l r="I667">
            <v>0</v>
          </cell>
          <cell r="J667">
            <v>0</v>
          </cell>
          <cell r="K667">
            <v>0</v>
          </cell>
          <cell r="L667">
            <v>128700000</v>
          </cell>
          <cell r="M667">
            <v>37437</v>
          </cell>
          <cell r="N667" t="str">
            <v>Vehiculo</v>
          </cell>
        </row>
        <row r="668">
          <cell r="A668">
            <v>800012300</v>
          </cell>
          <cell r="B668" t="str">
            <v xml:space="preserve">Polytac S.A                   </v>
          </cell>
          <cell r="C668" t="str">
            <v>COMERCIAL</v>
          </cell>
          <cell r="D668" t="str">
            <v>A</v>
          </cell>
          <cell r="E668">
            <v>0</v>
          </cell>
          <cell r="F668">
            <v>9025135</v>
          </cell>
          <cell r="G668">
            <v>142020</v>
          </cell>
          <cell r="H668">
            <v>0</v>
          </cell>
          <cell r="I668">
            <v>0</v>
          </cell>
          <cell r="J668">
            <v>0</v>
          </cell>
          <cell r="K668">
            <v>0</v>
          </cell>
          <cell r="L668">
            <v>11368000</v>
          </cell>
          <cell r="M668">
            <v>37609</v>
          </cell>
          <cell r="N668" t="str">
            <v>Maquinaria</v>
          </cell>
        </row>
        <row r="669">
          <cell r="A669">
            <v>800012778</v>
          </cell>
          <cell r="B669" t="str">
            <v xml:space="preserve">Doricolor S.A.                </v>
          </cell>
          <cell r="C669" t="str">
            <v>COMERCIAL</v>
          </cell>
          <cell r="D669" t="str">
            <v>A</v>
          </cell>
          <cell r="E669">
            <v>9</v>
          </cell>
          <cell r="F669">
            <v>131769916</v>
          </cell>
          <cell r="G669">
            <v>3449388</v>
          </cell>
          <cell r="H669">
            <v>133630</v>
          </cell>
          <cell r="I669">
            <v>0</v>
          </cell>
          <cell r="J669">
            <v>0</v>
          </cell>
          <cell r="K669">
            <v>0</v>
          </cell>
          <cell r="L669">
            <v>156457600</v>
          </cell>
          <cell r="M669">
            <v>37437</v>
          </cell>
          <cell r="N669" t="str">
            <v>Vehiculo</v>
          </cell>
        </row>
        <row r="670">
          <cell r="A670">
            <v>800015748</v>
          </cell>
          <cell r="B670" t="str">
            <v>Industrias Graficas Darbel Y C</v>
          </cell>
          <cell r="C670" t="str">
            <v>COMERCIAL</v>
          </cell>
          <cell r="D670" t="str">
            <v>B</v>
          </cell>
          <cell r="E670">
            <v>38</v>
          </cell>
          <cell r="F670">
            <v>180427948</v>
          </cell>
          <cell r="G670">
            <v>9149425</v>
          </cell>
          <cell r="H670">
            <v>279484</v>
          </cell>
          <cell r="I670">
            <v>409112</v>
          </cell>
          <cell r="J670">
            <v>91494</v>
          </cell>
          <cell r="K670">
            <v>2795</v>
          </cell>
          <cell r="L670">
            <v>219646259</v>
          </cell>
          <cell r="M670">
            <v>37437</v>
          </cell>
          <cell r="N670" t="str">
            <v>Vehiculo</v>
          </cell>
        </row>
        <row r="671">
          <cell r="A671">
            <v>800019437</v>
          </cell>
          <cell r="B671" t="str">
            <v xml:space="preserve">Corrugados Del Darien S.A.    </v>
          </cell>
          <cell r="C671" t="str">
            <v>COMERCIAL</v>
          </cell>
          <cell r="D671" t="str">
            <v>A</v>
          </cell>
          <cell r="E671">
            <v>0</v>
          </cell>
          <cell r="F671">
            <v>529361779</v>
          </cell>
          <cell r="G671">
            <v>1867340</v>
          </cell>
          <cell r="H671">
            <v>0</v>
          </cell>
          <cell r="I671">
            <v>0</v>
          </cell>
          <cell r="J671">
            <v>0</v>
          </cell>
          <cell r="K671">
            <v>0</v>
          </cell>
          <cell r="L671">
            <v>575565490</v>
          </cell>
          <cell r="M671">
            <v>37437</v>
          </cell>
          <cell r="N671" t="str">
            <v>Vehiculo</v>
          </cell>
        </row>
        <row r="672">
          <cell r="A672">
            <v>800020274</v>
          </cell>
          <cell r="B672" t="str">
            <v xml:space="preserve">Cultivos Miramonte S.A.       </v>
          </cell>
          <cell r="C672" t="str">
            <v>COMERCIAL</v>
          </cell>
          <cell r="D672" t="str">
            <v>A</v>
          </cell>
          <cell r="E672">
            <v>9</v>
          </cell>
          <cell r="F672">
            <v>22419068</v>
          </cell>
          <cell r="G672">
            <v>682169</v>
          </cell>
          <cell r="H672">
            <v>0</v>
          </cell>
          <cell r="I672">
            <v>0</v>
          </cell>
          <cell r="J672">
            <v>0</v>
          </cell>
          <cell r="K672">
            <v>0</v>
          </cell>
          <cell r="L672">
            <v>52061925</v>
          </cell>
          <cell r="M672">
            <v>37437</v>
          </cell>
          <cell r="N672" t="str">
            <v>Maquinaria</v>
          </cell>
        </row>
        <row r="673">
          <cell r="A673">
            <v>800021522</v>
          </cell>
          <cell r="B673" t="str">
            <v xml:space="preserve">Amira Lopez De Cadena Y Cia S </v>
          </cell>
          <cell r="C673" t="str">
            <v>COMERCIAL</v>
          </cell>
          <cell r="D673" t="str">
            <v>A</v>
          </cell>
          <cell r="E673">
            <v>0</v>
          </cell>
          <cell r="F673">
            <v>107799099</v>
          </cell>
          <cell r="G673">
            <v>6974224</v>
          </cell>
          <cell r="H673">
            <v>0</v>
          </cell>
          <cell r="I673">
            <v>0</v>
          </cell>
          <cell r="J673">
            <v>0</v>
          </cell>
          <cell r="K673">
            <v>0</v>
          </cell>
          <cell r="L673">
            <v>196541729</v>
          </cell>
          <cell r="M673">
            <v>37437</v>
          </cell>
          <cell r="N673" t="str">
            <v>Maquinaria</v>
          </cell>
        </row>
        <row r="674">
          <cell r="A674">
            <v>800022807</v>
          </cell>
          <cell r="B674" t="str">
            <v>Inversiones J Correa G Y Cia S</v>
          </cell>
          <cell r="C674" t="str">
            <v>COMERCIAL</v>
          </cell>
          <cell r="D674" t="str">
            <v>A</v>
          </cell>
          <cell r="E674">
            <v>0</v>
          </cell>
          <cell r="F674">
            <v>76195046</v>
          </cell>
          <cell r="G674">
            <v>2042647</v>
          </cell>
          <cell r="H674">
            <v>0</v>
          </cell>
          <cell r="I674">
            <v>0</v>
          </cell>
          <cell r="J674">
            <v>0</v>
          </cell>
          <cell r="K674">
            <v>0</v>
          </cell>
          <cell r="L674">
            <v>111371089</v>
          </cell>
          <cell r="M674">
            <v>37437</v>
          </cell>
          <cell r="N674" t="str">
            <v>Maquinaria</v>
          </cell>
        </row>
        <row r="675">
          <cell r="A675">
            <v>800024834</v>
          </cell>
          <cell r="B675" t="str">
            <v>Clinica Occidente De Otorrinol</v>
          </cell>
          <cell r="C675" t="str">
            <v>COMERCIAL</v>
          </cell>
          <cell r="D675" t="str">
            <v>B</v>
          </cell>
          <cell r="E675">
            <v>32</v>
          </cell>
          <cell r="F675">
            <v>36727377</v>
          </cell>
          <cell r="G675">
            <v>1792840</v>
          </cell>
          <cell r="H675">
            <v>0</v>
          </cell>
          <cell r="I675">
            <v>46201</v>
          </cell>
          <cell r="J675">
            <v>17928</v>
          </cell>
          <cell r="K675">
            <v>0</v>
          </cell>
          <cell r="L675">
            <v>45867578</v>
          </cell>
          <cell r="M675">
            <v>37437</v>
          </cell>
          <cell r="N675" t="str">
            <v>Maquinaria</v>
          </cell>
        </row>
        <row r="676">
          <cell r="A676">
            <v>800025907</v>
          </cell>
          <cell r="B676" t="str">
            <v xml:space="preserve">Molino Pajonales S.A.         </v>
          </cell>
          <cell r="C676" t="str">
            <v>COMERCIAL</v>
          </cell>
          <cell r="D676" t="str">
            <v>A</v>
          </cell>
          <cell r="E676">
            <v>0</v>
          </cell>
          <cell r="F676">
            <v>32837105</v>
          </cell>
          <cell r="G676">
            <v>1461216</v>
          </cell>
          <cell r="H676">
            <v>0</v>
          </cell>
          <cell r="I676">
            <v>0</v>
          </cell>
          <cell r="J676">
            <v>0</v>
          </cell>
          <cell r="K676">
            <v>0</v>
          </cell>
          <cell r="L676">
            <v>98400000</v>
          </cell>
          <cell r="M676">
            <v>36571</v>
          </cell>
          <cell r="N676" t="str">
            <v>Vehiculo</v>
          </cell>
        </row>
        <row r="677">
          <cell r="A677">
            <v>800027615</v>
          </cell>
          <cell r="B677" t="str">
            <v xml:space="preserve">Produsa S.A.                  </v>
          </cell>
          <cell r="C677" t="str">
            <v>COMERCIAL</v>
          </cell>
          <cell r="D677" t="str">
            <v>A</v>
          </cell>
          <cell r="E677">
            <v>2</v>
          </cell>
          <cell r="F677">
            <v>101303573</v>
          </cell>
          <cell r="G677">
            <v>2204708</v>
          </cell>
          <cell r="H677">
            <v>0</v>
          </cell>
          <cell r="I677">
            <v>0</v>
          </cell>
          <cell r="J677">
            <v>0</v>
          </cell>
          <cell r="K677">
            <v>0</v>
          </cell>
          <cell r="L677">
            <v>107014440</v>
          </cell>
          <cell r="M677">
            <v>37466</v>
          </cell>
          <cell r="N677" t="str">
            <v>Computador</v>
          </cell>
        </row>
        <row r="678">
          <cell r="A678">
            <v>800029167</v>
          </cell>
          <cell r="B678" t="str">
            <v>Distribuidora Supi Jaramillo Y</v>
          </cell>
          <cell r="C678" t="str">
            <v>COMERCIAL</v>
          </cell>
          <cell r="D678" t="str">
            <v>A</v>
          </cell>
          <cell r="E678">
            <v>0</v>
          </cell>
          <cell r="F678">
            <v>13947835</v>
          </cell>
          <cell r="G678">
            <v>1254534</v>
          </cell>
          <cell r="H678">
            <v>0</v>
          </cell>
          <cell r="I678">
            <v>0</v>
          </cell>
          <cell r="J678">
            <v>0</v>
          </cell>
          <cell r="K678">
            <v>0</v>
          </cell>
          <cell r="L678">
            <v>83555450</v>
          </cell>
          <cell r="M678">
            <v>36567</v>
          </cell>
          <cell r="N678" t="str">
            <v>Vehiculo</v>
          </cell>
        </row>
        <row r="679">
          <cell r="A679">
            <v>800029341</v>
          </cell>
          <cell r="B679" t="str">
            <v xml:space="preserve">Districintas Ltda             </v>
          </cell>
          <cell r="C679" t="str">
            <v>COMERCIAL</v>
          </cell>
          <cell r="D679" t="str">
            <v>A</v>
          </cell>
          <cell r="E679">
            <v>0</v>
          </cell>
          <cell r="F679">
            <v>48633959</v>
          </cell>
          <cell r="G679">
            <v>768190</v>
          </cell>
          <cell r="H679">
            <v>0</v>
          </cell>
          <cell r="I679">
            <v>0</v>
          </cell>
          <cell r="J679">
            <v>0</v>
          </cell>
          <cell r="K679">
            <v>0</v>
          </cell>
          <cell r="L679">
            <v>62100000</v>
          </cell>
          <cell r="M679">
            <v>37579</v>
          </cell>
          <cell r="N679" t="str">
            <v>Vehiculo</v>
          </cell>
        </row>
        <row r="680">
          <cell r="A680">
            <v>800029569</v>
          </cell>
          <cell r="B680" t="str">
            <v xml:space="preserve">Autosuperior Ltda             </v>
          </cell>
          <cell r="C680" t="str">
            <v>COMERCIAL</v>
          </cell>
          <cell r="D680" t="str">
            <v>A</v>
          </cell>
          <cell r="E680">
            <v>0</v>
          </cell>
          <cell r="F680">
            <v>25745295</v>
          </cell>
          <cell r="G680">
            <v>298580</v>
          </cell>
          <cell r="H680">
            <v>0</v>
          </cell>
          <cell r="I680">
            <v>0</v>
          </cell>
          <cell r="J680">
            <v>0</v>
          </cell>
          <cell r="K680">
            <v>0</v>
          </cell>
          <cell r="L680">
            <v>29291216</v>
          </cell>
          <cell r="M680">
            <v>37459</v>
          </cell>
          <cell r="N680" t="str">
            <v>Computador</v>
          </cell>
        </row>
        <row r="681">
          <cell r="A681">
            <v>800032412</v>
          </cell>
          <cell r="B681" t="str">
            <v>Industrias Plasticas Orion Ltd</v>
          </cell>
          <cell r="C681" t="str">
            <v>COMERCIAL</v>
          </cell>
          <cell r="D681" t="str">
            <v>A</v>
          </cell>
          <cell r="E681">
            <v>0</v>
          </cell>
          <cell r="F681">
            <v>22606582</v>
          </cell>
          <cell r="G681">
            <v>426676</v>
          </cell>
          <cell r="H681">
            <v>0</v>
          </cell>
          <cell r="I681">
            <v>0</v>
          </cell>
          <cell r="J681">
            <v>0</v>
          </cell>
          <cell r="K681">
            <v>0</v>
          </cell>
          <cell r="L681">
            <v>43257917</v>
          </cell>
          <cell r="M681">
            <v>37437</v>
          </cell>
          <cell r="N681" t="str">
            <v>Maquinaria</v>
          </cell>
        </row>
        <row r="682">
          <cell r="A682">
            <v>800035120</v>
          </cell>
          <cell r="B682" t="str">
            <v xml:space="preserve">Agroindustrial San Jose S. A. </v>
          </cell>
          <cell r="C682" t="str">
            <v>COMERCIAL</v>
          </cell>
          <cell r="D682" t="str">
            <v>A</v>
          </cell>
          <cell r="E682">
            <v>0</v>
          </cell>
          <cell r="F682">
            <v>36717852</v>
          </cell>
          <cell r="G682">
            <v>1089810</v>
          </cell>
          <cell r="H682">
            <v>0</v>
          </cell>
          <cell r="I682">
            <v>0</v>
          </cell>
          <cell r="J682">
            <v>0</v>
          </cell>
          <cell r="K682">
            <v>0</v>
          </cell>
          <cell r="L682">
            <v>38280000</v>
          </cell>
          <cell r="M682">
            <v>37566</v>
          </cell>
          <cell r="N682" t="str">
            <v>Maquinaria</v>
          </cell>
        </row>
        <row r="683">
          <cell r="A683">
            <v>800035156</v>
          </cell>
          <cell r="B683" t="str">
            <v xml:space="preserve">Divisa S.A                    </v>
          </cell>
          <cell r="C683" t="str">
            <v>COMERCIAL</v>
          </cell>
          <cell r="D683" t="str">
            <v>A</v>
          </cell>
          <cell r="E683">
            <v>0</v>
          </cell>
          <cell r="F683">
            <v>14068897</v>
          </cell>
          <cell r="G683">
            <v>0</v>
          </cell>
          <cell r="H683">
            <v>0</v>
          </cell>
          <cell r="I683">
            <v>0</v>
          </cell>
          <cell r="J683">
            <v>0</v>
          </cell>
          <cell r="K683">
            <v>0</v>
          </cell>
          <cell r="L683">
            <v>22400000</v>
          </cell>
          <cell r="M683">
            <v>37437</v>
          </cell>
          <cell r="N683" t="str">
            <v>Vehiculo</v>
          </cell>
        </row>
        <row r="684">
          <cell r="A684">
            <v>800035290</v>
          </cell>
          <cell r="B684" t="str">
            <v xml:space="preserve">Euroceramica S.A.             </v>
          </cell>
          <cell r="C684" t="str">
            <v>COMERCIAL</v>
          </cell>
          <cell r="D684" t="str">
            <v>A</v>
          </cell>
          <cell r="E684">
            <v>0</v>
          </cell>
          <cell r="F684">
            <v>36351271</v>
          </cell>
          <cell r="G684">
            <v>1712993</v>
          </cell>
          <cell r="H684">
            <v>0</v>
          </cell>
          <cell r="I684">
            <v>0</v>
          </cell>
          <cell r="J684">
            <v>0</v>
          </cell>
          <cell r="K684">
            <v>0</v>
          </cell>
          <cell r="L684">
            <v>74700587</v>
          </cell>
          <cell r="M684">
            <v>37437</v>
          </cell>
          <cell r="N684" t="str">
            <v>Vehiculo</v>
          </cell>
        </row>
        <row r="685">
          <cell r="A685">
            <v>800037256</v>
          </cell>
          <cell r="B685" t="str">
            <v>Urgencias Pediatricas De Antio</v>
          </cell>
          <cell r="C685" t="str">
            <v>COMERCIAL</v>
          </cell>
          <cell r="D685" t="str">
            <v>A</v>
          </cell>
          <cell r="E685">
            <v>0</v>
          </cell>
          <cell r="F685">
            <v>14336466</v>
          </cell>
          <cell r="G685">
            <v>165270</v>
          </cell>
          <cell r="H685">
            <v>0</v>
          </cell>
          <cell r="I685">
            <v>0</v>
          </cell>
          <cell r="J685">
            <v>0</v>
          </cell>
          <cell r="K685">
            <v>0</v>
          </cell>
          <cell r="L685">
            <v>21041111</v>
          </cell>
          <cell r="M685">
            <v>37437</v>
          </cell>
          <cell r="N685" t="str">
            <v>Maquinaria</v>
          </cell>
        </row>
        <row r="686">
          <cell r="A686">
            <v>800037985</v>
          </cell>
          <cell r="B686" t="str">
            <v xml:space="preserve">Movilizar S.A.                </v>
          </cell>
          <cell r="C686" t="str">
            <v>COMERCIAL</v>
          </cell>
          <cell r="D686" t="str">
            <v>B</v>
          </cell>
          <cell r="E686">
            <v>33</v>
          </cell>
          <cell r="F686">
            <v>109909285</v>
          </cell>
          <cell r="G686">
            <v>4456673</v>
          </cell>
          <cell r="H686">
            <v>0</v>
          </cell>
          <cell r="I686">
            <v>0</v>
          </cell>
          <cell r="J686">
            <v>44567</v>
          </cell>
          <cell r="K686">
            <v>0</v>
          </cell>
          <cell r="L686">
            <v>224000000</v>
          </cell>
          <cell r="M686">
            <v>37437</v>
          </cell>
          <cell r="N686" t="str">
            <v>Vehiculo</v>
          </cell>
        </row>
        <row r="687">
          <cell r="A687">
            <v>800038129</v>
          </cell>
          <cell r="B687" t="str">
            <v xml:space="preserve">Transportes Cargranel S.A.    </v>
          </cell>
          <cell r="C687" t="str">
            <v>COMERCIAL</v>
          </cell>
          <cell r="D687" t="str">
            <v>A</v>
          </cell>
          <cell r="E687">
            <v>0</v>
          </cell>
          <cell r="F687">
            <v>44314302</v>
          </cell>
          <cell r="G687">
            <v>162694</v>
          </cell>
          <cell r="H687">
            <v>0</v>
          </cell>
          <cell r="I687">
            <v>0</v>
          </cell>
          <cell r="J687">
            <v>0</v>
          </cell>
          <cell r="K687">
            <v>0</v>
          </cell>
          <cell r="L687">
            <v>135000000</v>
          </cell>
          <cell r="M687">
            <v>37466</v>
          </cell>
          <cell r="N687" t="str">
            <v>Vehiculo</v>
          </cell>
        </row>
        <row r="688">
          <cell r="A688">
            <v>800039236</v>
          </cell>
          <cell r="B688" t="str">
            <v xml:space="preserve">Conequipos S.A                </v>
          </cell>
          <cell r="C688" t="str">
            <v>COMERCIAL</v>
          </cell>
          <cell r="D688" t="str">
            <v>A</v>
          </cell>
          <cell r="E688">
            <v>4</v>
          </cell>
          <cell r="F688">
            <v>36755387</v>
          </cell>
          <cell r="G688">
            <v>1523286</v>
          </cell>
          <cell r="H688">
            <v>671320</v>
          </cell>
          <cell r="I688">
            <v>0</v>
          </cell>
          <cell r="J688">
            <v>0</v>
          </cell>
          <cell r="K688">
            <v>0</v>
          </cell>
          <cell r="L688">
            <v>103841499</v>
          </cell>
          <cell r="M688">
            <v>37495</v>
          </cell>
          <cell r="N688" t="str">
            <v>Vehiculo</v>
          </cell>
        </row>
        <row r="689">
          <cell r="A689">
            <v>800039813</v>
          </cell>
          <cell r="B689" t="str">
            <v xml:space="preserve">Acme Leon Plasticos Ltda.     </v>
          </cell>
          <cell r="C689" t="str">
            <v>COMERCIAL</v>
          </cell>
          <cell r="D689" t="str">
            <v>A</v>
          </cell>
          <cell r="E689">
            <v>0</v>
          </cell>
          <cell r="F689">
            <v>9184723</v>
          </cell>
          <cell r="G689">
            <v>0</v>
          </cell>
          <cell r="H689">
            <v>0</v>
          </cell>
          <cell r="I689">
            <v>0</v>
          </cell>
          <cell r="J689">
            <v>0</v>
          </cell>
          <cell r="K689">
            <v>0</v>
          </cell>
          <cell r="L689">
            <v>170000000</v>
          </cell>
          <cell r="M689">
            <v>37125</v>
          </cell>
          <cell r="N689" t="str">
            <v>Maquinaria</v>
          </cell>
        </row>
        <row r="690">
          <cell r="A690">
            <v>800039981</v>
          </cell>
          <cell r="B690" t="str">
            <v xml:space="preserve">Rodriguez Vasquez Ltda        </v>
          </cell>
          <cell r="C690" t="str">
            <v>COMERCIAL</v>
          </cell>
          <cell r="D690" t="str">
            <v>A</v>
          </cell>
          <cell r="E690">
            <v>0</v>
          </cell>
          <cell r="F690">
            <v>49539084</v>
          </cell>
          <cell r="G690">
            <v>661114</v>
          </cell>
          <cell r="H690">
            <v>0</v>
          </cell>
          <cell r="I690">
            <v>0</v>
          </cell>
          <cell r="J690">
            <v>0</v>
          </cell>
          <cell r="K690">
            <v>0</v>
          </cell>
          <cell r="L690">
            <v>100000000</v>
          </cell>
          <cell r="M690">
            <v>37613</v>
          </cell>
          <cell r="N690" t="str">
            <v>Vehiculo</v>
          </cell>
        </row>
        <row r="691">
          <cell r="A691">
            <v>800041135</v>
          </cell>
          <cell r="B691" t="str">
            <v xml:space="preserve">Automotores Reina S.A.        </v>
          </cell>
          <cell r="C691" t="str">
            <v>COMERCIAL</v>
          </cell>
          <cell r="D691" t="str">
            <v>A</v>
          </cell>
          <cell r="E691">
            <v>0</v>
          </cell>
          <cell r="F691">
            <v>64026450</v>
          </cell>
          <cell r="G691">
            <v>258858</v>
          </cell>
          <cell r="H691">
            <v>0</v>
          </cell>
          <cell r="I691">
            <v>0</v>
          </cell>
          <cell r="J691">
            <v>0</v>
          </cell>
          <cell r="K691">
            <v>0</v>
          </cell>
          <cell r="L691">
            <v>92000000</v>
          </cell>
          <cell r="M691">
            <v>37496</v>
          </cell>
          <cell r="N691" t="str">
            <v>Vehiculo</v>
          </cell>
        </row>
        <row r="692">
          <cell r="A692">
            <v>800042414</v>
          </cell>
          <cell r="B692" t="str">
            <v xml:space="preserve">Megaequipos S.A.              </v>
          </cell>
          <cell r="C692" t="str">
            <v>COMERCIAL</v>
          </cell>
          <cell r="D692" t="str">
            <v>A</v>
          </cell>
          <cell r="E692">
            <v>0</v>
          </cell>
          <cell r="F692">
            <v>8952855</v>
          </cell>
          <cell r="G692">
            <v>102198</v>
          </cell>
          <cell r="H692">
            <v>0</v>
          </cell>
          <cell r="I692">
            <v>0</v>
          </cell>
          <cell r="J692">
            <v>0</v>
          </cell>
          <cell r="K692">
            <v>0</v>
          </cell>
          <cell r="L692">
            <v>25500000</v>
          </cell>
          <cell r="M692">
            <v>36949</v>
          </cell>
          <cell r="N692" t="str">
            <v>Vehiculo</v>
          </cell>
        </row>
        <row r="693">
          <cell r="A693">
            <v>800042779</v>
          </cell>
          <cell r="B693" t="str">
            <v xml:space="preserve">Colquesos S.A.                </v>
          </cell>
          <cell r="C693" t="str">
            <v>COMERCIAL</v>
          </cell>
          <cell r="D693" t="str">
            <v>A</v>
          </cell>
          <cell r="E693">
            <v>10</v>
          </cell>
          <cell r="F693">
            <v>83561955</v>
          </cell>
          <cell r="G693">
            <v>4759028</v>
          </cell>
          <cell r="H693">
            <v>69918</v>
          </cell>
          <cell r="I693">
            <v>0</v>
          </cell>
          <cell r="J693">
            <v>0</v>
          </cell>
          <cell r="K693">
            <v>0</v>
          </cell>
          <cell r="L693">
            <v>125075517</v>
          </cell>
          <cell r="M693">
            <v>37437</v>
          </cell>
          <cell r="N693" t="str">
            <v>Maquinaria</v>
          </cell>
        </row>
        <row r="694">
          <cell r="A694">
            <v>800043278</v>
          </cell>
          <cell r="B694" t="str">
            <v>Colombiana De Productos Del Ag</v>
          </cell>
          <cell r="C694" t="str">
            <v>COMERCIAL</v>
          </cell>
          <cell r="D694" t="str">
            <v>A</v>
          </cell>
          <cell r="E694">
            <v>0</v>
          </cell>
          <cell r="F694">
            <v>73843258</v>
          </cell>
          <cell r="G694">
            <v>2441731</v>
          </cell>
          <cell r="H694">
            <v>0</v>
          </cell>
          <cell r="I694">
            <v>0</v>
          </cell>
          <cell r="J694">
            <v>0</v>
          </cell>
          <cell r="K694">
            <v>0</v>
          </cell>
          <cell r="L694">
            <v>93011998</v>
          </cell>
          <cell r="M694">
            <v>37437</v>
          </cell>
          <cell r="N694" t="str">
            <v>Vehiculo</v>
          </cell>
        </row>
        <row r="695">
          <cell r="A695">
            <v>800045713</v>
          </cell>
          <cell r="B695" t="str">
            <v>Servicios Suministros Y Transp</v>
          </cell>
          <cell r="C695" t="str">
            <v>COMERCIAL</v>
          </cell>
          <cell r="D695" t="str">
            <v>A</v>
          </cell>
          <cell r="E695">
            <v>0</v>
          </cell>
          <cell r="F695">
            <v>280965796</v>
          </cell>
          <cell r="G695">
            <v>4450032</v>
          </cell>
          <cell r="H695">
            <v>0</v>
          </cell>
          <cell r="I695">
            <v>0</v>
          </cell>
          <cell r="J695">
            <v>0</v>
          </cell>
          <cell r="K695">
            <v>0</v>
          </cell>
          <cell r="L695">
            <v>339960000</v>
          </cell>
          <cell r="M695">
            <v>37491</v>
          </cell>
          <cell r="N695" t="str">
            <v>Vehiculo</v>
          </cell>
        </row>
        <row r="696">
          <cell r="A696">
            <v>800045894</v>
          </cell>
          <cell r="B696" t="str">
            <v>Servicios Especiales De Colomb</v>
          </cell>
          <cell r="C696" t="str">
            <v>COMERCIAL</v>
          </cell>
          <cell r="D696" t="str">
            <v>A</v>
          </cell>
          <cell r="E696">
            <v>20</v>
          </cell>
          <cell r="F696">
            <v>46569733</v>
          </cell>
          <cell r="G696">
            <v>3654615</v>
          </cell>
          <cell r="H696">
            <v>31543</v>
          </cell>
          <cell r="I696">
            <v>0</v>
          </cell>
          <cell r="J696">
            <v>0</v>
          </cell>
          <cell r="K696">
            <v>0</v>
          </cell>
          <cell r="L696">
            <v>76000000</v>
          </cell>
          <cell r="M696">
            <v>36992</v>
          </cell>
          <cell r="N696" t="str">
            <v>Vehiculo</v>
          </cell>
        </row>
        <row r="697">
          <cell r="A697">
            <v>800046958</v>
          </cell>
          <cell r="B697" t="str">
            <v xml:space="preserve">Decafe S.A.                   </v>
          </cell>
          <cell r="C697" t="str">
            <v>COMERCIAL</v>
          </cell>
          <cell r="D697" t="str">
            <v>B</v>
          </cell>
          <cell r="E697">
            <v>32</v>
          </cell>
          <cell r="F697">
            <v>115534540</v>
          </cell>
          <cell r="G697">
            <v>7212095</v>
          </cell>
          <cell r="H697">
            <v>743117</v>
          </cell>
          <cell r="I697">
            <v>272011</v>
          </cell>
          <cell r="J697">
            <v>72121</v>
          </cell>
          <cell r="K697">
            <v>7431</v>
          </cell>
          <cell r="L697">
            <v>126190636</v>
          </cell>
          <cell r="M697">
            <v>37466</v>
          </cell>
          <cell r="N697" t="str">
            <v>Computador</v>
          </cell>
        </row>
        <row r="698">
          <cell r="A698">
            <v>800047323</v>
          </cell>
          <cell r="B698" t="str">
            <v xml:space="preserve">Inversiones Dt S.A.           </v>
          </cell>
          <cell r="C698" t="str">
            <v>COMERCIAL</v>
          </cell>
          <cell r="D698" t="str">
            <v>A</v>
          </cell>
          <cell r="E698">
            <v>4</v>
          </cell>
          <cell r="F698">
            <v>209372175</v>
          </cell>
          <cell r="G698">
            <v>5838475</v>
          </cell>
          <cell r="H698">
            <v>21490</v>
          </cell>
          <cell r="I698">
            <v>0</v>
          </cell>
          <cell r="J698">
            <v>0</v>
          </cell>
          <cell r="K698">
            <v>0</v>
          </cell>
          <cell r="L698">
            <v>461974999</v>
          </cell>
          <cell r="M698">
            <v>37437</v>
          </cell>
          <cell r="N698" t="str">
            <v>Inmuebles</v>
          </cell>
        </row>
        <row r="699">
          <cell r="A699">
            <v>800047630</v>
          </cell>
          <cell r="B699" t="str">
            <v>Desmotadora Del Norte Del Toli</v>
          </cell>
          <cell r="C699" t="str">
            <v>COMERCIAL</v>
          </cell>
          <cell r="D699" t="str">
            <v>A</v>
          </cell>
          <cell r="E699">
            <v>0</v>
          </cell>
          <cell r="F699">
            <v>34145881</v>
          </cell>
          <cell r="G699">
            <v>1481149</v>
          </cell>
          <cell r="H699">
            <v>0</v>
          </cell>
          <cell r="I699">
            <v>0</v>
          </cell>
          <cell r="J699">
            <v>0</v>
          </cell>
          <cell r="K699">
            <v>0</v>
          </cell>
          <cell r="L699">
            <v>78650582</v>
          </cell>
          <cell r="M699">
            <v>36753</v>
          </cell>
          <cell r="N699" t="str">
            <v>Vehiculo</v>
          </cell>
        </row>
        <row r="700">
          <cell r="A700">
            <v>800048068</v>
          </cell>
          <cell r="B700" t="str">
            <v>Estacion Los Angeles &amp; Cia Ltd</v>
          </cell>
          <cell r="C700" t="str">
            <v>COMERCIAL</v>
          </cell>
          <cell r="D700" t="str">
            <v>A</v>
          </cell>
          <cell r="E700">
            <v>0</v>
          </cell>
          <cell r="F700">
            <v>19714722</v>
          </cell>
          <cell r="G700">
            <v>122696</v>
          </cell>
          <cell r="H700">
            <v>0</v>
          </cell>
          <cell r="I700">
            <v>0</v>
          </cell>
          <cell r="J700">
            <v>0</v>
          </cell>
          <cell r="K700">
            <v>0</v>
          </cell>
          <cell r="L700">
            <v>27000000</v>
          </cell>
          <cell r="M700">
            <v>37222</v>
          </cell>
          <cell r="N700" t="str">
            <v>Vehiculo</v>
          </cell>
        </row>
        <row r="701">
          <cell r="A701">
            <v>800051229</v>
          </cell>
          <cell r="B701" t="str">
            <v xml:space="preserve">Beeper Wep Ltda.              </v>
          </cell>
          <cell r="C701" t="str">
            <v>COMERCIAL</v>
          </cell>
          <cell r="D701" t="str">
            <v>A</v>
          </cell>
          <cell r="E701">
            <v>29</v>
          </cell>
          <cell r="F701">
            <v>38636297</v>
          </cell>
          <cell r="G701">
            <v>5599021</v>
          </cell>
          <cell r="H701">
            <v>0</v>
          </cell>
          <cell r="I701">
            <v>0</v>
          </cell>
          <cell r="J701">
            <v>0</v>
          </cell>
          <cell r="K701">
            <v>0</v>
          </cell>
          <cell r="L701">
            <v>124651822</v>
          </cell>
          <cell r="M701">
            <v>37437</v>
          </cell>
          <cell r="N701" t="str">
            <v>Maquinaria</v>
          </cell>
        </row>
        <row r="702">
          <cell r="A702">
            <v>800051434</v>
          </cell>
          <cell r="B702" t="str">
            <v xml:space="preserve">Automaz S.A.                  </v>
          </cell>
          <cell r="C702" t="str">
            <v>COMERCIAL</v>
          </cell>
          <cell r="D702" t="str">
            <v>A</v>
          </cell>
          <cell r="E702">
            <v>0</v>
          </cell>
          <cell r="F702">
            <v>11245226</v>
          </cell>
          <cell r="G702">
            <v>353984</v>
          </cell>
          <cell r="H702">
            <v>0</v>
          </cell>
          <cell r="I702">
            <v>0</v>
          </cell>
          <cell r="J702">
            <v>0</v>
          </cell>
          <cell r="K702">
            <v>0</v>
          </cell>
          <cell r="L702">
            <v>47850000</v>
          </cell>
          <cell r="M702">
            <v>37437</v>
          </cell>
          <cell r="N702" t="str">
            <v>Maquinaria</v>
          </cell>
        </row>
        <row r="703">
          <cell r="A703">
            <v>800060880</v>
          </cell>
          <cell r="B703" t="str">
            <v xml:space="preserve">Ferragro Sa                   </v>
          </cell>
          <cell r="C703" t="str">
            <v>COMERCIAL</v>
          </cell>
          <cell r="D703" t="str">
            <v>A</v>
          </cell>
          <cell r="E703">
            <v>24</v>
          </cell>
          <cell r="F703">
            <v>20772921</v>
          </cell>
          <cell r="G703">
            <v>708991</v>
          </cell>
          <cell r="H703">
            <v>0</v>
          </cell>
          <cell r="I703">
            <v>0</v>
          </cell>
          <cell r="J703">
            <v>0</v>
          </cell>
          <cell r="K703">
            <v>0</v>
          </cell>
          <cell r="L703">
            <v>37000000</v>
          </cell>
          <cell r="M703">
            <v>37322</v>
          </cell>
          <cell r="N703" t="str">
            <v>Vehiculo</v>
          </cell>
        </row>
        <row r="704">
          <cell r="A704">
            <v>800061380</v>
          </cell>
          <cell r="B704" t="str">
            <v xml:space="preserve">Inversiones C De S Circulo De </v>
          </cell>
          <cell r="C704" t="str">
            <v>COMERCIAL</v>
          </cell>
          <cell r="D704" t="str">
            <v>A</v>
          </cell>
          <cell r="E704">
            <v>0</v>
          </cell>
          <cell r="F704">
            <v>112750714</v>
          </cell>
          <cell r="G704">
            <v>0</v>
          </cell>
          <cell r="H704">
            <v>0</v>
          </cell>
          <cell r="I704">
            <v>0</v>
          </cell>
          <cell r="J704">
            <v>0</v>
          </cell>
          <cell r="K704">
            <v>0</v>
          </cell>
          <cell r="L704">
            <v>206600000</v>
          </cell>
          <cell r="M704">
            <v>36741</v>
          </cell>
          <cell r="N704" t="str">
            <v>Vehiculo</v>
          </cell>
        </row>
        <row r="705">
          <cell r="A705">
            <v>800064071</v>
          </cell>
          <cell r="B705" t="str">
            <v xml:space="preserve">Nuevohogar Ltda               </v>
          </cell>
          <cell r="C705" t="str">
            <v>CONSUMO</v>
          </cell>
          <cell r="D705" t="str">
            <v>A</v>
          </cell>
          <cell r="E705">
            <v>0</v>
          </cell>
          <cell r="F705">
            <v>39473007</v>
          </cell>
          <cell r="G705">
            <v>970818</v>
          </cell>
          <cell r="H705">
            <v>0</v>
          </cell>
          <cell r="I705">
            <v>0</v>
          </cell>
          <cell r="J705">
            <v>0</v>
          </cell>
          <cell r="K705">
            <v>0</v>
          </cell>
          <cell r="L705">
            <v>49000000</v>
          </cell>
          <cell r="M705">
            <v>37480</v>
          </cell>
          <cell r="N705" t="str">
            <v>Vehiculo</v>
          </cell>
        </row>
        <row r="706">
          <cell r="A706">
            <v>800065006</v>
          </cell>
          <cell r="B706" t="str">
            <v xml:space="preserve">Creatum Accesorios S.A        </v>
          </cell>
          <cell r="C706" t="str">
            <v>COMERCIAL</v>
          </cell>
          <cell r="D706" t="str">
            <v>A</v>
          </cell>
          <cell r="E706">
            <v>0</v>
          </cell>
          <cell r="F706">
            <v>43548654</v>
          </cell>
          <cell r="G706">
            <v>2238223</v>
          </cell>
          <cell r="H706">
            <v>0</v>
          </cell>
          <cell r="I706">
            <v>0</v>
          </cell>
          <cell r="J706">
            <v>0</v>
          </cell>
          <cell r="K706">
            <v>0</v>
          </cell>
          <cell r="L706">
            <v>177264535</v>
          </cell>
          <cell r="M706">
            <v>37437</v>
          </cell>
          <cell r="N706" t="str">
            <v>Vehiculo</v>
          </cell>
        </row>
        <row r="707">
          <cell r="A707">
            <v>800065413</v>
          </cell>
          <cell r="B707" t="str">
            <v xml:space="preserve">Zea Diseno Ltda               </v>
          </cell>
          <cell r="C707" t="str">
            <v>COMERCIAL</v>
          </cell>
          <cell r="D707" t="str">
            <v>A</v>
          </cell>
          <cell r="E707">
            <v>0</v>
          </cell>
          <cell r="F707">
            <v>13211248</v>
          </cell>
          <cell r="G707">
            <v>310975</v>
          </cell>
          <cell r="H707">
            <v>0</v>
          </cell>
          <cell r="I707">
            <v>0</v>
          </cell>
          <cell r="J707">
            <v>0</v>
          </cell>
          <cell r="K707">
            <v>0</v>
          </cell>
          <cell r="L707">
            <v>108138299</v>
          </cell>
          <cell r="M707">
            <v>37437</v>
          </cell>
          <cell r="N707" t="str">
            <v>Vehiculo</v>
          </cell>
        </row>
        <row r="708">
          <cell r="A708">
            <v>800065567</v>
          </cell>
          <cell r="B708" t="str">
            <v>Fabrica De Alimentos Procesado</v>
          </cell>
          <cell r="C708" t="str">
            <v>COMERCIAL</v>
          </cell>
          <cell r="D708" t="str">
            <v>A</v>
          </cell>
          <cell r="E708">
            <v>0</v>
          </cell>
          <cell r="F708">
            <v>132861777</v>
          </cell>
          <cell r="G708">
            <v>5442005</v>
          </cell>
          <cell r="H708">
            <v>0</v>
          </cell>
          <cell r="I708">
            <v>0</v>
          </cell>
          <cell r="J708">
            <v>0</v>
          </cell>
          <cell r="K708">
            <v>0</v>
          </cell>
          <cell r="L708">
            <v>219542042</v>
          </cell>
          <cell r="M708">
            <v>37437</v>
          </cell>
          <cell r="N708" t="str">
            <v>Computador</v>
          </cell>
        </row>
        <row r="709">
          <cell r="A709">
            <v>800066328</v>
          </cell>
          <cell r="B709" t="str">
            <v xml:space="preserve">Flores El Capiro C.I. S.A.    </v>
          </cell>
          <cell r="C709" t="str">
            <v>COMERCIAL</v>
          </cell>
          <cell r="D709" t="str">
            <v>A</v>
          </cell>
          <cell r="E709">
            <v>0</v>
          </cell>
          <cell r="F709">
            <v>32254386</v>
          </cell>
          <cell r="G709">
            <v>570589</v>
          </cell>
          <cell r="H709">
            <v>0</v>
          </cell>
          <cell r="I709">
            <v>0</v>
          </cell>
          <cell r="J709">
            <v>0</v>
          </cell>
          <cell r="K709">
            <v>0</v>
          </cell>
          <cell r="L709">
            <v>39876800</v>
          </cell>
          <cell r="M709">
            <v>37364</v>
          </cell>
          <cell r="N709" t="str">
            <v>Vehiculo</v>
          </cell>
        </row>
        <row r="710">
          <cell r="A710">
            <v>800069562</v>
          </cell>
          <cell r="B710" t="str">
            <v xml:space="preserve">Plasticos Panorama S.A.       </v>
          </cell>
          <cell r="C710" t="str">
            <v>COMERCIAL</v>
          </cell>
          <cell r="D710" t="str">
            <v>E</v>
          </cell>
          <cell r="E710">
            <v>1375</v>
          </cell>
          <cell r="F710">
            <v>0</v>
          </cell>
          <cell r="G710">
            <v>2740534</v>
          </cell>
          <cell r="H710">
            <v>9264841</v>
          </cell>
          <cell r="I710">
            <v>0</v>
          </cell>
          <cell r="J710">
            <v>2740534</v>
          </cell>
          <cell r="K710">
            <v>9264841</v>
          </cell>
          <cell r="L710">
            <v>0</v>
          </cell>
          <cell r="M710">
            <v>35040</v>
          </cell>
          <cell r="N710" t="str">
            <v>Maquinaria</v>
          </cell>
        </row>
        <row r="711">
          <cell r="A711">
            <v>800070221</v>
          </cell>
          <cell r="B711" t="str">
            <v>Ci K-Listo Ltda Comercializado</v>
          </cell>
          <cell r="C711" t="str">
            <v>COMERCIAL</v>
          </cell>
          <cell r="D711" t="str">
            <v>A</v>
          </cell>
          <cell r="E711">
            <v>5</v>
          </cell>
          <cell r="F711">
            <v>64978011</v>
          </cell>
          <cell r="G711">
            <v>340319</v>
          </cell>
          <cell r="H711">
            <v>0</v>
          </cell>
          <cell r="I711">
            <v>0</v>
          </cell>
          <cell r="J711">
            <v>0</v>
          </cell>
          <cell r="K711">
            <v>0</v>
          </cell>
          <cell r="L711">
            <v>80218291</v>
          </cell>
          <cell r="M711">
            <v>37285</v>
          </cell>
          <cell r="N711" t="str">
            <v>Vehiculo</v>
          </cell>
        </row>
        <row r="712">
          <cell r="A712">
            <v>800070942</v>
          </cell>
          <cell r="B712" t="str">
            <v xml:space="preserve">Transportes Formack Ltda      </v>
          </cell>
          <cell r="C712" t="str">
            <v>COMERCIAL</v>
          </cell>
          <cell r="D712" t="str">
            <v>A</v>
          </cell>
          <cell r="E712">
            <v>0</v>
          </cell>
          <cell r="F712">
            <v>140042778</v>
          </cell>
          <cell r="G712">
            <v>2873349</v>
          </cell>
          <cell r="H712">
            <v>0</v>
          </cell>
          <cell r="I712">
            <v>0</v>
          </cell>
          <cell r="J712">
            <v>0</v>
          </cell>
          <cell r="K712">
            <v>0</v>
          </cell>
          <cell r="L712">
            <v>211453551</v>
          </cell>
          <cell r="M712">
            <v>37305</v>
          </cell>
          <cell r="N712" t="str">
            <v>Vehiculo</v>
          </cell>
        </row>
        <row r="713">
          <cell r="A713">
            <v>800072446</v>
          </cell>
          <cell r="B713" t="str">
            <v xml:space="preserve">Mixer Ltda                    </v>
          </cell>
          <cell r="C713" t="str">
            <v>COMERCIAL</v>
          </cell>
          <cell r="D713" t="str">
            <v>A</v>
          </cell>
          <cell r="E713">
            <v>8</v>
          </cell>
          <cell r="F713">
            <v>49710969</v>
          </cell>
          <cell r="G713">
            <v>200349639</v>
          </cell>
          <cell r="H713">
            <v>1261140</v>
          </cell>
          <cell r="I713">
            <v>0</v>
          </cell>
          <cell r="J713">
            <v>0</v>
          </cell>
          <cell r="K713">
            <v>0</v>
          </cell>
          <cell r="L713">
            <v>247885203</v>
          </cell>
          <cell r="M713">
            <v>37613</v>
          </cell>
          <cell r="N713" t="str">
            <v>Vehiculo</v>
          </cell>
        </row>
        <row r="714">
          <cell r="A714">
            <v>800073145</v>
          </cell>
          <cell r="B714" t="str">
            <v xml:space="preserve">Distribuidora De Combustibles </v>
          </cell>
          <cell r="C714" t="str">
            <v>COMERCIAL</v>
          </cell>
          <cell r="D714" t="str">
            <v>A</v>
          </cell>
          <cell r="E714">
            <v>6</v>
          </cell>
          <cell r="F714">
            <v>24206792</v>
          </cell>
          <cell r="G714">
            <v>234357</v>
          </cell>
          <cell r="H714">
            <v>0</v>
          </cell>
          <cell r="I714">
            <v>0</v>
          </cell>
          <cell r="J714">
            <v>0</v>
          </cell>
          <cell r="K714">
            <v>0</v>
          </cell>
          <cell r="L714">
            <v>51500000</v>
          </cell>
          <cell r="M714">
            <v>37437</v>
          </cell>
          <cell r="N714" t="str">
            <v>Vehiculo</v>
          </cell>
        </row>
        <row r="715">
          <cell r="A715">
            <v>800073338</v>
          </cell>
          <cell r="B715" t="str">
            <v xml:space="preserve">Productos Rippe S.A           </v>
          </cell>
          <cell r="C715" t="str">
            <v>COMERCIAL</v>
          </cell>
          <cell r="D715" t="str">
            <v>A</v>
          </cell>
          <cell r="E715">
            <v>0</v>
          </cell>
          <cell r="F715">
            <v>13389406</v>
          </cell>
          <cell r="G715">
            <v>131865</v>
          </cell>
          <cell r="H715">
            <v>0</v>
          </cell>
          <cell r="I715">
            <v>0</v>
          </cell>
          <cell r="J715">
            <v>0</v>
          </cell>
          <cell r="K715">
            <v>0</v>
          </cell>
          <cell r="L715">
            <v>29000000</v>
          </cell>
          <cell r="M715">
            <v>37437</v>
          </cell>
          <cell r="N715" t="str">
            <v>Vehiculo</v>
          </cell>
        </row>
        <row r="716">
          <cell r="A716">
            <v>800075337</v>
          </cell>
          <cell r="B716" t="str">
            <v xml:space="preserve">Suelos Ingenieria Ltda        </v>
          </cell>
          <cell r="C716" t="str">
            <v>COMERCIAL</v>
          </cell>
          <cell r="D716" t="str">
            <v>E</v>
          </cell>
          <cell r="E716">
            <v>1121</v>
          </cell>
          <cell r="F716">
            <v>18337493</v>
          </cell>
          <cell r="G716">
            <v>1700564</v>
          </cell>
          <cell r="H716">
            <v>1802106</v>
          </cell>
          <cell r="I716">
            <v>18337491</v>
          </cell>
          <cell r="J716">
            <v>1700564</v>
          </cell>
          <cell r="K716">
            <v>1802106</v>
          </cell>
          <cell r="L716">
            <v>15058058</v>
          </cell>
          <cell r="M716">
            <v>37437</v>
          </cell>
          <cell r="N716" t="str">
            <v>Maquinaria</v>
          </cell>
        </row>
        <row r="717">
          <cell r="A717">
            <v>800077134</v>
          </cell>
          <cell r="B717" t="str">
            <v xml:space="preserve">Plasticos Jordao S.A.         </v>
          </cell>
          <cell r="C717" t="str">
            <v>COMERCIAL</v>
          </cell>
          <cell r="D717" t="str">
            <v>A</v>
          </cell>
          <cell r="E717">
            <v>0</v>
          </cell>
          <cell r="F717">
            <v>52802777</v>
          </cell>
          <cell r="G717">
            <v>3402602</v>
          </cell>
          <cell r="H717">
            <v>0</v>
          </cell>
          <cell r="I717">
            <v>0</v>
          </cell>
          <cell r="J717">
            <v>0</v>
          </cell>
          <cell r="K717">
            <v>0</v>
          </cell>
          <cell r="L717">
            <v>209259093</v>
          </cell>
          <cell r="M717">
            <v>37437</v>
          </cell>
          <cell r="N717" t="str">
            <v>Maquinaria</v>
          </cell>
        </row>
        <row r="718">
          <cell r="A718">
            <v>800077380</v>
          </cell>
          <cell r="B718" t="str">
            <v xml:space="preserve">Pro Nova Ltda.                </v>
          </cell>
          <cell r="C718" t="str">
            <v>COMERCIAL</v>
          </cell>
          <cell r="D718" t="str">
            <v>A</v>
          </cell>
          <cell r="E718">
            <v>0</v>
          </cell>
          <cell r="F718">
            <v>170960594</v>
          </cell>
          <cell r="G718">
            <v>8175025</v>
          </cell>
          <cell r="H718">
            <v>0</v>
          </cell>
          <cell r="I718">
            <v>0</v>
          </cell>
          <cell r="J718">
            <v>0</v>
          </cell>
          <cell r="K718">
            <v>0</v>
          </cell>
          <cell r="L718">
            <v>314092001</v>
          </cell>
          <cell r="M718">
            <v>36713</v>
          </cell>
          <cell r="N718" t="str">
            <v>Vehiculo</v>
          </cell>
        </row>
        <row r="719">
          <cell r="A719">
            <v>800080575</v>
          </cell>
          <cell r="B719" t="str">
            <v xml:space="preserve">Expocredit Colombia S.A.      </v>
          </cell>
          <cell r="C719" t="str">
            <v>COMERCIAL</v>
          </cell>
          <cell r="D719" t="str">
            <v>A</v>
          </cell>
          <cell r="E719">
            <v>0</v>
          </cell>
          <cell r="F719">
            <v>28348681</v>
          </cell>
          <cell r="G719">
            <v>687367</v>
          </cell>
          <cell r="H719">
            <v>0</v>
          </cell>
          <cell r="I719">
            <v>0</v>
          </cell>
          <cell r="J719">
            <v>0</v>
          </cell>
          <cell r="K719">
            <v>0</v>
          </cell>
          <cell r="L719">
            <v>40000000</v>
          </cell>
          <cell r="M719">
            <v>36901</v>
          </cell>
          <cell r="N719" t="str">
            <v>Vehiculo</v>
          </cell>
        </row>
        <row r="720">
          <cell r="A720">
            <v>800083900</v>
          </cell>
          <cell r="B720" t="str">
            <v>Colombiana De Repuestos Para M</v>
          </cell>
          <cell r="C720" t="str">
            <v>COMERCIAL</v>
          </cell>
          <cell r="D720" t="str">
            <v>A</v>
          </cell>
          <cell r="E720">
            <v>6</v>
          </cell>
          <cell r="F720">
            <v>146179897</v>
          </cell>
          <cell r="G720">
            <v>9650085</v>
          </cell>
          <cell r="H720">
            <v>0</v>
          </cell>
          <cell r="I720">
            <v>0</v>
          </cell>
          <cell r="J720">
            <v>0</v>
          </cell>
          <cell r="K720">
            <v>0</v>
          </cell>
          <cell r="L720">
            <v>369727778</v>
          </cell>
          <cell r="M720">
            <v>36839</v>
          </cell>
          <cell r="N720" t="str">
            <v>Vehiculo</v>
          </cell>
        </row>
        <row r="721">
          <cell r="A721">
            <v>800085198</v>
          </cell>
          <cell r="B721" t="str">
            <v xml:space="preserve">Distribuidoras Unidas S.A.    </v>
          </cell>
          <cell r="C721" t="str">
            <v>COMERCIAL</v>
          </cell>
          <cell r="D721" t="str">
            <v>A</v>
          </cell>
          <cell r="E721">
            <v>23</v>
          </cell>
          <cell r="F721">
            <v>91917908</v>
          </cell>
          <cell r="G721">
            <v>4787896</v>
          </cell>
          <cell r="H721">
            <v>0</v>
          </cell>
          <cell r="I721">
            <v>0</v>
          </cell>
          <cell r="J721">
            <v>0</v>
          </cell>
          <cell r="K721">
            <v>0</v>
          </cell>
          <cell r="L721">
            <v>189707000</v>
          </cell>
          <cell r="M721">
            <v>36930</v>
          </cell>
          <cell r="N721" t="str">
            <v>Vehiculo</v>
          </cell>
        </row>
        <row r="722">
          <cell r="A722">
            <v>800087207</v>
          </cell>
          <cell r="B722" t="str">
            <v xml:space="preserve">Arrocera La Palestina S.A.    </v>
          </cell>
          <cell r="C722" t="str">
            <v>COMERCIAL</v>
          </cell>
          <cell r="D722" t="str">
            <v>A</v>
          </cell>
          <cell r="E722">
            <v>21</v>
          </cell>
          <cell r="F722">
            <v>15428237</v>
          </cell>
          <cell r="G722">
            <v>911624</v>
          </cell>
          <cell r="H722">
            <v>0</v>
          </cell>
          <cell r="I722">
            <v>0</v>
          </cell>
          <cell r="J722">
            <v>0</v>
          </cell>
          <cell r="K722">
            <v>0</v>
          </cell>
          <cell r="L722">
            <v>44000000</v>
          </cell>
          <cell r="M722">
            <v>37437</v>
          </cell>
          <cell r="N722" t="str">
            <v>Vehiculo</v>
          </cell>
        </row>
        <row r="723">
          <cell r="A723">
            <v>800087246</v>
          </cell>
          <cell r="B723" t="str">
            <v>Cooperativa De Transportes Del</v>
          </cell>
          <cell r="C723" t="str">
            <v>COMERCIAL</v>
          </cell>
          <cell r="D723" t="str">
            <v>A</v>
          </cell>
          <cell r="E723">
            <v>0</v>
          </cell>
          <cell r="F723">
            <v>24857207</v>
          </cell>
          <cell r="G723">
            <v>761302</v>
          </cell>
          <cell r="H723">
            <v>0</v>
          </cell>
          <cell r="I723">
            <v>0</v>
          </cell>
          <cell r="J723">
            <v>0</v>
          </cell>
          <cell r="K723">
            <v>0</v>
          </cell>
          <cell r="L723">
            <v>75000000</v>
          </cell>
          <cell r="M723">
            <v>37437</v>
          </cell>
          <cell r="N723" t="str">
            <v>Vehiculo</v>
          </cell>
        </row>
        <row r="724">
          <cell r="A724">
            <v>800087517</v>
          </cell>
          <cell r="B724" t="str">
            <v>Lineas Especiales De Transport</v>
          </cell>
          <cell r="C724" t="str">
            <v>COMERCIAL</v>
          </cell>
          <cell r="D724" t="str">
            <v>A</v>
          </cell>
          <cell r="E724">
            <v>0</v>
          </cell>
          <cell r="F724">
            <v>56231274</v>
          </cell>
          <cell r="G724">
            <v>1730621</v>
          </cell>
          <cell r="H724">
            <v>0</v>
          </cell>
          <cell r="I724">
            <v>0</v>
          </cell>
          <cell r="J724">
            <v>0</v>
          </cell>
          <cell r="K724">
            <v>0</v>
          </cell>
          <cell r="L724">
            <v>143200000</v>
          </cell>
          <cell r="M724">
            <v>36977</v>
          </cell>
          <cell r="N724" t="str">
            <v>Vehiculo</v>
          </cell>
        </row>
        <row r="725">
          <cell r="A725">
            <v>800087565</v>
          </cell>
          <cell r="B725" t="str">
            <v xml:space="preserve">Prolab Sa                     </v>
          </cell>
          <cell r="C725" t="str">
            <v>COMERCIAL</v>
          </cell>
          <cell r="D725" t="str">
            <v>A</v>
          </cell>
          <cell r="E725">
            <v>15</v>
          </cell>
          <cell r="F725">
            <v>63413269</v>
          </cell>
          <cell r="G725">
            <v>802399</v>
          </cell>
          <cell r="H725">
            <v>0</v>
          </cell>
          <cell r="I725">
            <v>0</v>
          </cell>
          <cell r="J725">
            <v>0</v>
          </cell>
          <cell r="K725">
            <v>0</v>
          </cell>
          <cell r="L725">
            <v>103761155</v>
          </cell>
          <cell r="M725">
            <v>37437</v>
          </cell>
          <cell r="N725" t="str">
            <v>Maquinaria</v>
          </cell>
        </row>
        <row r="726">
          <cell r="A726">
            <v>800088383</v>
          </cell>
          <cell r="B726" t="str">
            <v xml:space="preserve">Carboplast S.A.               </v>
          </cell>
          <cell r="C726" t="str">
            <v>COMERCIAL</v>
          </cell>
          <cell r="D726" t="str">
            <v>A</v>
          </cell>
          <cell r="E726">
            <v>9</v>
          </cell>
          <cell r="F726">
            <v>228737035</v>
          </cell>
          <cell r="G726">
            <v>1130545</v>
          </cell>
          <cell r="H726">
            <v>4694045</v>
          </cell>
          <cell r="I726">
            <v>0</v>
          </cell>
          <cell r="J726">
            <v>0</v>
          </cell>
          <cell r="K726">
            <v>0</v>
          </cell>
          <cell r="L726">
            <v>250441352</v>
          </cell>
          <cell r="M726">
            <v>36972</v>
          </cell>
          <cell r="N726" t="str">
            <v>Vehiculo</v>
          </cell>
        </row>
        <row r="727">
          <cell r="A727">
            <v>800088630</v>
          </cell>
          <cell r="B727" t="str">
            <v xml:space="preserve">Contenido E.U.                </v>
          </cell>
          <cell r="C727" t="str">
            <v>COMERCIAL</v>
          </cell>
          <cell r="D727" t="str">
            <v>A</v>
          </cell>
          <cell r="E727">
            <v>0</v>
          </cell>
          <cell r="F727">
            <v>21240897</v>
          </cell>
          <cell r="G727">
            <v>688647</v>
          </cell>
          <cell r="H727">
            <v>0</v>
          </cell>
          <cell r="I727">
            <v>0</v>
          </cell>
          <cell r="J727">
            <v>0</v>
          </cell>
          <cell r="K727">
            <v>0</v>
          </cell>
          <cell r="L727">
            <v>22000000</v>
          </cell>
          <cell r="M727">
            <v>37437</v>
          </cell>
          <cell r="N727" t="str">
            <v>Vehiculo</v>
          </cell>
        </row>
        <row r="728">
          <cell r="A728">
            <v>800089543</v>
          </cell>
          <cell r="B728" t="str">
            <v xml:space="preserve">Florencia Ltda                </v>
          </cell>
          <cell r="C728" t="str">
            <v>COMERCIAL</v>
          </cell>
          <cell r="D728" t="str">
            <v>A</v>
          </cell>
          <cell r="E728">
            <v>0</v>
          </cell>
          <cell r="F728">
            <v>130966214</v>
          </cell>
          <cell r="G728">
            <v>2309218</v>
          </cell>
          <cell r="H728">
            <v>0</v>
          </cell>
          <cell r="I728">
            <v>0</v>
          </cell>
          <cell r="J728">
            <v>0</v>
          </cell>
          <cell r="K728">
            <v>0</v>
          </cell>
          <cell r="L728">
            <v>204395167</v>
          </cell>
          <cell r="M728">
            <v>37437</v>
          </cell>
          <cell r="N728" t="str">
            <v>Maquinaria</v>
          </cell>
        </row>
        <row r="729">
          <cell r="A729">
            <v>800092878</v>
          </cell>
          <cell r="B729" t="str">
            <v>Compania Universal De Empaques</v>
          </cell>
          <cell r="C729" t="str">
            <v>COMERCIAL</v>
          </cell>
          <cell r="D729" t="str">
            <v>A</v>
          </cell>
          <cell r="E729">
            <v>0</v>
          </cell>
          <cell r="F729">
            <v>14633938</v>
          </cell>
          <cell r="G729">
            <v>91644</v>
          </cell>
          <cell r="H729">
            <v>0</v>
          </cell>
          <cell r="I729">
            <v>0</v>
          </cell>
          <cell r="J729">
            <v>0</v>
          </cell>
          <cell r="K729">
            <v>0</v>
          </cell>
          <cell r="L729">
            <v>25500000</v>
          </cell>
          <cell r="M729">
            <v>37437</v>
          </cell>
          <cell r="N729" t="str">
            <v>Vehiculo</v>
          </cell>
        </row>
        <row r="730">
          <cell r="A730">
            <v>800094324</v>
          </cell>
          <cell r="B730" t="str">
            <v>Fracturas Y Rayos X De Antioqu</v>
          </cell>
          <cell r="C730" t="str">
            <v>COMERCIAL</v>
          </cell>
          <cell r="D730" t="str">
            <v>A</v>
          </cell>
          <cell r="E730">
            <v>0</v>
          </cell>
          <cell r="F730">
            <v>38570568</v>
          </cell>
          <cell r="G730">
            <v>91905</v>
          </cell>
          <cell r="H730">
            <v>0</v>
          </cell>
          <cell r="I730">
            <v>0</v>
          </cell>
          <cell r="J730">
            <v>0</v>
          </cell>
          <cell r="K730">
            <v>0</v>
          </cell>
          <cell r="L730">
            <v>39481853</v>
          </cell>
          <cell r="M730">
            <v>37589</v>
          </cell>
          <cell r="N730" t="str">
            <v>Maquinaria</v>
          </cell>
        </row>
        <row r="731">
          <cell r="A731">
            <v>800095954</v>
          </cell>
          <cell r="B731" t="str">
            <v xml:space="preserve">Puntomerca Ltda               </v>
          </cell>
          <cell r="C731" t="str">
            <v>COMERCIAL</v>
          </cell>
          <cell r="D731" t="str">
            <v>A</v>
          </cell>
          <cell r="E731">
            <v>0</v>
          </cell>
          <cell r="F731">
            <v>17279105</v>
          </cell>
          <cell r="G731">
            <v>163424</v>
          </cell>
          <cell r="H731">
            <v>0</v>
          </cell>
          <cell r="I731">
            <v>0</v>
          </cell>
          <cell r="J731">
            <v>0</v>
          </cell>
          <cell r="K731">
            <v>0</v>
          </cell>
          <cell r="L731">
            <v>47240000</v>
          </cell>
          <cell r="M731">
            <v>36797</v>
          </cell>
          <cell r="N731" t="str">
            <v>Vehiculo</v>
          </cell>
        </row>
        <row r="732">
          <cell r="A732">
            <v>800096454</v>
          </cell>
          <cell r="B732" t="str">
            <v>Transportes Coordifronteras Lt</v>
          </cell>
          <cell r="C732" t="str">
            <v>COMERCIAL</v>
          </cell>
          <cell r="D732" t="str">
            <v>B</v>
          </cell>
          <cell r="E732">
            <v>35</v>
          </cell>
          <cell r="F732">
            <v>160013905</v>
          </cell>
          <cell r="G732">
            <v>8528066</v>
          </cell>
          <cell r="H732">
            <v>117535</v>
          </cell>
          <cell r="I732">
            <v>28841</v>
          </cell>
          <cell r="J732">
            <v>85281</v>
          </cell>
          <cell r="K732">
            <v>1175</v>
          </cell>
          <cell r="L732">
            <v>224471141</v>
          </cell>
          <cell r="M732">
            <v>37341</v>
          </cell>
          <cell r="N732" t="str">
            <v>Vehiculo</v>
          </cell>
        </row>
        <row r="733">
          <cell r="A733">
            <v>800097833</v>
          </cell>
          <cell r="B733" t="str">
            <v xml:space="preserve">Orobindo Ltda                 </v>
          </cell>
          <cell r="C733" t="str">
            <v>COMERCIAL</v>
          </cell>
          <cell r="D733" t="str">
            <v>A</v>
          </cell>
          <cell r="E733">
            <v>0</v>
          </cell>
          <cell r="F733">
            <v>23135654</v>
          </cell>
          <cell r="G733">
            <v>2044327</v>
          </cell>
          <cell r="H733">
            <v>0</v>
          </cell>
          <cell r="I733">
            <v>0</v>
          </cell>
          <cell r="J733">
            <v>0</v>
          </cell>
          <cell r="K733">
            <v>0</v>
          </cell>
          <cell r="L733">
            <v>52844953</v>
          </cell>
          <cell r="M733">
            <v>37437</v>
          </cell>
          <cell r="N733" t="str">
            <v>Maquinaria</v>
          </cell>
        </row>
        <row r="734">
          <cell r="A734">
            <v>800098659</v>
          </cell>
          <cell r="B734" t="str">
            <v>Manejos Tecnicos De Colombia S</v>
          </cell>
          <cell r="C734" t="str">
            <v>COMERCIAL</v>
          </cell>
          <cell r="D734" t="str">
            <v>A</v>
          </cell>
          <cell r="E734">
            <v>7</v>
          </cell>
          <cell r="F734">
            <v>667886915</v>
          </cell>
          <cell r="G734">
            <v>9812181</v>
          </cell>
          <cell r="H734">
            <v>361763</v>
          </cell>
          <cell r="I734">
            <v>0</v>
          </cell>
          <cell r="J734">
            <v>0</v>
          </cell>
          <cell r="K734">
            <v>0</v>
          </cell>
          <cell r="L734">
            <v>669654328</v>
          </cell>
          <cell r="M734">
            <v>37557</v>
          </cell>
          <cell r="N734" t="str">
            <v>Maquinaria</v>
          </cell>
        </row>
        <row r="735">
          <cell r="A735">
            <v>800098726</v>
          </cell>
          <cell r="B735" t="str">
            <v xml:space="preserve">Inversiones Juanfe Ltda       </v>
          </cell>
          <cell r="C735" t="str">
            <v>CONSUMO</v>
          </cell>
          <cell r="D735" t="str">
            <v>A</v>
          </cell>
          <cell r="E735">
            <v>0</v>
          </cell>
          <cell r="F735">
            <v>27144117</v>
          </cell>
          <cell r="G735">
            <v>759328</v>
          </cell>
          <cell r="H735">
            <v>0</v>
          </cell>
          <cell r="I735">
            <v>0</v>
          </cell>
          <cell r="J735">
            <v>0</v>
          </cell>
          <cell r="K735">
            <v>0</v>
          </cell>
          <cell r="L735">
            <v>34400000</v>
          </cell>
          <cell r="M735">
            <v>37599</v>
          </cell>
          <cell r="N735" t="str">
            <v>Vehiculo</v>
          </cell>
        </row>
        <row r="736">
          <cell r="A736">
            <v>800099850</v>
          </cell>
          <cell r="B736" t="str">
            <v xml:space="preserve">Constructora Antares Ltda     </v>
          </cell>
          <cell r="C736" t="str">
            <v>COMERCIAL</v>
          </cell>
          <cell r="D736" t="str">
            <v>E</v>
          </cell>
          <cell r="E736">
            <v>587</v>
          </cell>
          <cell r="F736">
            <v>4181422</v>
          </cell>
          <cell r="G736">
            <v>0</v>
          </cell>
          <cell r="H736">
            <v>2232435</v>
          </cell>
          <cell r="I736">
            <v>4181422</v>
          </cell>
          <cell r="J736">
            <v>0</v>
          </cell>
          <cell r="K736">
            <v>2232435</v>
          </cell>
          <cell r="L736">
            <v>0</v>
          </cell>
          <cell r="M736">
            <v>37608</v>
          </cell>
          <cell r="N736" t="str">
            <v>Vehiculo</v>
          </cell>
        </row>
        <row r="737">
          <cell r="A737">
            <v>800099861</v>
          </cell>
          <cell r="B737" t="str">
            <v xml:space="preserve">Symey Muebles Ltda            </v>
          </cell>
          <cell r="C737" t="str">
            <v>COMERCIAL</v>
          </cell>
          <cell r="D737" t="str">
            <v>A</v>
          </cell>
          <cell r="E737">
            <v>0</v>
          </cell>
          <cell r="F737">
            <v>53310059</v>
          </cell>
          <cell r="G737">
            <v>2796666</v>
          </cell>
          <cell r="H737">
            <v>0</v>
          </cell>
          <cell r="I737">
            <v>0</v>
          </cell>
          <cell r="J737">
            <v>0</v>
          </cell>
          <cell r="K737">
            <v>0</v>
          </cell>
          <cell r="L737">
            <v>136762663</v>
          </cell>
          <cell r="M737">
            <v>37437</v>
          </cell>
          <cell r="N737" t="str">
            <v>Maquinaria</v>
          </cell>
        </row>
        <row r="738">
          <cell r="A738">
            <v>800100159</v>
          </cell>
          <cell r="B738" t="str">
            <v xml:space="preserve">Votre Passion Ltda            </v>
          </cell>
          <cell r="C738" t="str">
            <v>COMERCIAL</v>
          </cell>
          <cell r="D738" t="str">
            <v>A</v>
          </cell>
          <cell r="E738">
            <v>0</v>
          </cell>
          <cell r="F738">
            <v>393299480</v>
          </cell>
          <cell r="G738">
            <v>4220906</v>
          </cell>
          <cell r="H738">
            <v>0</v>
          </cell>
          <cell r="I738">
            <v>0</v>
          </cell>
          <cell r="J738">
            <v>0</v>
          </cell>
          <cell r="K738">
            <v>0</v>
          </cell>
          <cell r="L738">
            <v>478285179</v>
          </cell>
          <cell r="M738">
            <v>37437</v>
          </cell>
          <cell r="N738" t="str">
            <v>Computador</v>
          </cell>
        </row>
        <row r="739">
          <cell r="A739">
            <v>800101647</v>
          </cell>
          <cell r="B739" t="str">
            <v>Centro Radiologico Conquistado</v>
          </cell>
          <cell r="C739" t="str">
            <v>COMERCIAL</v>
          </cell>
          <cell r="D739" t="str">
            <v>A</v>
          </cell>
          <cell r="E739">
            <v>0</v>
          </cell>
          <cell r="F739">
            <v>72748957</v>
          </cell>
          <cell r="G739">
            <v>1480646</v>
          </cell>
          <cell r="H739">
            <v>0</v>
          </cell>
          <cell r="I739">
            <v>0</v>
          </cell>
          <cell r="J739">
            <v>0</v>
          </cell>
          <cell r="K739">
            <v>0</v>
          </cell>
          <cell r="L739">
            <v>76600000</v>
          </cell>
          <cell r="M739">
            <v>37504</v>
          </cell>
          <cell r="N739" t="str">
            <v>Vehiculo</v>
          </cell>
        </row>
        <row r="740">
          <cell r="A740">
            <v>800102486</v>
          </cell>
          <cell r="B740" t="str">
            <v>Sierra Y Ruiz Cia Ltda Asesore</v>
          </cell>
          <cell r="C740" t="str">
            <v>CONSUMO</v>
          </cell>
          <cell r="D740" t="str">
            <v>A</v>
          </cell>
          <cell r="E740">
            <v>0</v>
          </cell>
          <cell r="F740">
            <v>38132953</v>
          </cell>
          <cell r="G740">
            <v>1250649</v>
          </cell>
          <cell r="H740">
            <v>0</v>
          </cell>
          <cell r="I740">
            <v>0</v>
          </cell>
          <cell r="J740">
            <v>0</v>
          </cell>
          <cell r="K740">
            <v>0</v>
          </cell>
          <cell r="L740">
            <v>52500000</v>
          </cell>
          <cell r="M740">
            <v>37531</v>
          </cell>
          <cell r="N740" t="str">
            <v>Vehiculo</v>
          </cell>
        </row>
        <row r="741">
          <cell r="A741">
            <v>800104621</v>
          </cell>
          <cell r="B741" t="str">
            <v xml:space="preserve">Arcoaseo S.A.                 </v>
          </cell>
          <cell r="C741" t="str">
            <v>COMERCIAL</v>
          </cell>
          <cell r="D741" t="str">
            <v>A</v>
          </cell>
          <cell r="E741">
            <v>0</v>
          </cell>
          <cell r="F741">
            <v>106961980</v>
          </cell>
          <cell r="G741">
            <v>1498193</v>
          </cell>
          <cell r="H741">
            <v>0</v>
          </cell>
          <cell r="I741">
            <v>0</v>
          </cell>
          <cell r="J741">
            <v>0</v>
          </cell>
          <cell r="K741">
            <v>0</v>
          </cell>
          <cell r="L741">
            <v>180555041</v>
          </cell>
          <cell r="M741">
            <v>37437</v>
          </cell>
          <cell r="N741" t="str">
            <v>Vehiculo</v>
          </cell>
        </row>
        <row r="742">
          <cell r="A742">
            <v>800104891</v>
          </cell>
          <cell r="B742" t="str">
            <v xml:space="preserve">Van De Leur Trading Ltda.     </v>
          </cell>
          <cell r="C742" t="str">
            <v>COMERCIAL</v>
          </cell>
          <cell r="D742" t="str">
            <v>A</v>
          </cell>
          <cell r="E742">
            <v>0</v>
          </cell>
          <cell r="F742">
            <v>48928258</v>
          </cell>
          <cell r="G742">
            <v>1439844</v>
          </cell>
          <cell r="H742">
            <v>0</v>
          </cell>
          <cell r="I742">
            <v>0</v>
          </cell>
          <cell r="J742">
            <v>0</v>
          </cell>
          <cell r="K742">
            <v>0</v>
          </cell>
          <cell r="L742">
            <v>66000000</v>
          </cell>
          <cell r="M742">
            <v>37603</v>
          </cell>
          <cell r="N742" t="str">
            <v>Vehiculo</v>
          </cell>
        </row>
        <row r="743">
          <cell r="A743">
            <v>800106884</v>
          </cell>
          <cell r="B743" t="str">
            <v xml:space="preserve">C.I Dugotex S.A.              </v>
          </cell>
          <cell r="C743" t="str">
            <v>COMERCIAL</v>
          </cell>
          <cell r="D743" t="str">
            <v>A</v>
          </cell>
          <cell r="E743">
            <v>0</v>
          </cell>
          <cell r="F743">
            <v>444212675</v>
          </cell>
          <cell r="G743">
            <v>4356708</v>
          </cell>
          <cell r="H743">
            <v>0</v>
          </cell>
          <cell r="I743">
            <v>0</v>
          </cell>
          <cell r="J743">
            <v>0</v>
          </cell>
          <cell r="K743">
            <v>0</v>
          </cell>
          <cell r="L743">
            <v>557399523</v>
          </cell>
          <cell r="M743">
            <v>37437</v>
          </cell>
          <cell r="N743" t="str">
            <v>Maquinaria</v>
          </cell>
        </row>
        <row r="744">
          <cell r="A744">
            <v>800108983</v>
          </cell>
          <cell r="B744" t="str">
            <v xml:space="preserve">Mercallantas S.A              </v>
          </cell>
          <cell r="C744" t="str">
            <v>COMERCIAL</v>
          </cell>
          <cell r="D744" t="str">
            <v>A</v>
          </cell>
          <cell r="E744">
            <v>0</v>
          </cell>
          <cell r="F744">
            <v>147389541</v>
          </cell>
          <cell r="G744">
            <v>2834525</v>
          </cell>
          <cell r="H744">
            <v>0</v>
          </cell>
          <cell r="I744">
            <v>0</v>
          </cell>
          <cell r="J744">
            <v>0</v>
          </cell>
          <cell r="K744">
            <v>0</v>
          </cell>
          <cell r="L744">
            <v>255982086</v>
          </cell>
          <cell r="M744">
            <v>37437</v>
          </cell>
          <cell r="N744" t="str">
            <v>Vehiculo</v>
          </cell>
        </row>
        <row r="745">
          <cell r="A745">
            <v>800111554</v>
          </cell>
          <cell r="B745" t="str">
            <v xml:space="preserve">C.I Oma S.A                   </v>
          </cell>
          <cell r="C745" t="str">
            <v>COMERCIAL</v>
          </cell>
          <cell r="D745" t="str">
            <v>A</v>
          </cell>
          <cell r="E745">
            <v>0</v>
          </cell>
          <cell r="F745">
            <v>23879129</v>
          </cell>
          <cell r="G745">
            <v>594208</v>
          </cell>
          <cell r="H745">
            <v>0</v>
          </cell>
          <cell r="I745">
            <v>0</v>
          </cell>
          <cell r="J745">
            <v>0</v>
          </cell>
          <cell r="K745">
            <v>0</v>
          </cell>
          <cell r="L745">
            <v>33600000</v>
          </cell>
          <cell r="M745">
            <v>37421</v>
          </cell>
          <cell r="N745" t="str">
            <v>Vehiculo</v>
          </cell>
        </row>
        <row r="746">
          <cell r="A746">
            <v>800114294</v>
          </cell>
          <cell r="B746" t="str">
            <v xml:space="preserve">Agropecuaria El Venado S.A.   </v>
          </cell>
          <cell r="C746" t="str">
            <v>COMERCIAL</v>
          </cell>
          <cell r="D746" t="str">
            <v>A</v>
          </cell>
          <cell r="E746">
            <v>0</v>
          </cell>
          <cell r="F746">
            <v>2339688</v>
          </cell>
          <cell r="G746">
            <v>451776</v>
          </cell>
          <cell r="H746">
            <v>0</v>
          </cell>
          <cell r="I746">
            <v>0</v>
          </cell>
          <cell r="J746">
            <v>0</v>
          </cell>
          <cell r="K746">
            <v>0</v>
          </cell>
          <cell r="L746">
            <v>14000000</v>
          </cell>
          <cell r="M746">
            <v>36588</v>
          </cell>
          <cell r="N746" t="str">
            <v>Vehiculo</v>
          </cell>
        </row>
        <row r="747">
          <cell r="A747">
            <v>800114437</v>
          </cell>
          <cell r="B747" t="str">
            <v xml:space="preserve">Entrega De Flores Ltda        </v>
          </cell>
          <cell r="C747" t="str">
            <v>COMERCIAL</v>
          </cell>
          <cell r="D747" t="str">
            <v>A</v>
          </cell>
          <cell r="E747">
            <v>0</v>
          </cell>
          <cell r="F747">
            <v>35426126</v>
          </cell>
          <cell r="G747">
            <v>1612638</v>
          </cell>
          <cell r="H747">
            <v>0</v>
          </cell>
          <cell r="I747">
            <v>0</v>
          </cell>
          <cell r="J747">
            <v>0</v>
          </cell>
          <cell r="K747">
            <v>0</v>
          </cell>
          <cell r="L747">
            <v>57127399</v>
          </cell>
          <cell r="M747">
            <v>37106</v>
          </cell>
          <cell r="N747" t="str">
            <v>Vehiculo</v>
          </cell>
        </row>
        <row r="748">
          <cell r="A748">
            <v>800114921</v>
          </cell>
          <cell r="B748" t="str">
            <v>Programadora De Transportes Lt</v>
          </cell>
          <cell r="C748" t="str">
            <v>COMERCIAL</v>
          </cell>
          <cell r="D748" t="str">
            <v>A</v>
          </cell>
          <cell r="E748">
            <v>0</v>
          </cell>
          <cell r="F748">
            <v>60668170</v>
          </cell>
          <cell r="G748">
            <v>842320</v>
          </cell>
          <cell r="H748">
            <v>0</v>
          </cell>
          <cell r="I748">
            <v>0</v>
          </cell>
          <cell r="J748">
            <v>0</v>
          </cell>
          <cell r="K748">
            <v>0</v>
          </cell>
          <cell r="L748">
            <v>110000000</v>
          </cell>
          <cell r="M748">
            <v>37005</v>
          </cell>
          <cell r="N748" t="str">
            <v>Vehiculo</v>
          </cell>
        </row>
        <row r="749">
          <cell r="A749">
            <v>800116271</v>
          </cell>
          <cell r="B749" t="str">
            <v xml:space="preserve">C.I. Valle Trade S.A.         </v>
          </cell>
          <cell r="C749" t="str">
            <v>COMERCIAL</v>
          </cell>
          <cell r="D749" t="str">
            <v>A</v>
          </cell>
          <cell r="E749">
            <v>0</v>
          </cell>
          <cell r="F749">
            <v>151143976</v>
          </cell>
          <cell r="G749">
            <v>3785530</v>
          </cell>
          <cell r="H749">
            <v>0</v>
          </cell>
          <cell r="I749">
            <v>0</v>
          </cell>
          <cell r="J749">
            <v>0</v>
          </cell>
          <cell r="K749">
            <v>0</v>
          </cell>
          <cell r="L749">
            <v>241691419</v>
          </cell>
          <cell r="M749">
            <v>36859</v>
          </cell>
          <cell r="N749" t="str">
            <v>Vehiculo</v>
          </cell>
        </row>
        <row r="750">
          <cell r="A750">
            <v>800117564</v>
          </cell>
          <cell r="B750" t="str">
            <v xml:space="preserve">Clinica De La Mujer S.A.      </v>
          </cell>
          <cell r="C750" t="str">
            <v>COMERCIAL</v>
          </cell>
          <cell r="D750" t="str">
            <v>A</v>
          </cell>
          <cell r="E750">
            <v>0</v>
          </cell>
          <cell r="F750">
            <v>144153791</v>
          </cell>
          <cell r="G750">
            <v>4328990</v>
          </cell>
          <cell r="H750">
            <v>0</v>
          </cell>
          <cell r="I750">
            <v>0</v>
          </cell>
          <cell r="J750">
            <v>0</v>
          </cell>
          <cell r="K750">
            <v>0</v>
          </cell>
          <cell r="L750">
            <v>258530571</v>
          </cell>
          <cell r="M750">
            <v>37437</v>
          </cell>
          <cell r="N750" t="str">
            <v>Maquinaria</v>
          </cell>
        </row>
        <row r="751">
          <cell r="A751">
            <v>800118776</v>
          </cell>
          <cell r="B751" t="str">
            <v>Transportes Iceberg De Colombi</v>
          </cell>
          <cell r="C751" t="str">
            <v>COMERCIAL</v>
          </cell>
          <cell r="D751" t="str">
            <v>A</v>
          </cell>
          <cell r="E751">
            <v>6</v>
          </cell>
          <cell r="F751">
            <v>1644240509</v>
          </cell>
          <cell r="G751">
            <v>30932484</v>
          </cell>
          <cell r="H751">
            <v>0</v>
          </cell>
          <cell r="I751">
            <v>0</v>
          </cell>
          <cell r="J751">
            <v>0</v>
          </cell>
          <cell r="K751">
            <v>0</v>
          </cell>
          <cell r="L751">
            <v>2120664351</v>
          </cell>
          <cell r="M751">
            <v>36943</v>
          </cell>
          <cell r="N751" t="str">
            <v>Vehiculo</v>
          </cell>
        </row>
        <row r="752">
          <cell r="A752">
            <v>800121866</v>
          </cell>
          <cell r="B752" t="str">
            <v>Cooperativa De Transportes Ciu</v>
          </cell>
          <cell r="C752" t="str">
            <v>COMERCIAL</v>
          </cell>
          <cell r="D752" t="str">
            <v>A</v>
          </cell>
          <cell r="E752">
            <v>0</v>
          </cell>
          <cell r="F752">
            <v>34216853</v>
          </cell>
          <cell r="G752">
            <v>1434828</v>
          </cell>
          <cell r="H752">
            <v>0</v>
          </cell>
          <cell r="I752">
            <v>0</v>
          </cell>
          <cell r="J752">
            <v>0</v>
          </cell>
          <cell r="K752">
            <v>0</v>
          </cell>
          <cell r="L752">
            <v>69000000</v>
          </cell>
          <cell r="M752">
            <v>37437</v>
          </cell>
          <cell r="N752" t="str">
            <v>Vehiculo</v>
          </cell>
        </row>
        <row r="753">
          <cell r="A753">
            <v>800122787</v>
          </cell>
          <cell r="B753" t="str">
            <v xml:space="preserve">Transportes Inoxidables Ltda  </v>
          </cell>
          <cell r="C753" t="str">
            <v>COMERCIAL</v>
          </cell>
          <cell r="D753" t="str">
            <v>A</v>
          </cell>
          <cell r="E753">
            <v>0</v>
          </cell>
          <cell r="F753">
            <v>53803440</v>
          </cell>
          <cell r="G753">
            <v>2649589</v>
          </cell>
          <cell r="H753">
            <v>0</v>
          </cell>
          <cell r="I753">
            <v>0</v>
          </cell>
          <cell r="J753">
            <v>0</v>
          </cell>
          <cell r="K753">
            <v>0</v>
          </cell>
          <cell r="L753">
            <v>84900000</v>
          </cell>
          <cell r="M753">
            <v>37437</v>
          </cell>
          <cell r="N753" t="str">
            <v>Vehiculo</v>
          </cell>
        </row>
        <row r="754">
          <cell r="A754">
            <v>800123057</v>
          </cell>
          <cell r="B754" t="str">
            <v>El Arquitecto Villegas Cardona</v>
          </cell>
          <cell r="C754" t="str">
            <v>COMERCIAL</v>
          </cell>
          <cell r="D754" t="str">
            <v>A</v>
          </cell>
          <cell r="E754">
            <v>0</v>
          </cell>
          <cell r="F754">
            <v>45194335</v>
          </cell>
          <cell r="G754">
            <v>393512</v>
          </cell>
          <cell r="H754">
            <v>0</v>
          </cell>
          <cell r="I754">
            <v>0</v>
          </cell>
          <cell r="J754">
            <v>0</v>
          </cell>
          <cell r="K754">
            <v>0</v>
          </cell>
          <cell r="L754">
            <v>394500000</v>
          </cell>
          <cell r="M754">
            <v>37437</v>
          </cell>
          <cell r="N754" t="str">
            <v>Inmuebles</v>
          </cell>
        </row>
        <row r="755">
          <cell r="A755">
            <v>800125299</v>
          </cell>
          <cell r="B755" t="str">
            <v>Empresa De Transportes Rio Cal</v>
          </cell>
          <cell r="C755" t="str">
            <v>COMERCIAL</v>
          </cell>
          <cell r="D755" t="str">
            <v>A</v>
          </cell>
          <cell r="E755">
            <v>0</v>
          </cell>
          <cell r="F755">
            <v>443426047</v>
          </cell>
          <cell r="G755">
            <v>9943931</v>
          </cell>
          <cell r="H755">
            <v>0</v>
          </cell>
          <cell r="I755">
            <v>0</v>
          </cell>
          <cell r="J755">
            <v>0</v>
          </cell>
          <cell r="K755">
            <v>0</v>
          </cell>
          <cell r="L755">
            <v>717827900</v>
          </cell>
          <cell r="M755">
            <v>37043</v>
          </cell>
          <cell r="N755" t="str">
            <v>Vehiculo</v>
          </cell>
        </row>
        <row r="756">
          <cell r="A756">
            <v>800125639</v>
          </cell>
          <cell r="B756" t="str">
            <v xml:space="preserve">Kenworth De La Montana S.A.   </v>
          </cell>
          <cell r="C756" t="str">
            <v>COMERCIAL</v>
          </cell>
          <cell r="D756" t="str">
            <v>A</v>
          </cell>
          <cell r="E756">
            <v>3</v>
          </cell>
          <cell r="F756">
            <v>27552853</v>
          </cell>
          <cell r="G756">
            <v>2768493</v>
          </cell>
          <cell r="H756">
            <v>509831</v>
          </cell>
          <cell r="I756">
            <v>0</v>
          </cell>
          <cell r="J756">
            <v>0</v>
          </cell>
          <cell r="K756">
            <v>0</v>
          </cell>
          <cell r="L756">
            <v>96978731</v>
          </cell>
          <cell r="M756">
            <v>37437</v>
          </cell>
          <cell r="N756" t="str">
            <v>Computador</v>
          </cell>
        </row>
        <row r="757">
          <cell r="A757">
            <v>800129751</v>
          </cell>
          <cell r="B757" t="str">
            <v xml:space="preserve">Comercializadora De Soto Ltda </v>
          </cell>
          <cell r="C757" t="str">
            <v>COMERCIAL</v>
          </cell>
          <cell r="D757" t="str">
            <v>A</v>
          </cell>
          <cell r="E757">
            <v>0</v>
          </cell>
          <cell r="F757">
            <v>6987735</v>
          </cell>
          <cell r="G757">
            <v>734853</v>
          </cell>
          <cell r="H757">
            <v>0</v>
          </cell>
          <cell r="I757">
            <v>0</v>
          </cell>
          <cell r="J757">
            <v>0</v>
          </cell>
          <cell r="K757">
            <v>0</v>
          </cell>
          <cell r="L757">
            <v>37156750</v>
          </cell>
          <cell r="M757">
            <v>36628</v>
          </cell>
          <cell r="N757" t="str">
            <v>Vehiculo</v>
          </cell>
        </row>
        <row r="758">
          <cell r="A758">
            <v>800130149</v>
          </cell>
          <cell r="B758" t="str">
            <v xml:space="preserve">Supertex S.A.                 </v>
          </cell>
          <cell r="C758" t="str">
            <v>COMERCIAL</v>
          </cell>
          <cell r="D758" t="str">
            <v>A</v>
          </cell>
          <cell r="E758">
            <v>10</v>
          </cell>
          <cell r="F758">
            <v>33188287</v>
          </cell>
          <cell r="G758">
            <v>1415004</v>
          </cell>
          <cell r="H758">
            <v>73035</v>
          </cell>
          <cell r="I758">
            <v>0</v>
          </cell>
          <cell r="J758">
            <v>0</v>
          </cell>
          <cell r="K758">
            <v>0</v>
          </cell>
          <cell r="L758">
            <v>35492954</v>
          </cell>
          <cell r="M758">
            <v>37437</v>
          </cell>
          <cell r="N758" t="str">
            <v>Computador</v>
          </cell>
        </row>
        <row r="759">
          <cell r="A759">
            <v>800131679</v>
          </cell>
          <cell r="B759" t="str">
            <v xml:space="preserve">Agropecuaria El Cairo Ltda    </v>
          </cell>
          <cell r="C759" t="str">
            <v>COMERCIAL</v>
          </cell>
          <cell r="D759" t="str">
            <v>A</v>
          </cell>
          <cell r="E759">
            <v>0</v>
          </cell>
          <cell r="F759">
            <v>36193091</v>
          </cell>
          <cell r="G759">
            <v>912846</v>
          </cell>
          <cell r="H759">
            <v>0</v>
          </cell>
          <cell r="I759">
            <v>0</v>
          </cell>
          <cell r="J759">
            <v>0</v>
          </cell>
          <cell r="K759">
            <v>0</v>
          </cell>
          <cell r="L759">
            <v>56000000</v>
          </cell>
          <cell r="M759">
            <v>37437</v>
          </cell>
          <cell r="N759" t="str">
            <v>Vehiculo</v>
          </cell>
        </row>
        <row r="760">
          <cell r="A760">
            <v>800135595</v>
          </cell>
          <cell r="B760" t="str">
            <v>Transportes Especiales Brasili</v>
          </cell>
          <cell r="C760" t="str">
            <v>COMERCIAL</v>
          </cell>
          <cell r="D760" t="str">
            <v>A</v>
          </cell>
          <cell r="E760">
            <v>0</v>
          </cell>
          <cell r="F760">
            <v>56392072</v>
          </cell>
          <cell r="G760">
            <v>150531</v>
          </cell>
          <cell r="H760">
            <v>0</v>
          </cell>
          <cell r="I760">
            <v>0</v>
          </cell>
          <cell r="J760">
            <v>0</v>
          </cell>
          <cell r="K760">
            <v>0</v>
          </cell>
          <cell r="L760">
            <v>71559360</v>
          </cell>
          <cell r="M760">
            <v>37558</v>
          </cell>
          <cell r="N760" t="str">
            <v>Vehiculo</v>
          </cell>
        </row>
        <row r="761">
          <cell r="A761">
            <v>800135881</v>
          </cell>
          <cell r="B761" t="str">
            <v xml:space="preserve">Inversiones Alameda Ltda.     </v>
          </cell>
          <cell r="C761" t="str">
            <v>COMERCIAL</v>
          </cell>
          <cell r="D761" t="str">
            <v>A</v>
          </cell>
          <cell r="E761">
            <v>0</v>
          </cell>
          <cell r="F761">
            <v>77349744</v>
          </cell>
          <cell r="G761">
            <v>728752</v>
          </cell>
          <cell r="H761">
            <v>0</v>
          </cell>
          <cell r="I761">
            <v>0</v>
          </cell>
          <cell r="J761">
            <v>0</v>
          </cell>
          <cell r="K761">
            <v>0</v>
          </cell>
          <cell r="L761">
            <v>126001618</v>
          </cell>
          <cell r="M761">
            <v>37068</v>
          </cell>
          <cell r="N761" t="str">
            <v>Vehiculo</v>
          </cell>
        </row>
        <row r="762">
          <cell r="A762">
            <v>800136258</v>
          </cell>
          <cell r="B762" t="str">
            <v xml:space="preserve">Gas Guaviare S.A. - E.S.P.    </v>
          </cell>
          <cell r="C762" t="str">
            <v>COMERCIAL</v>
          </cell>
          <cell r="D762" t="str">
            <v>A</v>
          </cell>
          <cell r="E762">
            <v>0</v>
          </cell>
          <cell r="F762">
            <v>33880912</v>
          </cell>
          <cell r="G762">
            <v>3152550</v>
          </cell>
          <cell r="H762">
            <v>0</v>
          </cell>
          <cell r="I762">
            <v>0</v>
          </cell>
          <cell r="J762">
            <v>0</v>
          </cell>
          <cell r="K762">
            <v>0</v>
          </cell>
          <cell r="L762">
            <v>159814583</v>
          </cell>
          <cell r="M762">
            <v>37437</v>
          </cell>
          <cell r="N762" t="str">
            <v>Maquinaria</v>
          </cell>
        </row>
        <row r="763">
          <cell r="A763">
            <v>800136505</v>
          </cell>
          <cell r="B763" t="str">
            <v xml:space="preserve">Datecsa S.A                   </v>
          </cell>
          <cell r="C763" t="str">
            <v>COMERCIAL</v>
          </cell>
          <cell r="D763" t="str">
            <v>A</v>
          </cell>
          <cell r="E763">
            <v>0</v>
          </cell>
          <cell r="F763">
            <v>214879140</v>
          </cell>
          <cell r="G763">
            <v>5956179</v>
          </cell>
          <cell r="H763">
            <v>0</v>
          </cell>
          <cell r="I763">
            <v>0</v>
          </cell>
          <cell r="J763">
            <v>0</v>
          </cell>
          <cell r="K763">
            <v>0</v>
          </cell>
          <cell r="L763">
            <v>288362289</v>
          </cell>
          <cell r="M763">
            <v>37437</v>
          </cell>
          <cell r="N763" t="str">
            <v>Maquinaria</v>
          </cell>
        </row>
        <row r="764">
          <cell r="A764">
            <v>800137042</v>
          </cell>
          <cell r="B764" t="str">
            <v xml:space="preserve">Servicios Geije Ltda          </v>
          </cell>
          <cell r="C764" t="str">
            <v>CONSUMO</v>
          </cell>
          <cell r="D764" t="str">
            <v>A</v>
          </cell>
          <cell r="E764">
            <v>0</v>
          </cell>
          <cell r="F764">
            <v>65817808</v>
          </cell>
          <cell r="G764">
            <v>1627606</v>
          </cell>
          <cell r="H764">
            <v>0</v>
          </cell>
          <cell r="I764">
            <v>0</v>
          </cell>
          <cell r="J764">
            <v>0</v>
          </cell>
          <cell r="K764">
            <v>0</v>
          </cell>
          <cell r="L764">
            <v>67000000</v>
          </cell>
          <cell r="M764">
            <v>37606</v>
          </cell>
          <cell r="N764" t="str">
            <v>Vehiculo</v>
          </cell>
        </row>
        <row r="765">
          <cell r="A765">
            <v>800139994</v>
          </cell>
          <cell r="B765" t="str">
            <v xml:space="preserve">Ararco Ltda                   </v>
          </cell>
          <cell r="C765" t="str">
            <v>COMERCIAL</v>
          </cell>
          <cell r="D765" t="str">
            <v>A</v>
          </cell>
          <cell r="E765">
            <v>0</v>
          </cell>
          <cell r="F765">
            <v>23576687</v>
          </cell>
          <cell r="G765">
            <v>191936</v>
          </cell>
          <cell r="H765">
            <v>0</v>
          </cell>
          <cell r="I765">
            <v>0</v>
          </cell>
          <cell r="J765">
            <v>0</v>
          </cell>
          <cell r="K765">
            <v>0</v>
          </cell>
          <cell r="L765">
            <v>26330000</v>
          </cell>
          <cell r="M765">
            <v>37614</v>
          </cell>
          <cell r="N765" t="str">
            <v>Vehiculo</v>
          </cell>
        </row>
        <row r="766">
          <cell r="A766">
            <v>800140729</v>
          </cell>
          <cell r="B766" t="str">
            <v>Criollo Olaya Y Cia S. En C.S.</v>
          </cell>
          <cell r="C766" t="str">
            <v>COMERCIAL</v>
          </cell>
          <cell r="D766" t="str">
            <v>A</v>
          </cell>
          <cell r="E766">
            <v>0</v>
          </cell>
          <cell r="F766">
            <v>14913070</v>
          </cell>
          <cell r="G766">
            <v>398594</v>
          </cell>
          <cell r="H766">
            <v>0</v>
          </cell>
          <cell r="I766">
            <v>0</v>
          </cell>
          <cell r="J766">
            <v>0</v>
          </cell>
          <cell r="K766">
            <v>0</v>
          </cell>
          <cell r="L766">
            <v>56000000</v>
          </cell>
          <cell r="M766">
            <v>37437</v>
          </cell>
          <cell r="N766" t="str">
            <v>Vehiculo</v>
          </cell>
        </row>
        <row r="767">
          <cell r="A767">
            <v>800140887</v>
          </cell>
          <cell r="B767" t="str">
            <v xml:space="preserve">Fiduciaria Del Valle S.A.     </v>
          </cell>
          <cell r="C767" t="str">
            <v>COMERCIAL</v>
          </cell>
          <cell r="D767" t="str">
            <v>A</v>
          </cell>
          <cell r="E767">
            <v>0</v>
          </cell>
          <cell r="F767">
            <v>86734321</v>
          </cell>
          <cell r="G767">
            <v>1285570</v>
          </cell>
          <cell r="H767">
            <v>0</v>
          </cell>
          <cell r="I767">
            <v>0</v>
          </cell>
          <cell r="J767">
            <v>0</v>
          </cell>
          <cell r="K767">
            <v>0</v>
          </cell>
          <cell r="L767">
            <v>87333517</v>
          </cell>
          <cell r="M767">
            <v>37608</v>
          </cell>
          <cell r="N767" t="str">
            <v>Computadores</v>
          </cell>
        </row>
        <row r="768">
          <cell r="A768">
            <v>800143610</v>
          </cell>
          <cell r="B768" t="str">
            <v xml:space="preserve">Soforesta Ltda                </v>
          </cell>
          <cell r="C768" t="str">
            <v>COMERCIAL</v>
          </cell>
          <cell r="D768" t="str">
            <v>A</v>
          </cell>
          <cell r="E768">
            <v>21</v>
          </cell>
          <cell r="F768">
            <v>45809061</v>
          </cell>
          <cell r="G768">
            <v>1991060</v>
          </cell>
          <cell r="H768">
            <v>0</v>
          </cell>
          <cell r="I768">
            <v>0</v>
          </cell>
          <cell r="J768">
            <v>0</v>
          </cell>
          <cell r="K768">
            <v>0</v>
          </cell>
          <cell r="L768">
            <v>116000000</v>
          </cell>
          <cell r="M768">
            <v>37509</v>
          </cell>
          <cell r="N768" t="str">
            <v>Maquinaria</v>
          </cell>
        </row>
        <row r="769">
          <cell r="A769">
            <v>800144040</v>
          </cell>
          <cell r="B769" t="str">
            <v xml:space="preserve">Agropecuaria La Docena S.A.   </v>
          </cell>
          <cell r="C769" t="str">
            <v>COMERCIAL</v>
          </cell>
          <cell r="D769" t="str">
            <v>A</v>
          </cell>
          <cell r="E769">
            <v>0</v>
          </cell>
          <cell r="F769">
            <v>59616828</v>
          </cell>
          <cell r="G769">
            <v>1082290</v>
          </cell>
          <cell r="H769">
            <v>0</v>
          </cell>
          <cell r="I769">
            <v>0</v>
          </cell>
          <cell r="J769">
            <v>0</v>
          </cell>
          <cell r="K769">
            <v>0</v>
          </cell>
          <cell r="L769">
            <v>92000000</v>
          </cell>
          <cell r="M769">
            <v>37437</v>
          </cell>
          <cell r="N769" t="str">
            <v>Vehiculo</v>
          </cell>
        </row>
        <row r="770">
          <cell r="A770">
            <v>800147573</v>
          </cell>
          <cell r="B770" t="str">
            <v xml:space="preserve">Altamar S.A                   </v>
          </cell>
          <cell r="C770" t="str">
            <v>COMERCIAL</v>
          </cell>
          <cell r="D770" t="str">
            <v>A</v>
          </cell>
          <cell r="E770">
            <v>0</v>
          </cell>
          <cell r="F770">
            <v>77698654</v>
          </cell>
          <cell r="G770">
            <v>665099</v>
          </cell>
          <cell r="H770">
            <v>0</v>
          </cell>
          <cell r="I770">
            <v>0</v>
          </cell>
          <cell r="J770">
            <v>0</v>
          </cell>
          <cell r="K770">
            <v>0</v>
          </cell>
          <cell r="L770">
            <v>126797100</v>
          </cell>
          <cell r="M770">
            <v>36704</v>
          </cell>
          <cell r="N770" t="str">
            <v>Vehiculo</v>
          </cell>
        </row>
        <row r="771">
          <cell r="A771">
            <v>800147650</v>
          </cell>
          <cell r="B771" t="str">
            <v>Materiales Su Construccion Y C</v>
          </cell>
          <cell r="C771" t="str">
            <v>COMERCIAL</v>
          </cell>
          <cell r="D771" t="str">
            <v>A</v>
          </cell>
          <cell r="E771">
            <v>0</v>
          </cell>
          <cell r="F771">
            <v>5867527</v>
          </cell>
          <cell r="G771">
            <v>1203794</v>
          </cell>
          <cell r="H771">
            <v>0</v>
          </cell>
          <cell r="I771">
            <v>0</v>
          </cell>
          <cell r="J771">
            <v>0</v>
          </cell>
          <cell r="K771">
            <v>0</v>
          </cell>
          <cell r="L771">
            <v>38000000</v>
          </cell>
          <cell r="M771">
            <v>37437</v>
          </cell>
          <cell r="N771" t="str">
            <v>Vehiculo</v>
          </cell>
        </row>
        <row r="772">
          <cell r="A772">
            <v>800148885</v>
          </cell>
          <cell r="B772" t="str">
            <v xml:space="preserve">Andres Borrero Y Cia Ltda.    </v>
          </cell>
          <cell r="C772" t="str">
            <v>COMERCIAL</v>
          </cell>
          <cell r="D772" t="str">
            <v>A</v>
          </cell>
          <cell r="E772">
            <v>0</v>
          </cell>
          <cell r="F772">
            <v>396791076</v>
          </cell>
          <cell r="G772">
            <v>8644088</v>
          </cell>
          <cell r="H772">
            <v>0</v>
          </cell>
          <cell r="I772">
            <v>0</v>
          </cell>
          <cell r="J772">
            <v>0</v>
          </cell>
          <cell r="K772">
            <v>0</v>
          </cell>
          <cell r="L772">
            <v>428166571</v>
          </cell>
          <cell r="M772">
            <v>37437</v>
          </cell>
          <cell r="N772" t="str">
            <v>Computador</v>
          </cell>
        </row>
        <row r="773">
          <cell r="A773">
            <v>800149026</v>
          </cell>
          <cell r="B773" t="str">
            <v>Instituto De Cancerologia S.A.</v>
          </cell>
          <cell r="C773" t="str">
            <v>COMERCIAL</v>
          </cell>
          <cell r="D773" t="str">
            <v>A</v>
          </cell>
          <cell r="E773">
            <v>0</v>
          </cell>
          <cell r="F773">
            <v>432706300</v>
          </cell>
          <cell r="G773">
            <v>12490084</v>
          </cell>
          <cell r="H773">
            <v>0</v>
          </cell>
          <cell r="I773">
            <v>0</v>
          </cell>
          <cell r="J773">
            <v>0</v>
          </cell>
          <cell r="K773">
            <v>0</v>
          </cell>
          <cell r="L773">
            <v>741349420</v>
          </cell>
          <cell r="M773">
            <v>36699</v>
          </cell>
          <cell r="N773" t="str">
            <v>Vehiculo</v>
          </cell>
        </row>
        <row r="774">
          <cell r="A774">
            <v>800149384</v>
          </cell>
          <cell r="B774" t="str">
            <v xml:space="preserve">Clinica Colsanitas S.A.       </v>
          </cell>
          <cell r="C774" t="str">
            <v>COMERCIAL</v>
          </cell>
          <cell r="D774" t="str">
            <v>A</v>
          </cell>
          <cell r="E774">
            <v>0</v>
          </cell>
          <cell r="F774">
            <v>520102549</v>
          </cell>
          <cell r="G774">
            <v>58128211</v>
          </cell>
          <cell r="H774">
            <v>0</v>
          </cell>
          <cell r="I774">
            <v>0</v>
          </cell>
          <cell r="J774">
            <v>0</v>
          </cell>
          <cell r="K774">
            <v>0</v>
          </cell>
          <cell r="L774">
            <v>780850061</v>
          </cell>
          <cell r="M774">
            <v>37437</v>
          </cell>
          <cell r="N774" t="str">
            <v>Maquinaria</v>
          </cell>
        </row>
        <row r="775">
          <cell r="A775">
            <v>800150249</v>
          </cell>
          <cell r="B775" t="str">
            <v xml:space="preserve">Compunet S.A                  </v>
          </cell>
          <cell r="C775" t="str">
            <v>COMERCIAL</v>
          </cell>
          <cell r="D775" t="str">
            <v>B</v>
          </cell>
          <cell r="E775">
            <v>34</v>
          </cell>
          <cell r="F775">
            <v>3072437</v>
          </cell>
          <cell r="G775">
            <v>935206</v>
          </cell>
          <cell r="H775">
            <v>0</v>
          </cell>
          <cell r="I775">
            <v>0</v>
          </cell>
          <cell r="J775">
            <v>9352</v>
          </cell>
          <cell r="K775">
            <v>0</v>
          </cell>
          <cell r="L775">
            <v>37000000</v>
          </cell>
          <cell r="M775">
            <v>37164</v>
          </cell>
          <cell r="N775" t="str">
            <v>Vehiculo</v>
          </cell>
        </row>
        <row r="776">
          <cell r="A776">
            <v>800152137</v>
          </cell>
          <cell r="B776" t="str">
            <v xml:space="preserve">Lopez Arriola Ltda            </v>
          </cell>
          <cell r="C776" t="str">
            <v>COMERCIAL</v>
          </cell>
          <cell r="D776" t="str">
            <v>A</v>
          </cell>
          <cell r="E776">
            <v>25</v>
          </cell>
          <cell r="F776">
            <v>9793057</v>
          </cell>
          <cell r="G776">
            <v>0</v>
          </cell>
          <cell r="H776">
            <v>31567</v>
          </cell>
          <cell r="I776">
            <v>0</v>
          </cell>
          <cell r="J776">
            <v>0</v>
          </cell>
          <cell r="K776">
            <v>0</v>
          </cell>
          <cell r="L776">
            <v>45357550</v>
          </cell>
          <cell r="M776">
            <v>36683</v>
          </cell>
          <cell r="N776" t="str">
            <v>Vehiculo</v>
          </cell>
        </row>
        <row r="777">
          <cell r="A777">
            <v>800152509</v>
          </cell>
          <cell r="B777" t="str">
            <v>Cooperativa De Transportes Y S</v>
          </cell>
          <cell r="C777" t="str">
            <v>COMERCIAL</v>
          </cell>
          <cell r="D777" t="str">
            <v>A</v>
          </cell>
          <cell r="E777">
            <v>0</v>
          </cell>
          <cell r="F777">
            <v>31513792</v>
          </cell>
          <cell r="G777">
            <v>457560</v>
          </cell>
          <cell r="H777">
            <v>0</v>
          </cell>
          <cell r="I777">
            <v>0</v>
          </cell>
          <cell r="J777">
            <v>0</v>
          </cell>
          <cell r="K777">
            <v>0</v>
          </cell>
          <cell r="L777">
            <v>88600000</v>
          </cell>
          <cell r="M777">
            <v>37437</v>
          </cell>
          <cell r="N777" t="str">
            <v>Vehiculo</v>
          </cell>
        </row>
        <row r="778">
          <cell r="A778">
            <v>800152557</v>
          </cell>
          <cell r="B778" t="str">
            <v>Productos Lacteos Del Valle Lt</v>
          </cell>
          <cell r="C778" t="str">
            <v>COMERCIAL</v>
          </cell>
          <cell r="D778" t="str">
            <v>A</v>
          </cell>
          <cell r="E778">
            <v>7</v>
          </cell>
          <cell r="F778">
            <v>5665453</v>
          </cell>
          <cell r="G778">
            <v>417967</v>
          </cell>
          <cell r="H778">
            <v>56928</v>
          </cell>
          <cell r="I778">
            <v>0</v>
          </cell>
          <cell r="J778">
            <v>0</v>
          </cell>
          <cell r="K778">
            <v>0</v>
          </cell>
          <cell r="L778">
            <v>13000000</v>
          </cell>
          <cell r="M778">
            <v>37437</v>
          </cell>
          <cell r="N778" t="str">
            <v>Vehiculo</v>
          </cell>
        </row>
        <row r="779">
          <cell r="A779">
            <v>800154972</v>
          </cell>
          <cell r="B779" t="str">
            <v xml:space="preserve">Transportes Delfin Ltda.      </v>
          </cell>
          <cell r="C779" t="str">
            <v>COMERCIAL</v>
          </cell>
          <cell r="D779" t="str">
            <v>A</v>
          </cell>
          <cell r="E779">
            <v>0</v>
          </cell>
          <cell r="F779">
            <v>63128371</v>
          </cell>
          <cell r="G779">
            <v>1257210</v>
          </cell>
          <cell r="H779">
            <v>0</v>
          </cell>
          <cell r="I779">
            <v>0</v>
          </cell>
          <cell r="J779">
            <v>0</v>
          </cell>
          <cell r="K779">
            <v>0</v>
          </cell>
          <cell r="L779">
            <v>186000000</v>
          </cell>
          <cell r="M779">
            <v>37182</v>
          </cell>
          <cell r="N779" t="str">
            <v>Vehiculo</v>
          </cell>
        </row>
        <row r="780">
          <cell r="A780">
            <v>800155145</v>
          </cell>
          <cell r="B780" t="str">
            <v xml:space="preserve">Disrep S.A                    </v>
          </cell>
          <cell r="C780" t="str">
            <v>COMERCIAL</v>
          </cell>
          <cell r="D780" t="str">
            <v>A</v>
          </cell>
          <cell r="E780">
            <v>0</v>
          </cell>
          <cell r="F780">
            <v>90988718</v>
          </cell>
          <cell r="G780">
            <v>931805</v>
          </cell>
          <cell r="H780">
            <v>0</v>
          </cell>
          <cell r="I780">
            <v>0</v>
          </cell>
          <cell r="J780">
            <v>0</v>
          </cell>
          <cell r="K780">
            <v>0</v>
          </cell>
          <cell r="L780">
            <v>106100000</v>
          </cell>
          <cell r="M780">
            <v>37437</v>
          </cell>
          <cell r="N780" t="str">
            <v>Vehiculo</v>
          </cell>
        </row>
        <row r="781">
          <cell r="A781">
            <v>800157130</v>
          </cell>
          <cell r="B781" t="str">
            <v xml:space="preserve">C.I Agrofrut S.A              </v>
          </cell>
          <cell r="C781" t="str">
            <v>COMERCIAL</v>
          </cell>
          <cell r="D781" t="str">
            <v>A</v>
          </cell>
          <cell r="E781">
            <v>0</v>
          </cell>
          <cell r="F781">
            <v>178068854</v>
          </cell>
          <cell r="G781">
            <v>7903837</v>
          </cell>
          <cell r="H781">
            <v>0</v>
          </cell>
          <cell r="I781">
            <v>0</v>
          </cell>
          <cell r="J781">
            <v>0</v>
          </cell>
          <cell r="K781">
            <v>0</v>
          </cell>
          <cell r="L781">
            <v>190933200</v>
          </cell>
          <cell r="M781">
            <v>37565</v>
          </cell>
          <cell r="N781" t="str">
            <v>Maquinaria</v>
          </cell>
        </row>
        <row r="782">
          <cell r="A782">
            <v>800158328</v>
          </cell>
          <cell r="B782" t="str">
            <v xml:space="preserve">Cardioestudio Ltda.           </v>
          </cell>
          <cell r="C782" t="str">
            <v>COMERCIAL</v>
          </cell>
          <cell r="D782" t="str">
            <v>A</v>
          </cell>
          <cell r="E782">
            <v>0</v>
          </cell>
          <cell r="F782">
            <v>52169798</v>
          </cell>
          <cell r="G782">
            <v>459610</v>
          </cell>
          <cell r="H782">
            <v>0</v>
          </cell>
          <cell r="I782">
            <v>0</v>
          </cell>
          <cell r="J782">
            <v>0</v>
          </cell>
          <cell r="K782">
            <v>0</v>
          </cell>
          <cell r="L782">
            <v>60750889</v>
          </cell>
          <cell r="M782">
            <v>37437</v>
          </cell>
          <cell r="N782" t="str">
            <v>Maquinaria</v>
          </cell>
        </row>
        <row r="783">
          <cell r="A783">
            <v>800160435</v>
          </cell>
          <cell r="B783" t="str">
            <v xml:space="preserve">C.I Flores De La Campina S.A  </v>
          </cell>
          <cell r="C783" t="str">
            <v>COMERCIAL</v>
          </cell>
          <cell r="D783" t="str">
            <v>A</v>
          </cell>
          <cell r="E783">
            <v>0</v>
          </cell>
          <cell r="F783">
            <v>47824502</v>
          </cell>
          <cell r="G783">
            <v>1485194</v>
          </cell>
          <cell r="H783">
            <v>0</v>
          </cell>
          <cell r="I783">
            <v>0</v>
          </cell>
          <cell r="J783">
            <v>0</v>
          </cell>
          <cell r="K783">
            <v>0</v>
          </cell>
          <cell r="L783">
            <v>84019767</v>
          </cell>
          <cell r="M783">
            <v>37437</v>
          </cell>
          <cell r="N783" t="str">
            <v>Vehiculo</v>
          </cell>
        </row>
        <row r="784">
          <cell r="A784">
            <v>800166720</v>
          </cell>
          <cell r="B784" t="str">
            <v xml:space="preserve">Altamira Comercial S.A        </v>
          </cell>
          <cell r="C784" t="str">
            <v>COMERCIAL</v>
          </cell>
          <cell r="D784" t="str">
            <v>A</v>
          </cell>
          <cell r="E784">
            <v>19</v>
          </cell>
          <cell r="F784">
            <v>82989961</v>
          </cell>
          <cell r="G784">
            <v>645858</v>
          </cell>
          <cell r="H784">
            <v>0</v>
          </cell>
          <cell r="I784">
            <v>0</v>
          </cell>
          <cell r="J784">
            <v>0</v>
          </cell>
          <cell r="K784">
            <v>0</v>
          </cell>
          <cell r="L784">
            <v>109097392</v>
          </cell>
          <cell r="M784">
            <v>37437</v>
          </cell>
          <cell r="N784" t="str">
            <v>Computador</v>
          </cell>
        </row>
        <row r="785">
          <cell r="A785">
            <v>800166833</v>
          </cell>
          <cell r="B785" t="str">
            <v xml:space="preserve">Merquellantas S.A.            </v>
          </cell>
          <cell r="C785" t="str">
            <v>COMERCIAL</v>
          </cell>
          <cell r="D785" t="str">
            <v>A</v>
          </cell>
          <cell r="E785">
            <v>0</v>
          </cell>
          <cell r="F785">
            <v>87389275</v>
          </cell>
          <cell r="G785">
            <v>3282334</v>
          </cell>
          <cell r="H785">
            <v>0</v>
          </cell>
          <cell r="I785">
            <v>0</v>
          </cell>
          <cell r="J785">
            <v>0</v>
          </cell>
          <cell r="K785">
            <v>0</v>
          </cell>
          <cell r="L785">
            <v>143811956</v>
          </cell>
          <cell r="M785">
            <v>37018</v>
          </cell>
          <cell r="N785" t="str">
            <v>Vehiculo</v>
          </cell>
        </row>
        <row r="786">
          <cell r="A786">
            <v>800166850</v>
          </cell>
          <cell r="B786" t="str">
            <v xml:space="preserve">Transmodelo Ltda.             </v>
          </cell>
          <cell r="C786" t="str">
            <v>COMERCIAL</v>
          </cell>
          <cell r="D786" t="str">
            <v>A</v>
          </cell>
          <cell r="E786">
            <v>0</v>
          </cell>
          <cell r="F786">
            <v>36865979</v>
          </cell>
          <cell r="G786">
            <v>2642777</v>
          </cell>
          <cell r="H786">
            <v>0</v>
          </cell>
          <cell r="I786">
            <v>0</v>
          </cell>
          <cell r="J786">
            <v>0</v>
          </cell>
          <cell r="K786">
            <v>0</v>
          </cell>
          <cell r="L786">
            <v>95000000</v>
          </cell>
          <cell r="M786">
            <v>37437</v>
          </cell>
          <cell r="N786" t="str">
            <v>Vehiculo</v>
          </cell>
        </row>
        <row r="787">
          <cell r="A787">
            <v>800167643</v>
          </cell>
          <cell r="B787" t="str">
            <v xml:space="preserve">Empresa De Gases De Occidente </v>
          </cell>
          <cell r="C787" t="str">
            <v>COMERCIAL</v>
          </cell>
          <cell r="D787" t="str">
            <v>A</v>
          </cell>
          <cell r="E787">
            <v>7</v>
          </cell>
          <cell r="F787">
            <v>605011056</v>
          </cell>
          <cell r="G787">
            <v>1691419</v>
          </cell>
          <cell r="H787">
            <v>53527046</v>
          </cell>
          <cell r="I787">
            <v>0</v>
          </cell>
          <cell r="J787">
            <v>0</v>
          </cell>
          <cell r="K787">
            <v>0</v>
          </cell>
          <cell r="L787">
            <v>605011056</v>
          </cell>
          <cell r="M787">
            <v>37614</v>
          </cell>
          <cell r="N787" t="str">
            <v>Maquinaria</v>
          </cell>
        </row>
        <row r="788">
          <cell r="A788">
            <v>800168320</v>
          </cell>
          <cell r="B788" t="str">
            <v xml:space="preserve">U.S.M Ingenieros Ltda         </v>
          </cell>
          <cell r="C788" t="str">
            <v>COMERCIAL</v>
          </cell>
          <cell r="D788" t="str">
            <v>A</v>
          </cell>
          <cell r="E788">
            <v>0</v>
          </cell>
          <cell r="F788">
            <v>14962330</v>
          </cell>
          <cell r="G788">
            <v>74030</v>
          </cell>
          <cell r="H788">
            <v>0</v>
          </cell>
          <cell r="I788">
            <v>0</v>
          </cell>
          <cell r="J788">
            <v>0</v>
          </cell>
          <cell r="K788">
            <v>0</v>
          </cell>
          <cell r="L788">
            <v>20374756</v>
          </cell>
          <cell r="M788">
            <v>37437</v>
          </cell>
          <cell r="N788" t="str">
            <v>Maquinaria</v>
          </cell>
        </row>
        <row r="789">
          <cell r="A789">
            <v>800169178</v>
          </cell>
          <cell r="B789" t="str">
            <v xml:space="preserve">Lubriboy Ltda                 </v>
          </cell>
          <cell r="C789" t="str">
            <v>COMERCIAL</v>
          </cell>
          <cell r="D789" t="str">
            <v>A</v>
          </cell>
          <cell r="E789">
            <v>0</v>
          </cell>
          <cell r="F789">
            <v>23274753</v>
          </cell>
          <cell r="G789">
            <v>547576</v>
          </cell>
          <cell r="H789">
            <v>0</v>
          </cell>
          <cell r="I789">
            <v>0</v>
          </cell>
          <cell r="J789">
            <v>0</v>
          </cell>
          <cell r="K789">
            <v>0</v>
          </cell>
          <cell r="L789">
            <v>38000000</v>
          </cell>
          <cell r="M789">
            <v>37437</v>
          </cell>
          <cell r="N789" t="str">
            <v>Vehiculo</v>
          </cell>
        </row>
        <row r="790">
          <cell r="A790">
            <v>800169820</v>
          </cell>
          <cell r="B790" t="str">
            <v xml:space="preserve">Maquinar Ltda                 </v>
          </cell>
          <cell r="C790" t="str">
            <v>COMERCIAL</v>
          </cell>
          <cell r="D790" t="str">
            <v>A</v>
          </cell>
          <cell r="E790">
            <v>21</v>
          </cell>
          <cell r="F790">
            <v>85706399</v>
          </cell>
          <cell r="G790">
            <v>7800165</v>
          </cell>
          <cell r="H790">
            <v>66985</v>
          </cell>
          <cell r="I790">
            <v>0</v>
          </cell>
          <cell r="J790">
            <v>0</v>
          </cell>
          <cell r="K790">
            <v>0</v>
          </cell>
          <cell r="L790">
            <v>120611111</v>
          </cell>
          <cell r="M790">
            <v>37437</v>
          </cell>
          <cell r="N790" t="str">
            <v>Maquinaria</v>
          </cell>
        </row>
        <row r="791">
          <cell r="A791">
            <v>800171328</v>
          </cell>
          <cell r="B791" t="str">
            <v xml:space="preserve">Servicusiana Ltda.            </v>
          </cell>
          <cell r="C791" t="str">
            <v>COMERCIAL</v>
          </cell>
          <cell r="D791" t="str">
            <v>A</v>
          </cell>
          <cell r="E791">
            <v>0</v>
          </cell>
          <cell r="F791">
            <v>439015961</v>
          </cell>
          <cell r="G791">
            <v>7004380</v>
          </cell>
          <cell r="H791">
            <v>0</v>
          </cell>
          <cell r="I791">
            <v>0</v>
          </cell>
          <cell r="J791">
            <v>0</v>
          </cell>
          <cell r="K791">
            <v>0</v>
          </cell>
          <cell r="L791">
            <v>686990859</v>
          </cell>
          <cell r="M791">
            <v>37155</v>
          </cell>
          <cell r="N791" t="str">
            <v>Vehiculo</v>
          </cell>
        </row>
        <row r="792">
          <cell r="A792">
            <v>800171809</v>
          </cell>
          <cell r="B792" t="str">
            <v xml:space="preserve">Prodia S.A.                   </v>
          </cell>
          <cell r="C792" t="str">
            <v>COMERCIAL</v>
          </cell>
          <cell r="D792" t="str">
            <v>A</v>
          </cell>
          <cell r="E792">
            <v>0</v>
          </cell>
          <cell r="F792">
            <v>12959980</v>
          </cell>
          <cell r="G792">
            <v>894861</v>
          </cell>
          <cell r="H792">
            <v>0</v>
          </cell>
          <cell r="I792">
            <v>0</v>
          </cell>
          <cell r="J792">
            <v>0</v>
          </cell>
          <cell r="K792">
            <v>0</v>
          </cell>
          <cell r="L792">
            <v>54000000</v>
          </cell>
          <cell r="M792">
            <v>37437</v>
          </cell>
          <cell r="N792" t="str">
            <v>Vehiculo</v>
          </cell>
        </row>
        <row r="793">
          <cell r="A793">
            <v>800175533</v>
          </cell>
          <cell r="B793" t="str">
            <v xml:space="preserve">Clearpack Ltda                </v>
          </cell>
          <cell r="C793" t="str">
            <v>COMERCIAL</v>
          </cell>
          <cell r="D793" t="str">
            <v>B</v>
          </cell>
          <cell r="E793">
            <v>34</v>
          </cell>
          <cell r="F793">
            <v>5879216</v>
          </cell>
          <cell r="G793">
            <v>1865221</v>
          </cell>
          <cell r="H793">
            <v>0</v>
          </cell>
          <cell r="I793">
            <v>0</v>
          </cell>
          <cell r="J793">
            <v>18652</v>
          </cell>
          <cell r="K793">
            <v>0</v>
          </cell>
          <cell r="L793">
            <v>31456500</v>
          </cell>
          <cell r="M793">
            <v>37437</v>
          </cell>
          <cell r="N793" t="str">
            <v>Maquinaria</v>
          </cell>
        </row>
        <row r="794">
          <cell r="A794">
            <v>800176169</v>
          </cell>
          <cell r="B794" t="str">
            <v xml:space="preserve">Occidental De Comveyors Ltda  </v>
          </cell>
          <cell r="C794" t="str">
            <v>COMERCIAL</v>
          </cell>
          <cell r="D794" t="str">
            <v>A</v>
          </cell>
          <cell r="E794">
            <v>0</v>
          </cell>
          <cell r="F794">
            <v>8527312</v>
          </cell>
          <cell r="G794">
            <v>525100</v>
          </cell>
          <cell r="H794">
            <v>0</v>
          </cell>
          <cell r="I794">
            <v>0</v>
          </cell>
          <cell r="J794">
            <v>0</v>
          </cell>
          <cell r="K794">
            <v>0</v>
          </cell>
          <cell r="L794">
            <v>30578960</v>
          </cell>
          <cell r="M794">
            <v>36622</v>
          </cell>
          <cell r="N794" t="str">
            <v>Vehiculo</v>
          </cell>
        </row>
        <row r="795">
          <cell r="A795">
            <v>800176680</v>
          </cell>
          <cell r="B795" t="str">
            <v xml:space="preserve">Dimatex Ltda                  </v>
          </cell>
          <cell r="C795" t="str">
            <v>COMERCIAL</v>
          </cell>
          <cell r="D795" t="str">
            <v>A</v>
          </cell>
          <cell r="E795">
            <v>18</v>
          </cell>
          <cell r="F795">
            <v>23969891</v>
          </cell>
          <cell r="G795">
            <v>3083138</v>
          </cell>
          <cell r="H795">
            <v>20256</v>
          </cell>
          <cell r="I795">
            <v>0</v>
          </cell>
          <cell r="J795">
            <v>0</v>
          </cell>
          <cell r="K795">
            <v>0</v>
          </cell>
          <cell r="L795">
            <v>49000000</v>
          </cell>
          <cell r="M795">
            <v>36790</v>
          </cell>
          <cell r="N795" t="str">
            <v>Vehiculo</v>
          </cell>
        </row>
        <row r="796">
          <cell r="A796">
            <v>800178813</v>
          </cell>
          <cell r="B796" t="str">
            <v xml:space="preserve">Remax Ltda                    </v>
          </cell>
          <cell r="C796" t="str">
            <v>COMERCIAL</v>
          </cell>
          <cell r="D796" t="str">
            <v>A</v>
          </cell>
          <cell r="E796">
            <v>7</v>
          </cell>
          <cell r="F796">
            <v>11105513</v>
          </cell>
          <cell r="G796">
            <v>1476329</v>
          </cell>
          <cell r="H796">
            <v>43542</v>
          </cell>
          <cell r="I796">
            <v>0</v>
          </cell>
          <cell r="J796">
            <v>0</v>
          </cell>
          <cell r="K796">
            <v>0</v>
          </cell>
          <cell r="L796">
            <v>22669130</v>
          </cell>
          <cell r="M796">
            <v>37437</v>
          </cell>
          <cell r="N796" t="str">
            <v>Maquinaria</v>
          </cell>
        </row>
        <row r="797">
          <cell r="A797">
            <v>800180617</v>
          </cell>
          <cell r="B797" t="str">
            <v xml:space="preserve">Sunisa S.A.                   </v>
          </cell>
          <cell r="C797" t="str">
            <v>COMERCIAL</v>
          </cell>
          <cell r="D797" t="str">
            <v>A</v>
          </cell>
          <cell r="E797">
            <v>0</v>
          </cell>
          <cell r="F797">
            <v>97391349</v>
          </cell>
          <cell r="G797">
            <v>1268648</v>
          </cell>
          <cell r="H797">
            <v>0</v>
          </cell>
          <cell r="I797">
            <v>0</v>
          </cell>
          <cell r="J797">
            <v>0</v>
          </cell>
          <cell r="K797">
            <v>0</v>
          </cell>
          <cell r="L797">
            <v>111941420</v>
          </cell>
          <cell r="M797">
            <v>37428</v>
          </cell>
          <cell r="N797" t="str">
            <v>Vehiculo</v>
          </cell>
        </row>
        <row r="798">
          <cell r="A798">
            <v>800180943</v>
          </cell>
          <cell r="B798" t="str">
            <v xml:space="preserve">Searca Sa                     </v>
          </cell>
          <cell r="C798" t="str">
            <v>COMERCIAL</v>
          </cell>
          <cell r="D798" t="str">
            <v>A</v>
          </cell>
          <cell r="E798">
            <v>0</v>
          </cell>
          <cell r="F798">
            <v>84111455</v>
          </cell>
          <cell r="G798">
            <v>4499219</v>
          </cell>
          <cell r="H798">
            <v>0</v>
          </cell>
          <cell r="I798">
            <v>0</v>
          </cell>
          <cell r="J798">
            <v>0</v>
          </cell>
          <cell r="K798">
            <v>0</v>
          </cell>
          <cell r="L798">
            <v>134345000</v>
          </cell>
          <cell r="M798">
            <v>36931</v>
          </cell>
          <cell r="N798" t="str">
            <v>Vehiculo</v>
          </cell>
        </row>
        <row r="799">
          <cell r="A799">
            <v>800182834</v>
          </cell>
          <cell r="B799" t="str">
            <v xml:space="preserve">Expro Gulf Limited            </v>
          </cell>
          <cell r="C799" t="str">
            <v>COMERCIAL</v>
          </cell>
          <cell r="D799" t="str">
            <v>A</v>
          </cell>
          <cell r="E799">
            <v>0</v>
          </cell>
          <cell r="F799">
            <v>34543114</v>
          </cell>
          <cell r="G799">
            <v>0</v>
          </cell>
          <cell r="H799">
            <v>0</v>
          </cell>
          <cell r="I799">
            <v>0</v>
          </cell>
          <cell r="J799">
            <v>0</v>
          </cell>
          <cell r="K799">
            <v>0</v>
          </cell>
          <cell r="L799">
            <v>104603090</v>
          </cell>
          <cell r="M799">
            <v>37437</v>
          </cell>
          <cell r="N799" t="str">
            <v>Vehiculo</v>
          </cell>
        </row>
        <row r="800">
          <cell r="A800">
            <v>800183487</v>
          </cell>
          <cell r="B800" t="str">
            <v xml:space="preserve">Laverde Y Asociados Ltda      </v>
          </cell>
          <cell r="C800" t="str">
            <v>COMERCIAL</v>
          </cell>
          <cell r="D800" t="str">
            <v>A</v>
          </cell>
          <cell r="E800">
            <v>0</v>
          </cell>
          <cell r="F800">
            <v>14389494</v>
          </cell>
          <cell r="G800">
            <v>263948</v>
          </cell>
          <cell r="H800">
            <v>0</v>
          </cell>
          <cell r="I800">
            <v>0</v>
          </cell>
          <cell r="J800">
            <v>0</v>
          </cell>
          <cell r="K800">
            <v>0</v>
          </cell>
          <cell r="L800">
            <v>20605851</v>
          </cell>
          <cell r="M800">
            <v>37437</v>
          </cell>
          <cell r="N800" t="str">
            <v>Maquinaria</v>
          </cell>
        </row>
        <row r="801">
          <cell r="A801">
            <v>800185379</v>
          </cell>
          <cell r="B801" t="str">
            <v xml:space="preserve">Imbocar S.A.                  </v>
          </cell>
          <cell r="C801" t="str">
            <v>COMERCIAL</v>
          </cell>
          <cell r="D801" t="str">
            <v>A</v>
          </cell>
          <cell r="E801">
            <v>30</v>
          </cell>
          <cell r="F801">
            <v>186754616</v>
          </cell>
          <cell r="G801">
            <v>8677746</v>
          </cell>
          <cell r="H801">
            <v>0</v>
          </cell>
          <cell r="I801">
            <v>0</v>
          </cell>
          <cell r="J801">
            <v>0</v>
          </cell>
          <cell r="K801">
            <v>0</v>
          </cell>
          <cell r="L801">
            <v>250000000</v>
          </cell>
          <cell r="M801">
            <v>37437</v>
          </cell>
          <cell r="N801" t="str">
            <v>Vehiculo</v>
          </cell>
        </row>
        <row r="802">
          <cell r="A802">
            <v>800190884</v>
          </cell>
          <cell r="B802" t="str">
            <v xml:space="preserve">Clinica De Antioquia S.A.     </v>
          </cell>
          <cell r="C802" t="str">
            <v>COMERCIAL</v>
          </cell>
          <cell r="D802" t="str">
            <v>A</v>
          </cell>
          <cell r="E802">
            <v>0</v>
          </cell>
          <cell r="F802">
            <v>68922393</v>
          </cell>
          <cell r="G802">
            <v>671100</v>
          </cell>
          <cell r="H802">
            <v>0</v>
          </cell>
          <cell r="I802">
            <v>0</v>
          </cell>
          <cell r="J802">
            <v>0</v>
          </cell>
          <cell r="K802">
            <v>0</v>
          </cell>
          <cell r="L802">
            <v>78000000</v>
          </cell>
          <cell r="M802">
            <v>37437</v>
          </cell>
          <cell r="N802" t="str">
            <v>Vehiculo</v>
          </cell>
        </row>
        <row r="803">
          <cell r="A803">
            <v>800191198</v>
          </cell>
          <cell r="B803" t="str">
            <v>Transportes Integrados De Amer</v>
          </cell>
          <cell r="C803" t="str">
            <v>COMERCIAL</v>
          </cell>
          <cell r="D803" t="str">
            <v>A</v>
          </cell>
          <cell r="E803">
            <v>0</v>
          </cell>
          <cell r="F803">
            <v>269249201</v>
          </cell>
          <cell r="G803">
            <v>1659854</v>
          </cell>
          <cell r="H803">
            <v>0</v>
          </cell>
          <cell r="I803">
            <v>0</v>
          </cell>
          <cell r="J803">
            <v>0</v>
          </cell>
          <cell r="K803">
            <v>0</v>
          </cell>
          <cell r="L803">
            <v>394760000</v>
          </cell>
          <cell r="M803">
            <v>37284</v>
          </cell>
          <cell r="N803" t="str">
            <v>Vehiculo</v>
          </cell>
        </row>
        <row r="804">
          <cell r="A804">
            <v>800192047</v>
          </cell>
          <cell r="B804" t="str">
            <v xml:space="preserve">Servirutas S.A.               </v>
          </cell>
          <cell r="C804" t="str">
            <v>COMERCIAL</v>
          </cell>
          <cell r="D804" t="str">
            <v>A</v>
          </cell>
          <cell r="E804">
            <v>0</v>
          </cell>
          <cell r="F804">
            <v>66064290</v>
          </cell>
          <cell r="G804">
            <v>1919920</v>
          </cell>
          <cell r="H804">
            <v>0</v>
          </cell>
          <cell r="I804">
            <v>0</v>
          </cell>
          <cell r="J804">
            <v>0</v>
          </cell>
          <cell r="K804">
            <v>0</v>
          </cell>
          <cell r="L804">
            <v>270000000</v>
          </cell>
          <cell r="M804">
            <v>36600</v>
          </cell>
          <cell r="N804" t="str">
            <v>Vehiculo</v>
          </cell>
        </row>
        <row r="805">
          <cell r="A805">
            <v>800194381</v>
          </cell>
          <cell r="B805" t="str">
            <v xml:space="preserve">L &amp; Ll Del Norte Ltda         </v>
          </cell>
          <cell r="C805" t="str">
            <v>COMERCIAL</v>
          </cell>
          <cell r="D805" t="str">
            <v>A</v>
          </cell>
          <cell r="E805">
            <v>6</v>
          </cell>
          <cell r="F805">
            <v>45766520</v>
          </cell>
          <cell r="G805">
            <v>2454304</v>
          </cell>
          <cell r="H805">
            <v>488163</v>
          </cell>
          <cell r="I805">
            <v>0</v>
          </cell>
          <cell r="J805">
            <v>0</v>
          </cell>
          <cell r="K805">
            <v>0</v>
          </cell>
          <cell r="L805">
            <v>74900000</v>
          </cell>
          <cell r="M805">
            <v>37437</v>
          </cell>
          <cell r="N805" t="str">
            <v>Vehiculo</v>
          </cell>
        </row>
        <row r="806">
          <cell r="A806">
            <v>800197276</v>
          </cell>
          <cell r="B806" t="str">
            <v xml:space="preserve">Colsetrans Ltda.              </v>
          </cell>
          <cell r="C806" t="str">
            <v>COMERCIAL</v>
          </cell>
          <cell r="D806" t="str">
            <v>A</v>
          </cell>
          <cell r="E806">
            <v>0</v>
          </cell>
          <cell r="F806">
            <v>18092541</v>
          </cell>
          <cell r="G806">
            <v>688316</v>
          </cell>
          <cell r="H806">
            <v>0</v>
          </cell>
          <cell r="I806">
            <v>0</v>
          </cell>
          <cell r="J806">
            <v>0</v>
          </cell>
          <cell r="K806">
            <v>0</v>
          </cell>
          <cell r="L806">
            <v>28000000</v>
          </cell>
          <cell r="M806">
            <v>37145</v>
          </cell>
          <cell r="N806" t="str">
            <v>Vehiculo</v>
          </cell>
        </row>
        <row r="807">
          <cell r="A807">
            <v>800198042</v>
          </cell>
          <cell r="B807" t="str">
            <v xml:space="preserve">Mold Plast  Ltda.             </v>
          </cell>
          <cell r="C807" t="str">
            <v>COMERCIAL</v>
          </cell>
          <cell r="D807" t="str">
            <v>A</v>
          </cell>
          <cell r="E807">
            <v>0</v>
          </cell>
          <cell r="F807">
            <v>105881351</v>
          </cell>
          <cell r="G807">
            <v>3724567</v>
          </cell>
          <cell r="H807">
            <v>0</v>
          </cell>
          <cell r="I807">
            <v>0</v>
          </cell>
          <cell r="J807">
            <v>0</v>
          </cell>
          <cell r="K807">
            <v>0</v>
          </cell>
          <cell r="L807">
            <v>180814706</v>
          </cell>
          <cell r="M807">
            <v>37015</v>
          </cell>
          <cell r="N807" t="str">
            <v>Vehiculo</v>
          </cell>
        </row>
        <row r="808">
          <cell r="A808">
            <v>800202418</v>
          </cell>
          <cell r="B808" t="str">
            <v xml:space="preserve">Futucal S.A                   </v>
          </cell>
          <cell r="C808" t="str">
            <v>COMERCIAL</v>
          </cell>
          <cell r="D808" t="str">
            <v>A</v>
          </cell>
          <cell r="E808">
            <v>0</v>
          </cell>
          <cell r="F808">
            <v>24167076</v>
          </cell>
          <cell r="G808">
            <v>304071</v>
          </cell>
          <cell r="H808">
            <v>0</v>
          </cell>
          <cell r="I808">
            <v>0</v>
          </cell>
          <cell r="J808">
            <v>0</v>
          </cell>
          <cell r="K808">
            <v>0</v>
          </cell>
          <cell r="L808">
            <v>95734210</v>
          </cell>
          <cell r="M808">
            <v>37437</v>
          </cell>
          <cell r="N808" t="str">
            <v>Maquinaria</v>
          </cell>
        </row>
        <row r="809">
          <cell r="A809">
            <v>800202629</v>
          </cell>
          <cell r="B809" t="str">
            <v xml:space="preserve">Imporllantas Ltda             </v>
          </cell>
          <cell r="C809" t="str">
            <v>COMERCIAL</v>
          </cell>
          <cell r="D809" t="str">
            <v>A</v>
          </cell>
          <cell r="E809">
            <v>20</v>
          </cell>
          <cell r="F809">
            <v>45402486</v>
          </cell>
          <cell r="G809">
            <v>2809292</v>
          </cell>
          <cell r="H809">
            <v>0</v>
          </cell>
          <cell r="I809">
            <v>0</v>
          </cell>
          <cell r="J809">
            <v>0</v>
          </cell>
          <cell r="K809">
            <v>0</v>
          </cell>
          <cell r="L809">
            <v>68549011</v>
          </cell>
          <cell r="M809">
            <v>37437</v>
          </cell>
          <cell r="N809" t="str">
            <v>Maquinaria</v>
          </cell>
        </row>
        <row r="810">
          <cell r="A810">
            <v>800206655</v>
          </cell>
          <cell r="B810" t="str">
            <v xml:space="preserve">Mercantil De Insumos Textiles </v>
          </cell>
          <cell r="C810" t="str">
            <v>COMERCIAL</v>
          </cell>
          <cell r="D810" t="str">
            <v>A</v>
          </cell>
          <cell r="E810">
            <v>0</v>
          </cell>
          <cell r="F810">
            <v>40092217</v>
          </cell>
          <cell r="G810">
            <v>522903</v>
          </cell>
          <cell r="H810">
            <v>0</v>
          </cell>
          <cell r="I810">
            <v>0</v>
          </cell>
          <cell r="J810">
            <v>0</v>
          </cell>
          <cell r="K810">
            <v>0</v>
          </cell>
          <cell r="L810">
            <v>40481058</v>
          </cell>
          <cell r="M810">
            <v>37613</v>
          </cell>
          <cell r="N810" t="str">
            <v>Computadores</v>
          </cell>
        </row>
        <row r="811">
          <cell r="A811">
            <v>800207462</v>
          </cell>
          <cell r="B811" t="str">
            <v>Compania De Inversiones Del Va</v>
          </cell>
          <cell r="C811" t="str">
            <v>COMERCIAL</v>
          </cell>
          <cell r="D811" t="str">
            <v>A</v>
          </cell>
          <cell r="E811">
            <v>0</v>
          </cell>
          <cell r="F811">
            <v>38174329</v>
          </cell>
          <cell r="G811">
            <v>65203</v>
          </cell>
          <cell r="H811">
            <v>0</v>
          </cell>
          <cell r="I811">
            <v>0</v>
          </cell>
          <cell r="J811">
            <v>0</v>
          </cell>
          <cell r="K811">
            <v>0</v>
          </cell>
          <cell r="L811">
            <v>41600000</v>
          </cell>
          <cell r="M811">
            <v>37437</v>
          </cell>
          <cell r="N811" t="str">
            <v>Vehiculo</v>
          </cell>
        </row>
        <row r="812">
          <cell r="A812">
            <v>800207890</v>
          </cell>
          <cell r="B812" t="str">
            <v xml:space="preserve">Ipx Ltda.                     </v>
          </cell>
          <cell r="C812" t="str">
            <v>CONSUMO</v>
          </cell>
          <cell r="D812" t="str">
            <v>A</v>
          </cell>
          <cell r="E812">
            <v>0</v>
          </cell>
          <cell r="F812">
            <v>24757104</v>
          </cell>
          <cell r="G812">
            <v>10823</v>
          </cell>
          <cell r="H812">
            <v>0</v>
          </cell>
          <cell r="I812">
            <v>0</v>
          </cell>
          <cell r="J812">
            <v>0</v>
          </cell>
          <cell r="K812">
            <v>0</v>
          </cell>
          <cell r="L812">
            <v>34591050</v>
          </cell>
          <cell r="M812">
            <v>37609</v>
          </cell>
          <cell r="N812" t="str">
            <v>Vehiculo</v>
          </cell>
        </row>
        <row r="813">
          <cell r="A813">
            <v>800208005</v>
          </cell>
          <cell r="B813" t="str">
            <v xml:space="preserve">Rentautos Del Pacifico S.A.   </v>
          </cell>
          <cell r="C813" t="str">
            <v>COMERCIAL</v>
          </cell>
          <cell r="D813" t="str">
            <v>A</v>
          </cell>
          <cell r="E813">
            <v>0</v>
          </cell>
          <cell r="F813">
            <v>69459728</v>
          </cell>
          <cell r="G813">
            <v>2874007</v>
          </cell>
          <cell r="H813">
            <v>0</v>
          </cell>
          <cell r="I813">
            <v>0</v>
          </cell>
          <cell r="J813">
            <v>0</v>
          </cell>
          <cell r="K813">
            <v>0</v>
          </cell>
          <cell r="L813">
            <v>126000000</v>
          </cell>
          <cell r="M813">
            <v>37437</v>
          </cell>
          <cell r="N813" t="str">
            <v>Vehiculo</v>
          </cell>
        </row>
        <row r="814">
          <cell r="A814">
            <v>800208098</v>
          </cell>
          <cell r="B814" t="str">
            <v xml:space="preserve">C.I Bella Flor S.A.           </v>
          </cell>
          <cell r="C814" t="str">
            <v>COMERCIAL</v>
          </cell>
          <cell r="D814" t="str">
            <v>A</v>
          </cell>
          <cell r="E814">
            <v>3</v>
          </cell>
          <cell r="F814">
            <v>45423500</v>
          </cell>
          <cell r="G814">
            <v>811555</v>
          </cell>
          <cell r="H814">
            <v>0</v>
          </cell>
          <cell r="I814">
            <v>0</v>
          </cell>
          <cell r="J814">
            <v>0</v>
          </cell>
          <cell r="K814">
            <v>0</v>
          </cell>
          <cell r="L814">
            <v>69522080</v>
          </cell>
          <cell r="M814">
            <v>37404</v>
          </cell>
          <cell r="N814" t="str">
            <v>Vehiculo</v>
          </cell>
        </row>
        <row r="815">
          <cell r="A815">
            <v>800209831</v>
          </cell>
          <cell r="B815" t="str">
            <v xml:space="preserve">Transportes 3 T Ltda          </v>
          </cell>
          <cell r="C815" t="str">
            <v>COMERCIAL</v>
          </cell>
          <cell r="D815" t="str">
            <v>B</v>
          </cell>
          <cell r="E815">
            <v>31</v>
          </cell>
          <cell r="F815">
            <v>49225484</v>
          </cell>
          <cell r="G815">
            <v>2807744</v>
          </cell>
          <cell r="H815">
            <v>40592</v>
          </cell>
          <cell r="I815">
            <v>78946</v>
          </cell>
          <cell r="J815">
            <v>28078</v>
          </cell>
          <cell r="K815">
            <v>406</v>
          </cell>
          <cell r="L815">
            <v>59044000</v>
          </cell>
          <cell r="M815">
            <v>37467</v>
          </cell>
          <cell r="N815" t="str">
            <v>Vehiculo</v>
          </cell>
        </row>
        <row r="816">
          <cell r="A816">
            <v>800210191</v>
          </cell>
          <cell r="B816" t="str">
            <v>Instituto Clinico De Salud Ics</v>
          </cell>
          <cell r="C816" t="str">
            <v>COMERCIAL</v>
          </cell>
          <cell r="D816" t="str">
            <v>B</v>
          </cell>
          <cell r="E816">
            <v>49</v>
          </cell>
          <cell r="F816">
            <v>7442688</v>
          </cell>
          <cell r="G816">
            <v>2765422</v>
          </cell>
          <cell r="H816">
            <v>0</v>
          </cell>
          <cell r="I816">
            <v>0</v>
          </cell>
          <cell r="J816">
            <v>27654</v>
          </cell>
          <cell r="K816">
            <v>0</v>
          </cell>
          <cell r="L816">
            <v>30067789</v>
          </cell>
          <cell r="M816">
            <v>37113</v>
          </cell>
          <cell r="N816" t="str">
            <v>Maquinaria</v>
          </cell>
        </row>
        <row r="817">
          <cell r="A817">
            <v>800212422</v>
          </cell>
          <cell r="B817" t="str">
            <v>Clinica Materno Infantil Los F</v>
          </cell>
          <cell r="C817" t="str">
            <v>COMERCIAL</v>
          </cell>
          <cell r="D817" t="str">
            <v>A</v>
          </cell>
          <cell r="E817">
            <v>0</v>
          </cell>
          <cell r="F817">
            <v>806941225</v>
          </cell>
          <cell r="G817">
            <v>15465045</v>
          </cell>
          <cell r="H817">
            <v>0</v>
          </cell>
          <cell r="I817">
            <v>0</v>
          </cell>
          <cell r="J817">
            <v>0</v>
          </cell>
          <cell r="K817">
            <v>0</v>
          </cell>
          <cell r="L817">
            <v>1087535854</v>
          </cell>
          <cell r="M817">
            <v>37437</v>
          </cell>
          <cell r="N817" t="str">
            <v>Maquinaria</v>
          </cell>
        </row>
        <row r="818">
          <cell r="A818">
            <v>800213491</v>
          </cell>
          <cell r="B818" t="str">
            <v xml:space="preserve">Jaramillo Sierra S. En C. S.  </v>
          </cell>
          <cell r="C818" t="str">
            <v>COMERCIAL</v>
          </cell>
          <cell r="D818" t="str">
            <v>A</v>
          </cell>
          <cell r="E818">
            <v>0</v>
          </cell>
          <cell r="F818">
            <v>88511866</v>
          </cell>
          <cell r="G818">
            <v>256106</v>
          </cell>
          <cell r="H818">
            <v>0</v>
          </cell>
          <cell r="I818">
            <v>0</v>
          </cell>
          <cell r="J818">
            <v>0</v>
          </cell>
          <cell r="K818">
            <v>0</v>
          </cell>
          <cell r="L818">
            <v>123000000</v>
          </cell>
          <cell r="M818">
            <v>37466</v>
          </cell>
          <cell r="N818" t="str">
            <v>Vehiculo</v>
          </cell>
        </row>
        <row r="819">
          <cell r="A819">
            <v>800213803</v>
          </cell>
          <cell r="B819" t="str">
            <v xml:space="preserve">Vision Plastica Ltda          </v>
          </cell>
          <cell r="C819" t="str">
            <v>COMERCIAL</v>
          </cell>
          <cell r="D819" t="str">
            <v>A</v>
          </cell>
          <cell r="E819">
            <v>0</v>
          </cell>
          <cell r="F819">
            <v>10616088</v>
          </cell>
          <cell r="G819">
            <v>755317</v>
          </cell>
          <cell r="H819">
            <v>0</v>
          </cell>
          <cell r="I819">
            <v>0</v>
          </cell>
          <cell r="J819">
            <v>0</v>
          </cell>
          <cell r="K819">
            <v>0</v>
          </cell>
          <cell r="L819">
            <v>35000000</v>
          </cell>
          <cell r="M819">
            <v>36929</v>
          </cell>
          <cell r="N819" t="str">
            <v>Vehiculo</v>
          </cell>
        </row>
        <row r="820">
          <cell r="A820">
            <v>800214321</v>
          </cell>
          <cell r="B820" t="str">
            <v>Transportadora De Carga Supere</v>
          </cell>
          <cell r="C820" t="str">
            <v>COMERCIAL</v>
          </cell>
          <cell r="D820" t="str">
            <v>B</v>
          </cell>
          <cell r="E820">
            <v>41</v>
          </cell>
          <cell r="F820">
            <v>371672612</v>
          </cell>
          <cell r="G820">
            <v>21166788</v>
          </cell>
          <cell r="H820">
            <v>0</v>
          </cell>
          <cell r="I820">
            <v>605854</v>
          </cell>
          <cell r="J820">
            <v>211668</v>
          </cell>
          <cell r="K820">
            <v>0</v>
          </cell>
          <cell r="L820">
            <v>444410400</v>
          </cell>
          <cell r="M820">
            <v>37396</v>
          </cell>
          <cell r="N820" t="str">
            <v>Vehiculo</v>
          </cell>
        </row>
        <row r="821">
          <cell r="A821">
            <v>800214444</v>
          </cell>
          <cell r="B821" t="str">
            <v xml:space="preserve">Transportes Reina S.A.        </v>
          </cell>
          <cell r="C821" t="str">
            <v>COMERCIAL</v>
          </cell>
          <cell r="D821" t="str">
            <v>A</v>
          </cell>
          <cell r="E821">
            <v>0</v>
          </cell>
          <cell r="F821">
            <v>95192178</v>
          </cell>
          <cell r="G821">
            <v>6432387</v>
          </cell>
          <cell r="H821">
            <v>0</v>
          </cell>
          <cell r="I821">
            <v>0</v>
          </cell>
          <cell r="J821">
            <v>0</v>
          </cell>
          <cell r="K821">
            <v>0</v>
          </cell>
          <cell r="L821">
            <v>525000000</v>
          </cell>
          <cell r="M821">
            <v>37164</v>
          </cell>
          <cell r="N821" t="str">
            <v>Vehiculo</v>
          </cell>
        </row>
        <row r="822">
          <cell r="A822">
            <v>800214706</v>
          </cell>
          <cell r="B822" t="str">
            <v>Transportadora Escolar Camargo</v>
          </cell>
          <cell r="C822" t="str">
            <v>COMERCIAL</v>
          </cell>
          <cell r="D822" t="str">
            <v>A</v>
          </cell>
          <cell r="E822">
            <v>0</v>
          </cell>
          <cell r="F822">
            <v>10597891</v>
          </cell>
          <cell r="G822">
            <v>530298</v>
          </cell>
          <cell r="H822">
            <v>0</v>
          </cell>
          <cell r="I822">
            <v>0</v>
          </cell>
          <cell r="J822">
            <v>0</v>
          </cell>
          <cell r="K822">
            <v>0</v>
          </cell>
          <cell r="L822">
            <v>20000000</v>
          </cell>
          <cell r="M822">
            <v>37020</v>
          </cell>
          <cell r="N822" t="str">
            <v>Vehiculo</v>
          </cell>
        </row>
        <row r="823">
          <cell r="A823">
            <v>800214774</v>
          </cell>
          <cell r="B823" t="str">
            <v xml:space="preserve">Imagenologos Sa               </v>
          </cell>
          <cell r="C823" t="str">
            <v>COMERCIAL</v>
          </cell>
          <cell r="D823" t="str">
            <v>A</v>
          </cell>
          <cell r="E823">
            <v>2</v>
          </cell>
          <cell r="F823">
            <v>162459877</v>
          </cell>
          <cell r="G823">
            <v>3922975</v>
          </cell>
          <cell r="H823">
            <v>174933</v>
          </cell>
          <cell r="I823">
            <v>0</v>
          </cell>
          <cell r="J823">
            <v>0</v>
          </cell>
          <cell r="K823">
            <v>0</v>
          </cell>
          <cell r="L823">
            <v>222564722</v>
          </cell>
          <cell r="M823">
            <v>37437</v>
          </cell>
          <cell r="N823" t="str">
            <v>Vehiculo</v>
          </cell>
        </row>
        <row r="824">
          <cell r="A824">
            <v>800214986</v>
          </cell>
          <cell r="B824" t="str">
            <v>Profesionales Del Transporte L</v>
          </cell>
          <cell r="C824" t="str">
            <v>COMERCIAL</v>
          </cell>
          <cell r="D824" t="str">
            <v>C</v>
          </cell>
          <cell r="E824">
            <v>9</v>
          </cell>
          <cell r="F824">
            <v>316845798</v>
          </cell>
          <cell r="G824">
            <v>4230814</v>
          </cell>
          <cell r="H824">
            <v>0</v>
          </cell>
          <cell r="I824">
            <v>5975492</v>
          </cell>
          <cell r="J824">
            <v>1651888</v>
          </cell>
          <cell r="K824">
            <v>0</v>
          </cell>
          <cell r="L824">
            <v>584966000</v>
          </cell>
          <cell r="M824">
            <v>36882</v>
          </cell>
          <cell r="N824" t="str">
            <v>Vehiculo</v>
          </cell>
        </row>
        <row r="825">
          <cell r="A825">
            <v>800215085</v>
          </cell>
          <cell r="B825" t="str">
            <v xml:space="preserve">Ofertamos Ltda.               </v>
          </cell>
          <cell r="C825" t="str">
            <v>COMERCIAL</v>
          </cell>
          <cell r="D825" t="str">
            <v>B</v>
          </cell>
          <cell r="E825">
            <v>0</v>
          </cell>
          <cell r="F825">
            <v>36797919</v>
          </cell>
          <cell r="G825">
            <v>1540267</v>
          </cell>
          <cell r="H825">
            <v>0</v>
          </cell>
          <cell r="I825">
            <v>0</v>
          </cell>
          <cell r="J825">
            <v>15403</v>
          </cell>
          <cell r="K825">
            <v>0</v>
          </cell>
          <cell r="L825">
            <v>140188574</v>
          </cell>
          <cell r="M825">
            <v>37437</v>
          </cell>
          <cell r="N825" t="str">
            <v>Inmuebles</v>
          </cell>
        </row>
        <row r="826">
          <cell r="A826">
            <v>800215509</v>
          </cell>
          <cell r="B826" t="str">
            <v>Distribuidora Jorge Mario Urib</v>
          </cell>
          <cell r="C826" t="str">
            <v>COMERCIAL</v>
          </cell>
          <cell r="D826" t="str">
            <v>A</v>
          </cell>
          <cell r="E826">
            <v>14</v>
          </cell>
          <cell r="F826">
            <v>285013269</v>
          </cell>
          <cell r="G826">
            <v>7546338</v>
          </cell>
          <cell r="H826">
            <v>247865</v>
          </cell>
          <cell r="I826">
            <v>0</v>
          </cell>
          <cell r="J826">
            <v>0</v>
          </cell>
          <cell r="K826">
            <v>0</v>
          </cell>
          <cell r="L826">
            <v>465463952</v>
          </cell>
          <cell r="M826">
            <v>37437</v>
          </cell>
          <cell r="N826" t="str">
            <v>Vehiculo</v>
          </cell>
        </row>
        <row r="827">
          <cell r="A827">
            <v>800215592</v>
          </cell>
          <cell r="B827" t="str">
            <v xml:space="preserve">Thomas Greg Express S.A.      </v>
          </cell>
          <cell r="C827" t="str">
            <v>COMERCIAL</v>
          </cell>
          <cell r="D827" t="str">
            <v>A</v>
          </cell>
          <cell r="E827">
            <v>0</v>
          </cell>
          <cell r="F827">
            <v>62979002</v>
          </cell>
          <cell r="G827">
            <v>1361471</v>
          </cell>
          <cell r="H827">
            <v>0</v>
          </cell>
          <cell r="I827">
            <v>0</v>
          </cell>
          <cell r="J827">
            <v>0</v>
          </cell>
          <cell r="K827">
            <v>0</v>
          </cell>
          <cell r="L827">
            <v>99000000</v>
          </cell>
          <cell r="M827">
            <v>37186</v>
          </cell>
          <cell r="N827" t="str">
            <v>Maquinaria</v>
          </cell>
        </row>
        <row r="828">
          <cell r="A828">
            <v>800215846</v>
          </cell>
          <cell r="B828" t="str">
            <v xml:space="preserve">Super Rent De Colombia S.A.   </v>
          </cell>
          <cell r="C828" t="str">
            <v>COMERCIAL</v>
          </cell>
          <cell r="D828" t="str">
            <v>C</v>
          </cell>
          <cell r="E828">
            <v>101</v>
          </cell>
          <cell r="F828">
            <v>89638989</v>
          </cell>
          <cell r="G828">
            <v>9135582</v>
          </cell>
          <cell r="H828">
            <v>1745181</v>
          </cell>
          <cell r="I828">
            <v>3532281</v>
          </cell>
          <cell r="J828">
            <v>3994105</v>
          </cell>
          <cell r="K828">
            <v>1745181</v>
          </cell>
          <cell r="L828">
            <v>102825112</v>
          </cell>
          <cell r="M828">
            <v>37488</v>
          </cell>
          <cell r="N828" t="str">
            <v>Vehiculo</v>
          </cell>
        </row>
        <row r="829">
          <cell r="A829">
            <v>800216110</v>
          </cell>
          <cell r="B829" t="str">
            <v>Metalsa Deposito El Obrero Ltd</v>
          </cell>
          <cell r="C829" t="str">
            <v>COMERCIAL</v>
          </cell>
          <cell r="D829" t="str">
            <v>A</v>
          </cell>
          <cell r="E829">
            <v>0</v>
          </cell>
          <cell r="F829">
            <v>15221032</v>
          </cell>
          <cell r="G829">
            <v>154031</v>
          </cell>
          <cell r="H829">
            <v>0</v>
          </cell>
          <cell r="I829">
            <v>0</v>
          </cell>
          <cell r="J829">
            <v>0</v>
          </cell>
          <cell r="K829">
            <v>0</v>
          </cell>
          <cell r="L829">
            <v>38116175</v>
          </cell>
          <cell r="M829">
            <v>36858</v>
          </cell>
          <cell r="N829" t="str">
            <v>Vehiculo</v>
          </cell>
        </row>
        <row r="830">
          <cell r="A830">
            <v>800219130</v>
          </cell>
          <cell r="B830" t="str">
            <v xml:space="preserve">Inversiones Crivasi Ltda.     </v>
          </cell>
          <cell r="C830" t="str">
            <v>COMERCIAL</v>
          </cell>
          <cell r="D830" t="str">
            <v>A</v>
          </cell>
          <cell r="E830">
            <v>0</v>
          </cell>
          <cell r="F830">
            <v>60883926</v>
          </cell>
          <cell r="G830">
            <v>2208974</v>
          </cell>
          <cell r="H830">
            <v>0</v>
          </cell>
          <cell r="I830">
            <v>0</v>
          </cell>
          <cell r="J830">
            <v>0</v>
          </cell>
          <cell r="K830">
            <v>0</v>
          </cell>
          <cell r="L830">
            <v>103093880</v>
          </cell>
          <cell r="M830">
            <v>37147</v>
          </cell>
          <cell r="N830" t="str">
            <v>Vehiculo</v>
          </cell>
        </row>
        <row r="831">
          <cell r="A831">
            <v>800222357</v>
          </cell>
          <cell r="B831" t="str">
            <v xml:space="preserve">Corporacion Hatogrande Golf &amp; </v>
          </cell>
          <cell r="C831" t="str">
            <v>COMERCIAL</v>
          </cell>
          <cell r="D831" t="str">
            <v>A</v>
          </cell>
          <cell r="E831">
            <v>2</v>
          </cell>
          <cell r="F831">
            <v>6015900</v>
          </cell>
          <cell r="G831">
            <v>1078020</v>
          </cell>
          <cell r="H831">
            <v>0</v>
          </cell>
          <cell r="I831">
            <v>0</v>
          </cell>
          <cell r="J831">
            <v>0</v>
          </cell>
          <cell r="K831">
            <v>0</v>
          </cell>
          <cell r="L831">
            <v>26300000</v>
          </cell>
          <cell r="M831">
            <v>37437</v>
          </cell>
          <cell r="N831" t="str">
            <v>Vehiculo</v>
          </cell>
        </row>
        <row r="832">
          <cell r="A832">
            <v>800225769</v>
          </cell>
          <cell r="B832" t="str">
            <v xml:space="preserve">Industrias A.V.M. Ltda        </v>
          </cell>
          <cell r="C832" t="str">
            <v>COMERCIAL</v>
          </cell>
          <cell r="D832" t="str">
            <v>A</v>
          </cell>
          <cell r="E832">
            <v>0</v>
          </cell>
          <cell r="F832">
            <v>1112978</v>
          </cell>
          <cell r="G832">
            <v>501587</v>
          </cell>
          <cell r="H832">
            <v>0</v>
          </cell>
          <cell r="I832">
            <v>0</v>
          </cell>
          <cell r="J832">
            <v>0</v>
          </cell>
          <cell r="K832">
            <v>0</v>
          </cell>
          <cell r="L832">
            <v>28000000</v>
          </cell>
          <cell r="M832">
            <v>37437</v>
          </cell>
          <cell r="N832" t="str">
            <v>Vehiculo</v>
          </cell>
        </row>
        <row r="833">
          <cell r="A833">
            <v>800226384</v>
          </cell>
          <cell r="B833" t="str">
            <v xml:space="preserve">Lakor Farmaceutica Limitada   </v>
          </cell>
          <cell r="C833" t="str">
            <v>COMERCIAL</v>
          </cell>
          <cell r="D833" t="str">
            <v>A</v>
          </cell>
          <cell r="E833">
            <v>27</v>
          </cell>
          <cell r="F833">
            <v>6367548</v>
          </cell>
          <cell r="G833">
            <v>1365371</v>
          </cell>
          <cell r="H833">
            <v>0</v>
          </cell>
          <cell r="I833">
            <v>0</v>
          </cell>
          <cell r="J833">
            <v>0</v>
          </cell>
          <cell r="K833">
            <v>0</v>
          </cell>
          <cell r="L833">
            <v>38986111</v>
          </cell>
          <cell r="M833">
            <v>37437</v>
          </cell>
          <cell r="N833" t="str">
            <v>Inmuebles</v>
          </cell>
        </row>
        <row r="834">
          <cell r="A834">
            <v>800228718</v>
          </cell>
          <cell r="B834" t="str">
            <v xml:space="preserve">Zinco Suelas Ltda.            </v>
          </cell>
          <cell r="C834" t="str">
            <v>COMERCIAL</v>
          </cell>
          <cell r="D834" t="str">
            <v>A</v>
          </cell>
          <cell r="E834">
            <v>0</v>
          </cell>
          <cell r="F834">
            <v>43071627</v>
          </cell>
          <cell r="G834">
            <v>505415</v>
          </cell>
          <cell r="H834">
            <v>0</v>
          </cell>
          <cell r="I834">
            <v>0</v>
          </cell>
          <cell r="J834">
            <v>0</v>
          </cell>
          <cell r="K834">
            <v>0</v>
          </cell>
          <cell r="L834">
            <v>72974682</v>
          </cell>
          <cell r="M834">
            <v>37437</v>
          </cell>
          <cell r="N834" t="str">
            <v>Maquinaria</v>
          </cell>
        </row>
        <row r="835">
          <cell r="A835">
            <v>800232274</v>
          </cell>
          <cell r="B835" t="str">
            <v>Automatic Vehicle Location Avl</v>
          </cell>
          <cell r="C835" t="str">
            <v>COMERCIAL</v>
          </cell>
          <cell r="D835" t="str">
            <v>A</v>
          </cell>
          <cell r="E835">
            <v>0</v>
          </cell>
          <cell r="F835">
            <v>53127759</v>
          </cell>
          <cell r="G835">
            <v>1316153</v>
          </cell>
          <cell r="H835">
            <v>0</v>
          </cell>
          <cell r="I835">
            <v>0</v>
          </cell>
          <cell r="J835">
            <v>0</v>
          </cell>
          <cell r="K835">
            <v>0</v>
          </cell>
          <cell r="L835">
            <v>151309842</v>
          </cell>
          <cell r="M835">
            <v>37437</v>
          </cell>
          <cell r="N835" t="str">
            <v>Maquinaria</v>
          </cell>
        </row>
        <row r="836">
          <cell r="A836">
            <v>800233189</v>
          </cell>
          <cell r="B836" t="str">
            <v xml:space="preserve">Alditec Ltda                  </v>
          </cell>
          <cell r="C836" t="str">
            <v>COMERCIAL</v>
          </cell>
          <cell r="D836" t="str">
            <v>A</v>
          </cell>
          <cell r="E836">
            <v>10</v>
          </cell>
          <cell r="F836">
            <v>5452760</v>
          </cell>
          <cell r="G836">
            <v>189989</v>
          </cell>
          <cell r="H836">
            <v>0</v>
          </cell>
          <cell r="I836">
            <v>0</v>
          </cell>
          <cell r="J836">
            <v>0</v>
          </cell>
          <cell r="K836">
            <v>0</v>
          </cell>
          <cell r="L836">
            <v>9475000</v>
          </cell>
          <cell r="M836">
            <v>37437</v>
          </cell>
          <cell r="N836" t="str">
            <v>Maquinaria</v>
          </cell>
        </row>
        <row r="837">
          <cell r="A837">
            <v>800233255</v>
          </cell>
          <cell r="B837" t="str">
            <v xml:space="preserve">Distrillantas S.A.            </v>
          </cell>
          <cell r="C837" t="str">
            <v>COMERCIAL</v>
          </cell>
          <cell r="D837" t="str">
            <v>A</v>
          </cell>
          <cell r="E837">
            <v>0</v>
          </cell>
          <cell r="F837">
            <v>59350085</v>
          </cell>
          <cell r="G837">
            <v>1695824</v>
          </cell>
          <cell r="H837">
            <v>0</v>
          </cell>
          <cell r="I837">
            <v>0</v>
          </cell>
          <cell r="J837">
            <v>0</v>
          </cell>
          <cell r="K837">
            <v>0</v>
          </cell>
          <cell r="L837">
            <v>94890601</v>
          </cell>
          <cell r="M837">
            <v>36944</v>
          </cell>
          <cell r="N837" t="str">
            <v>Vehiculo</v>
          </cell>
        </row>
        <row r="838">
          <cell r="A838">
            <v>800235838</v>
          </cell>
          <cell r="B838" t="str">
            <v xml:space="preserve">Guiboga Publicidad Ltda.      </v>
          </cell>
          <cell r="C838" t="str">
            <v>COMERCIAL</v>
          </cell>
          <cell r="D838" t="str">
            <v>A</v>
          </cell>
          <cell r="E838">
            <v>11</v>
          </cell>
          <cell r="F838">
            <v>6546593</v>
          </cell>
          <cell r="G838">
            <v>450975</v>
          </cell>
          <cell r="H838">
            <v>0</v>
          </cell>
          <cell r="I838">
            <v>0</v>
          </cell>
          <cell r="J838">
            <v>0</v>
          </cell>
          <cell r="K838">
            <v>0</v>
          </cell>
          <cell r="L838">
            <v>35000000</v>
          </cell>
          <cell r="M838">
            <v>37437</v>
          </cell>
          <cell r="N838" t="str">
            <v>Vehiculo</v>
          </cell>
        </row>
        <row r="839">
          <cell r="A839">
            <v>800236649</v>
          </cell>
          <cell r="B839" t="str">
            <v xml:space="preserve">Schalforst De Colomba Ltda    </v>
          </cell>
          <cell r="C839" t="str">
            <v>COMERCIAL</v>
          </cell>
          <cell r="D839" t="str">
            <v>A</v>
          </cell>
          <cell r="E839">
            <v>0</v>
          </cell>
          <cell r="F839">
            <v>38008268</v>
          </cell>
          <cell r="G839">
            <v>2174700</v>
          </cell>
          <cell r="H839">
            <v>0</v>
          </cell>
          <cell r="I839">
            <v>0</v>
          </cell>
          <cell r="J839">
            <v>0</v>
          </cell>
          <cell r="K839">
            <v>0</v>
          </cell>
          <cell r="L839">
            <v>84329790</v>
          </cell>
          <cell r="M839">
            <v>36931</v>
          </cell>
          <cell r="N839" t="str">
            <v>Vehiculo</v>
          </cell>
        </row>
        <row r="840">
          <cell r="A840">
            <v>800237368</v>
          </cell>
          <cell r="B840" t="str">
            <v>Skf Latintrade Inc Sucursal Co</v>
          </cell>
          <cell r="C840" t="str">
            <v>COMERCIAL</v>
          </cell>
          <cell r="D840" t="str">
            <v>A</v>
          </cell>
          <cell r="E840">
            <v>0</v>
          </cell>
          <cell r="F840">
            <v>42083633</v>
          </cell>
          <cell r="G840">
            <v>1067019</v>
          </cell>
          <cell r="H840">
            <v>0</v>
          </cell>
          <cell r="I840">
            <v>0</v>
          </cell>
          <cell r="J840">
            <v>0</v>
          </cell>
          <cell r="K840">
            <v>0</v>
          </cell>
          <cell r="L840">
            <v>91755000</v>
          </cell>
          <cell r="M840">
            <v>37061</v>
          </cell>
          <cell r="N840" t="str">
            <v>Vehiculo</v>
          </cell>
        </row>
        <row r="841">
          <cell r="A841">
            <v>800240254</v>
          </cell>
          <cell r="B841" t="str">
            <v>Distribuciones Eurocaribe Ltda</v>
          </cell>
          <cell r="C841" t="str">
            <v>COMERCIAL</v>
          </cell>
          <cell r="D841" t="str">
            <v>A</v>
          </cell>
          <cell r="E841">
            <v>0</v>
          </cell>
          <cell r="F841">
            <v>23378845</v>
          </cell>
          <cell r="G841">
            <v>207224</v>
          </cell>
          <cell r="H841">
            <v>0</v>
          </cell>
          <cell r="I841">
            <v>0</v>
          </cell>
          <cell r="J841">
            <v>0</v>
          </cell>
          <cell r="K841">
            <v>0</v>
          </cell>
          <cell r="L841">
            <v>46000000</v>
          </cell>
          <cell r="M841">
            <v>37437</v>
          </cell>
          <cell r="N841" t="str">
            <v>Vehiculo</v>
          </cell>
        </row>
        <row r="842">
          <cell r="A842">
            <v>800243090</v>
          </cell>
          <cell r="B842" t="str">
            <v xml:space="preserve">Marquillas Fast S.A.          </v>
          </cell>
          <cell r="C842" t="str">
            <v>COMERCIAL</v>
          </cell>
          <cell r="D842" t="str">
            <v>A</v>
          </cell>
          <cell r="E842">
            <v>0</v>
          </cell>
          <cell r="F842">
            <v>210952157</v>
          </cell>
          <cell r="G842">
            <v>1975908</v>
          </cell>
          <cell r="H842">
            <v>0</v>
          </cell>
          <cell r="I842">
            <v>0</v>
          </cell>
          <cell r="J842">
            <v>0</v>
          </cell>
          <cell r="K842">
            <v>0</v>
          </cell>
          <cell r="L842">
            <v>300000000</v>
          </cell>
          <cell r="M842">
            <v>37613</v>
          </cell>
          <cell r="N842" t="str">
            <v>Maquinaria</v>
          </cell>
        </row>
        <row r="843">
          <cell r="A843">
            <v>800245439</v>
          </cell>
          <cell r="B843" t="str">
            <v xml:space="preserve">Unigas Del Pacifico S.A Esp   </v>
          </cell>
          <cell r="C843" t="str">
            <v>COMERCIAL</v>
          </cell>
          <cell r="D843" t="str">
            <v>A</v>
          </cell>
          <cell r="E843">
            <v>0</v>
          </cell>
          <cell r="F843">
            <v>54777396</v>
          </cell>
          <cell r="G843">
            <v>1807737</v>
          </cell>
          <cell r="H843">
            <v>0</v>
          </cell>
          <cell r="I843">
            <v>0</v>
          </cell>
          <cell r="J843">
            <v>0</v>
          </cell>
          <cell r="K843">
            <v>0</v>
          </cell>
          <cell r="L843">
            <v>133725000</v>
          </cell>
          <cell r="M843">
            <v>37437</v>
          </cell>
          <cell r="N843" t="str">
            <v>Vehiculo</v>
          </cell>
        </row>
        <row r="844">
          <cell r="A844">
            <v>800245746</v>
          </cell>
          <cell r="B844" t="str">
            <v xml:space="preserve">Termobarranquilla S.A.        </v>
          </cell>
          <cell r="C844" t="str">
            <v>COMERCIAL</v>
          </cell>
          <cell r="D844" t="str">
            <v>A</v>
          </cell>
          <cell r="E844">
            <v>0</v>
          </cell>
          <cell r="F844">
            <v>46523450</v>
          </cell>
          <cell r="G844">
            <v>0</v>
          </cell>
          <cell r="H844">
            <v>0</v>
          </cell>
          <cell r="I844">
            <v>0</v>
          </cell>
          <cell r="J844">
            <v>0</v>
          </cell>
          <cell r="K844">
            <v>0</v>
          </cell>
          <cell r="L844">
            <v>171174600</v>
          </cell>
          <cell r="M844">
            <v>36756</v>
          </cell>
          <cell r="N844" t="str">
            <v>Vehiculo</v>
          </cell>
        </row>
        <row r="845">
          <cell r="A845">
            <v>800246302</v>
          </cell>
          <cell r="B845" t="str">
            <v xml:space="preserve">Tanques Y Camiones Ltda.      </v>
          </cell>
          <cell r="C845" t="str">
            <v>COMERCIAL</v>
          </cell>
          <cell r="D845" t="str">
            <v>A</v>
          </cell>
          <cell r="E845">
            <v>12</v>
          </cell>
          <cell r="F845">
            <v>118153882</v>
          </cell>
          <cell r="G845">
            <v>16359648</v>
          </cell>
          <cell r="H845">
            <v>1475091</v>
          </cell>
          <cell r="I845">
            <v>0</v>
          </cell>
          <cell r="J845">
            <v>0</v>
          </cell>
          <cell r="K845">
            <v>0</v>
          </cell>
          <cell r="L845">
            <v>211019998</v>
          </cell>
          <cell r="M845">
            <v>37244</v>
          </cell>
          <cell r="N845" t="str">
            <v>Vehiculo</v>
          </cell>
        </row>
        <row r="846">
          <cell r="A846">
            <v>800247649</v>
          </cell>
          <cell r="B846" t="str">
            <v xml:space="preserve">Inversiones S Y F Sa          </v>
          </cell>
          <cell r="C846" t="str">
            <v>COMERCIAL</v>
          </cell>
          <cell r="D846" t="str">
            <v>A</v>
          </cell>
          <cell r="E846">
            <v>0</v>
          </cell>
          <cell r="F846">
            <v>91951058</v>
          </cell>
          <cell r="G846">
            <v>274277</v>
          </cell>
          <cell r="H846">
            <v>0</v>
          </cell>
          <cell r="I846">
            <v>0</v>
          </cell>
          <cell r="J846">
            <v>0</v>
          </cell>
          <cell r="K846">
            <v>0</v>
          </cell>
          <cell r="L846">
            <v>127292000</v>
          </cell>
          <cell r="M846">
            <v>37224</v>
          </cell>
          <cell r="N846" t="str">
            <v>Vehiculo</v>
          </cell>
        </row>
        <row r="847">
          <cell r="A847">
            <v>800248920</v>
          </cell>
          <cell r="B847" t="str">
            <v>Agencia De Viajes De Turismo R</v>
          </cell>
          <cell r="C847" t="str">
            <v>CONSUMO</v>
          </cell>
          <cell r="D847" t="str">
            <v>A</v>
          </cell>
          <cell r="E847">
            <v>0</v>
          </cell>
          <cell r="F847">
            <v>28400871</v>
          </cell>
          <cell r="G847">
            <v>289251</v>
          </cell>
          <cell r="H847">
            <v>0</v>
          </cell>
          <cell r="I847">
            <v>0</v>
          </cell>
          <cell r="J847">
            <v>0</v>
          </cell>
          <cell r="K847">
            <v>0</v>
          </cell>
          <cell r="L847">
            <v>29600000</v>
          </cell>
          <cell r="M847">
            <v>37552</v>
          </cell>
          <cell r="N847" t="str">
            <v>Vehiculo</v>
          </cell>
        </row>
        <row r="848">
          <cell r="A848">
            <v>800250039</v>
          </cell>
          <cell r="B848" t="str">
            <v xml:space="preserve">Seguridad Del Norte Ltda      </v>
          </cell>
          <cell r="C848" t="str">
            <v>COMERCIAL</v>
          </cell>
          <cell r="D848" t="str">
            <v>D</v>
          </cell>
          <cell r="E848">
            <v>223</v>
          </cell>
          <cell r="F848">
            <v>25031286</v>
          </cell>
          <cell r="G848">
            <v>1093401</v>
          </cell>
          <cell r="H848">
            <v>197242</v>
          </cell>
          <cell r="I848">
            <v>0</v>
          </cell>
          <cell r="J848">
            <v>777108</v>
          </cell>
          <cell r="K848">
            <v>197242</v>
          </cell>
          <cell r="L848">
            <v>78000000</v>
          </cell>
          <cell r="M848">
            <v>37164</v>
          </cell>
          <cell r="N848" t="str">
            <v>Vehiculo</v>
          </cell>
        </row>
        <row r="849">
          <cell r="A849">
            <v>800250381</v>
          </cell>
          <cell r="B849" t="str">
            <v>Centro De Medicina Biologica O</v>
          </cell>
          <cell r="C849" t="str">
            <v>COMERCIAL</v>
          </cell>
          <cell r="D849" t="str">
            <v>A</v>
          </cell>
          <cell r="E849">
            <v>0</v>
          </cell>
          <cell r="F849">
            <v>16492477</v>
          </cell>
          <cell r="G849">
            <v>284576</v>
          </cell>
          <cell r="H849">
            <v>0</v>
          </cell>
          <cell r="I849">
            <v>0</v>
          </cell>
          <cell r="J849">
            <v>0</v>
          </cell>
          <cell r="K849">
            <v>0</v>
          </cell>
          <cell r="L849">
            <v>20833174</v>
          </cell>
          <cell r="M849">
            <v>37441</v>
          </cell>
          <cell r="N849" t="str">
            <v>Computador</v>
          </cell>
        </row>
        <row r="850">
          <cell r="A850">
            <v>800250922</v>
          </cell>
          <cell r="B850" t="str">
            <v xml:space="preserve">Ciudad Limpia S.A E.S.P       </v>
          </cell>
          <cell r="C850" t="str">
            <v>COMERCIAL</v>
          </cell>
          <cell r="D850" t="str">
            <v>A</v>
          </cell>
          <cell r="E850">
            <v>0</v>
          </cell>
          <cell r="F850">
            <v>50935093</v>
          </cell>
          <cell r="G850">
            <v>433269</v>
          </cell>
          <cell r="H850">
            <v>0</v>
          </cell>
          <cell r="I850">
            <v>0</v>
          </cell>
          <cell r="J850">
            <v>0</v>
          </cell>
          <cell r="K850">
            <v>0</v>
          </cell>
          <cell r="L850">
            <v>269956383</v>
          </cell>
          <cell r="M850">
            <v>35914</v>
          </cell>
          <cell r="N850" t="str">
            <v>Vehiculo</v>
          </cell>
        </row>
        <row r="851">
          <cell r="A851">
            <v>800251566</v>
          </cell>
          <cell r="B851" t="str">
            <v>A'Sellaseg Ingenieria Limitada</v>
          </cell>
          <cell r="C851" t="str">
            <v>COMERCIAL</v>
          </cell>
          <cell r="D851" t="str">
            <v>A</v>
          </cell>
          <cell r="E851">
            <v>0</v>
          </cell>
          <cell r="F851">
            <v>19918722</v>
          </cell>
          <cell r="G851">
            <v>327387</v>
          </cell>
          <cell r="H851">
            <v>0</v>
          </cell>
          <cell r="I851">
            <v>0</v>
          </cell>
          <cell r="J851">
            <v>0</v>
          </cell>
          <cell r="K851">
            <v>0</v>
          </cell>
          <cell r="L851">
            <v>27185360</v>
          </cell>
          <cell r="M851">
            <v>37547</v>
          </cell>
          <cell r="N851" t="str">
            <v>Maquinaria</v>
          </cell>
        </row>
        <row r="852">
          <cell r="A852">
            <v>800251886</v>
          </cell>
          <cell r="B852" t="str">
            <v xml:space="preserve">Teledatos S.A.                </v>
          </cell>
          <cell r="C852" t="str">
            <v>COMERCIAL</v>
          </cell>
          <cell r="D852" t="str">
            <v>A</v>
          </cell>
          <cell r="E852">
            <v>6</v>
          </cell>
          <cell r="F852">
            <v>616744003</v>
          </cell>
          <cell r="G852">
            <v>6590871</v>
          </cell>
          <cell r="H852">
            <v>0</v>
          </cell>
          <cell r="I852">
            <v>0</v>
          </cell>
          <cell r="J852">
            <v>0</v>
          </cell>
          <cell r="K852">
            <v>0</v>
          </cell>
          <cell r="L852">
            <v>841727133</v>
          </cell>
          <cell r="M852">
            <v>37056</v>
          </cell>
          <cell r="N852" t="str">
            <v>Vehiculo</v>
          </cell>
        </row>
        <row r="853">
          <cell r="A853">
            <v>800251943</v>
          </cell>
          <cell r="B853" t="str">
            <v xml:space="preserve">Trans School Ltda.            </v>
          </cell>
          <cell r="C853" t="str">
            <v>COMERCIAL</v>
          </cell>
          <cell r="D853" t="str">
            <v>A</v>
          </cell>
          <cell r="E853">
            <v>3</v>
          </cell>
          <cell r="F853">
            <v>22754514</v>
          </cell>
          <cell r="G853">
            <v>2271693</v>
          </cell>
          <cell r="H853">
            <v>0</v>
          </cell>
          <cell r="I853">
            <v>0</v>
          </cell>
          <cell r="J853">
            <v>0</v>
          </cell>
          <cell r="K853">
            <v>0</v>
          </cell>
          <cell r="L853">
            <v>62000000</v>
          </cell>
          <cell r="M853">
            <v>37437</v>
          </cell>
          <cell r="N853" t="str">
            <v>Vehiculo</v>
          </cell>
        </row>
        <row r="854">
          <cell r="A854">
            <v>800252940</v>
          </cell>
          <cell r="B854" t="str">
            <v xml:space="preserve">Procesos Plasticos Ltda.      </v>
          </cell>
          <cell r="C854" t="str">
            <v>COMERCIAL</v>
          </cell>
          <cell r="D854" t="str">
            <v>A</v>
          </cell>
          <cell r="E854">
            <v>0</v>
          </cell>
          <cell r="F854">
            <v>45425718</v>
          </cell>
          <cell r="G854">
            <v>554958</v>
          </cell>
          <cell r="H854">
            <v>0</v>
          </cell>
          <cell r="I854">
            <v>0</v>
          </cell>
          <cell r="J854">
            <v>0</v>
          </cell>
          <cell r="K854">
            <v>0</v>
          </cell>
          <cell r="L854">
            <v>52300000</v>
          </cell>
          <cell r="M854">
            <v>37428</v>
          </cell>
          <cell r="N854" t="str">
            <v>Vehiculo</v>
          </cell>
        </row>
        <row r="855">
          <cell r="A855">
            <v>800256143</v>
          </cell>
          <cell r="B855" t="str">
            <v>Empresa De Agregados Calcareos</v>
          </cell>
          <cell r="C855" t="str">
            <v>CONSUMO</v>
          </cell>
          <cell r="D855" t="str">
            <v>A</v>
          </cell>
          <cell r="E855">
            <v>0</v>
          </cell>
          <cell r="F855">
            <v>49290023</v>
          </cell>
          <cell r="G855">
            <v>1661292</v>
          </cell>
          <cell r="H855">
            <v>0</v>
          </cell>
          <cell r="I855">
            <v>0</v>
          </cell>
          <cell r="J855">
            <v>0</v>
          </cell>
          <cell r="K855">
            <v>0</v>
          </cell>
          <cell r="L855">
            <v>52000000</v>
          </cell>
          <cell r="M855">
            <v>37533</v>
          </cell>
          <cell r="N855" t="str">
            <v>Vehiculo</v>
          </cell>
        </row>
        <row r="856">
          <cell r="A856">
            <v>802008914</v>
          </cell>
          <cell r="B856" t="str">
            <v xml:space="preserve">Hotel Barranquilla Plaza Sa   </v>
          </cell>
          <cell r="C856" t="str">
            <v>COMERCIAL</v>
          </cell>
          <cell r="D856" t="str">
            <v>A</v>
          </cell>
          <cell r="E856">
            <v>0</v>
          </cell>
          <cell r="F856">
            <v>228940208</v>
          </cell>
          <cell r="G856">
            <v>677871</v>
          </cell>
          <cell r="H856">
            <v>0</v>
          </cell>
          <cell r="I856">
            <v>0</v>
          </cell>
          <cell r="J856">
            <v>0</v>
          </cell>
          <cell r="K856">
            <v>0</v>
          </cell>
          <cell r="L856">
            <v>443947633</v>
          </cell>
          <cell r="M856">
            <v>37437</v>
          </cell>
          <cell r="N856" t="str">
            <v>Maquinaria</v>
          </cell>
        </row>
        <row r="857">
          <cell r="A857">
            <v>804002900</v>
          </cell>
          <cell r="B857" t="str">
            <v xml:space="preserve">Rikalac S.A.                  </v>
          </cell>
          <cell r="C857" t="str">
            <v>COMERCIAL</v>
          </cell>
          <cell r="D857" t="str">
            <v>A</v>
          </cell>
          <cell r="E857">
            <v>0</v>
          </cell>
          <cell r="F857">
            <v>8362079</v>
          </cell>
          <cell r="G857">
            <v>0</v>
          </cell>
          <cell r="H857">
            <v>0</v>
          </cell>
          <cell r="I857">
            <v>0</v>
          </cell>
          <cell r="J857">
            <v>0</v>
          </cell>
          <cell r="K857">
            <v>0</v>
          </cell>
          <cell r="L857">
            <v>17426583</v>
          </cell>
          <cell r="M857">
            <v>37437</v>
          </cell>
          <cell r="N857" t="str">
            <v>Maquinaria</v>
          </cell>
        </row>
        <row r="858">
          <cell r="A858">
            <v>804010418</v>
          </cell>
          <cell r="B858" t="str">
            <v>Transportes Refrigerados De Co</v>
          </cell>
          <cell r="C858" t="str">
            <v>COMERCIAL</v>
          </cell>
          <cell r="D858" t="str">
            <v>A</v>
          </cell>
          <cell r="E858">
            <v>16</v>
          </cell>
          <cell r="F858">
            <v>49146487</v>
          </cell>
          <cell r="G858">
            <v>3344200</v>
          </cell>
          <cell r="H858">
            <v>0</v>
          </cell>
          <cell r="I858">
            <v>0</v>
          </cell>
          <cell r="J858">
            <v>0</v>
          </cell>
          <cell r="K858">
            <v>0</v>
          </cell>
          <cell r="L858">
            <v>70000000</v>
          </cell>
          <cell r="M858">
            <v>37302</v>
          </cell>
          <cell r="N858" t="str">
            <v>Vehiculo</v>
          </cell>
        </row>
        <row r="859">
          <cell r="A859">
            <v>805000346</v>
          </cell>
          <cell r="B859" t="str">
            <v xml:space="preserve">Lubrifluidos De Colombia S.A  </v>
          </cell>
          <cell r="C859" t="str">
            <v>COMERCIAL</v>
          </cell>
          <cell r="D859" t="str">
            <v>A</v>
          </cell>
          <cell r="E859">
            <v>0</v>
          </cell>
          <cell r="F859">
            <v>39883722</v>
          </cell>
          <cell r="G859">
            <v>2001088</v>
          </cell>
          <cell r="H859">
            <v>0</v>
          </cell>
          <cell r="I859">
            <v>0</v>
          </cell>
          <cell r="J859">
            <v>0</v>
          </cell>
          <cell r="K859">
            <v>0</v>
          </cell>
          <cell r="L859">
            <v>108000000</v>
          </cell>
          <cell r="M859">
            <v>37437</v>
          </cell>
          <cell r="N859" t="str">
            <v>Vehiculo</v>
          </cell>
        </row>
        <row r="860">
          <cell r="A860">
            <v>805000830</v>
          </cell>
          <cell r="B860" t="str">
            <v>Frigo Cargo Internacional Ltda</v>
          </cell>
          <cell r="C860" t="str">
            <v>COMERCIAL</v>
          </cell>
          <cell r="D860" t="str">
            <v>A</v>
          </cell>
          <cell r="E860">
            <v>0</v>
          </cell>
          <cell r="F860">
            <v>29245303</v>
          </cell>
          <cell r="G860">
            <v>906683</v>
          </cell>
          <cell r="H860">
            <v>0</v>
          </cell>
          <cell r="I860">
            <v>0</v>
          </cell>
          <cell r="J860">
            <v>0</v>
          </cell>
          <cell r="K860">
            <v>0</v>
          </cell>
          <cell r="L860">
            <v>94500000</v>
          </cell>
          <cell r="M860">
            <v>37437</v>
          </cell>
          <cell r="N860" t="str">
            <v>Vehiculo</v>
          </cell>
        </row>
        <row r="861">
          <cell r="A861">
            <v>805002046</v>
          </cell>
          <cell r="B861" t="str">
            <v>Inversiones Azcarate &amp; Echever</v>
          </cell>
          <cell r="C861" t="str">
            <v>COMERCIAL</v>
          </cell>
          <cell r="D861" t="str">
            <v>A</v>
          </cell>
          <cell r="E861">
            <v>0</v>
          </cell>
          <cell r="F861">
            <v>75170714</v>
          </cell>
          <cell r="G861">
            <v>3327903</v>
          </cell>
          <cell r="H861">
            <v>0</v>
          </cell>
          <cell r="I861">
            <v>0</v>
          </cell>
          <cell r="J861">
            <v>0</v>
          </cell>
          <cell r="K861">
            <v>0</v>
          </cell>
          <cell r="L861">
            <v>254935493</v>
          </cell>
          <cell r="M861">
            <v>37437</v>
          </cell>
          <cell r="N861" t="str">
            <v>Maquinaria</v>
          </cell>
        </row>
        <row r="862">
          <cell r="A862">
            <v>805002398</v>
          </cell>
          <cell r="B862" t="str">
            <v>Cofivalle Finance - Bahamas Li</v>
          </cell>
          <cell r="C862" t="str">
            <v>COMERCIAL</v>
          </cell>
          <cell r="D862" t="str">
            <v>A</v>
          </cell>
          <cell r="E862">
            <v>0</v>
          </cell>
          <cell r="F862">
            <v>68462395</v>
          </cell>
          <cell r="G862">
            <v>195982</v>
          </cell>
          <cell r="H862">
            <v>0</v>
          </cell>
          <cell r="I862">
            <v>0</v>
          </cell>
          <cell r="J862">
            <v>0</v>
          </cell>
          <cell r="K862">
            <v>0</v>
          </cell>
          <cell r="L862">
            <v>82600000</v>
          </cell>
          <cell r="M862">
            <v>37437</v>
          </cell>
          <cell r="N862" t="str">
            <v>Vehiculo</v>
          </cell>
        </row>
        <row r="863">
          <cell r="A863">
            <v>805003794</v>
          </cell>
          <cell r="B863" t="str">
            <v>Grupo Cardiologico De Los Reme</v>
          </cell>
          <cell r="C863" t="str">
            <v>COMERCIAL</v>
          </cell>
          <cell r="D863" t="str">
            <v>A</v>
          </cell>
          <cell r="E863">
            <v>0</v>
          </cell>
          <cell r="F863">
            <v>94651914</v>
          </cell>
          <cell r="G863">
            <v>4207847</v>
          </cell>
          <cell r="H863">
            <v>0</v>
          </cell>
          <cell r="I863">
            <v>0</v>
          </cell>
          <cell r="J863">
            <v>0</v>
          </cell>
          <cell r="K863">
            <v>0</v>
          </cell>
          <cell r="L863">
            <v>241019591</v>
          </cell>
          <cell r="M863">
            <v>37437</v>
          </cell>
          <cell r="N863" t="str">
            <v>Maquinaria</v>
          </cell>
        </row>
        <row r="864">
          <cell r="A864">
            <v>805004896</v>
          </cell>
          <cell r="B864" t="str">
            <v xml:space="preserve">Transportes Decepaz Ltda      </v>
          </cell>
          <cell r="C864" t="str">
            <v>COMERCIAL</v>
          </cell>
          <cell r="D864" t="str">
            <v>B</v>
          </cell>
          <cell r="E864">
            <v>57</v>
          </cell>
          <cell r="F864">
            <v>786329</v>
          </cell>
          <cell r="G864">
            <v>6260678</v>
          </cell>
          <cell r="H864">
            <v>599933</v>
          </cell>
          <cell r="I864">
            <v>0</v>
          </cell>
          <cell r="J864">
            <v>62607</v>
          </cell>
          <cell r="K864">
            <v>5999</v>
          </cell>
          <cell r="L864">
            <v>62000000</v>
          </cell>
          <cell r="M864">
            <v>37437</v>
          </cell>
          <cell r="N864" t="str">
            <v>Vehiculo</v>
          </cell>
        </row>
        <row r="865">
          <cell r="A865">
            <v>805006187</v>
          </cell>
          <cell r="B865" t="str">
            <v xml:space="preserve">Setrans Valencia Ltda         </v>
          </cell>
          <cell r="C865" t="str">
            <v>COMERCIAL</v>
          </cell>
          <cell r="D865" t="str">
            <v>A</v>
          </cell>
          <cell r="E865">
            <v>26</v>
          </cell>
          <cell r="F865">
            <v>45740272</v>
          </cell>
          <cell r="G865">
            <v>3848545</v>
          </cell>
          <cell r="H865">
            <v>0</v>
          </cell>
          <cell r="I865">
            <v>0</v>
          </cell>
          <cell r="J865">
            <v>0</v>
          </cell>
          <cell r="K865">
            <v>0</v>
          </cell>
          <cell r="L865">
            <v>208882000</v>
          </cell>
          <cell r="M865">
            <v>36619</v>
          </cell>
          <cell r="N865" t="str">
            <v>Vehiculo</v>
          </cell>
        </row>
        <row r="866">
          <cell r="A866">
            <v>805006389</v>
          </cell>
          <cell r="B866" t="str">
            <v>Cuidado Hospitalario Domicilia</v>
          </cell>
          <cell r="C866" t="str">
            <v>COMERCIAL</v>
          </cell>
          <cell r="D866" t="str">
            <v>B</v>
          </cell>
          <cell r="E866">
            <v>49</v>
          </cell>
          <cell r="F866">
            <v>1882319</v>
          </cell>
          <cell r="G866">
            <v>1270769</v>
          </cell>
          <cell r="H866">
            <v>0</v>
          </cell>
          <cell r="I866">
            <v>0</v>
          </cell>
          <cell r="J866">
            <v>12708</v>
          </cell>
          <cell r="K866">
            <v>0</v>
          </cell>
          <cell r="L866">
            <v>19000000</v>
          </cell>
          <cell r="M866">
            <v>37437</v>
          </cell>
          <cell r="N866" t="str">
            <v>Vehiculo</v>
          </cell>
        </row>
        <row r="867">
          <cell r="A867">
            <v>805006903</v>
          </cell>
          <cell r="B867" t="str">
            <v xml:space="preserve">Arias Muñoz Y Cia Ltda        </v>
          </cell>
          <cell r="C867" t="str">
            <v>COMERCIAL</v>
          </cell>
          <cell r="D867" t="str">
            <v>A</v>
          </cell>
          <cell r="E867">
            <v>0</v>
          </cell>
          <cell r="F867">
            <v>59314541</v>
          </cell>
          <cell r="G867">
            <v>1405459</v>
          </cell>
          <cell r="H867">
            <v>0</v>
          </cell>
          <cell r="I867">
            <v>0</v>
          </cell>
          <cell r="J867">
            <v>0</v>
          </cell>
          <cell r="K867">
            <v>0</v>
          </cell>
          <cell r="L867">
            <v>100500000</v>
          </cell>
          <cell r="M867">
            <v>37603</v>
          </cell>
          <cell r="N867" t="str">
            <v>Vehiculo</v>
          </cell>
        </row>
        <row r="868">
          <cell r="A868">
            <v>805008138</v>
          </cell>
          <cell r="B868" t="str">
            <v xml:space="preserve">Acolito S.A                   </v>
          </cell>
          <cell r="C868" t="str">
            <v>COMERCIAL</v>
          </cell>
          <cell r="D868" t="str">
            <v>A</v>
          </cell>
          <cell r="E868">
            <v>0</v>
          </cell>
          <cell r="F868">
            <v>20723433</v>
          </cell>
          <cell r="G868">
            <v>1091348</v>
          </cell>
          <cell r="H868">
            <v>0</v>
          </cell>
          <cell r="I868">
            <v>0</v>
          </cell>
          <cell r="J868">
            <v>0</v>
          </cell>
          <cell r="K868">
            <v>0</v>
          </cell>
          <cell r="L868">
            <v>33000000</v>
          </cell>
          <cell r="M868">
            <v>37437</v>
          </cell>
          <cell r="N868" t="str">
            <v>Vehiculo</v>
          </cell>
        </row>
        <row r="869">
          <cell r="A869">
            <v>805008634</v>
          </cell>
          <cell r="B869" t="str">
            <v>Velasquez Preprensa Digital Lt</v>
          </cell>
          <cell r="C869" t="str">
            <v>COMERCIAL</v>
          </cell>
          <cell r="D869" t="str">
            <v>A</v>
          </cell>
          <cell r="E869">
            <v>0</v>
          </cell>
          <cell r="F869">
            <v>130906780</v>
          </cell>
          <cell r="G869">
            <v>3624282</v>
          </cell>
          <cell r="H869">
            <v>0</v>
          </cell>
          <cell r="I869">
            <v>0</v>
          </cell>
          <cell r="J869">
            <v>0</v>
          </cell>
          <cell r="K869">
            <v>0</v>
          </cell>
          <cell r="L869">
            <v>199352778</v>
          </cell>
          <cell r="M869">
            <v>37437</v>
          </cell>
          <cell r="N869" t="str">
            <v>Maquinaria</v>
          </cell>
        </row>
        <row r="870">
          <cell r="A870">
            <v>805009529</v>
          </cell>
          <cell r="B870" t="str">
            <v xml:space="preserve">Desarrollo S.A                </v>
          </cell>
          <cell r="C870" t="str">
            <v>COMERCIAL</v>
          </cell>
          <cell r="D870" t="str">
            <v>A</v>
          </cell>
          <cell r="E870">
            <v>0</v>
          </cell>
          <cell r="F870">
            <v>92650997</v>
          </cell>
          <cell r="G870">
            <v>291154</v>
          </cell>
          <cell r="H870">
            <v>0</v>
          </cell>
          <cell r="I870">
            <v>0</v>
          </cell>
          <cell r="J870">
            <v>0</v>
          </cell>
          <cell r="K870">
            <v>0</v>
          </cell>
          <cell r="L870">
            <v>112000000</v>
          </cell>
          <cell r="M870">
            <v>37557</v>
          </cell>
          <cell r="N870" t="str">
            <v>Vehiculo</v>
          </cell>
        </row>
        <row r="871">
          <cell r="A871">
            <v>805009813</v>
          </cell>
          <cell r="B871" t="str">
            <v>Alberto Lenis Telecomunicacion</v>
          </cell>
          <cell r="C871" t="str">
            <v>COMERCIAL</v>
          </cell>
          <cell r="D871" t="str">
            <v>A</v>
          </cell>
          <cell r="E871">
            <v>14</v>
          </cell>
          <cell r="F871">
            <v>1732163</v>
          </cell>
          <cell r="G871">
            <v>926012</v>
          </cell>
          <cell r="H871">
            <v>128290</v>
          </cell>
          <cell r="I871">
            <v>0</v>
          </cell>
          <cell r="J871">
            <v>0</v>
          </cell>
          <cell r="K871">
            <v>0</v>
          </cell>
          <cell r="L871">
            <v>16200000</v>
          </cell>
          <cell r="M871">
            <v>37437</v>
          </cell>
          <cell r="N871" t="str">
            <v>Vehiculo</v>
          </cell>
        </row>
        <row r="872">
          <cell r="A872">
            <v>805009944</v>
          </cell>
          <cell r="B872" t="str">
            <v xml:space="preserve">Aerosanidad Agricola S En C   </v>
          </cell>
          <cell r="C872" t="str">
            <v>COMERCIAL</v>
          </cell>
          <cell r="D872" t="str">
            <v>A</v>
          </cell>
          <cell r="E872">
            <v>12</v>
          </cell>
          <cell r="F872">
            <v>47607566</v>
          </cell>
          <cell r="G872">
            <v>448237</v>
          </cell>
          <cell r="H872">
            <v>0</v>
          </cell>
          <cell r="I872">
            <v>0</v>
          </cell>
          <cell r="J872">
            <v>0</v>
          </cell>
          <cell r="K872">
            <v>0</v>
          </cell>
          <cell r="L872">
            <v>76473537</v>
          </cell>
          <cell r="M872">
            <v>36635</v>
          </cell>
          <cell r="N872" t="str">
            <v>Vehiculo</v>
          </cell>
        </row>
        <row r="873">
          <cell r="A873">
            <v>805010598</v>
          </cell>
          <cell r="B873" t="str">
            <v xml:space="preserve">Todocar S.A.                  </v>
          </cell>
          <cell r="C873" t="str">
            <v>COMERCIAL</v>
          </cell>
          <cell r="D873" t="str">
            <v>A</v>
          </cell>
          <cell r="E873">
            <v>0</v>
          </cell>
          <cell r="F873">
            <v>31386936</v>
          </cell>
          <cell r="G873">
            <v>1524500</v>
          </cell>
          <cell r="H873">
            <v>0</v>
          </cell>
          <cell r="I873">
            <v>0</v>
          </cell>
          <cell r="J873">
            <v>0</v>
          </cell>
          <cell r="K873">
            <v>0</v>
          </cell>
          <cell r="L873">
            <v>95437368</v>
          </cell>
          <cell r="M873">
            <v>37437</v>
          </cell>
          <cell r="N873" t="str">
            <v>Vehiculo</v>
          </cell>
        </row>
        <row r="874">
          <cell r="A874">
            <v>805012628</v>
          </cell>
          <cell r="B874" t="str">
            <v xml:space="preserve">Casa De Teja S.A.             </v>
          </cell>
          <cell r="C874" t="str">
            <v>COMERCIAL</v>
          </cell>
          <cell r="D874" t="str">
            <v>A</v>
          </cell>
          <cell r="E874">
            <v>21</v>
          </cell>
          <cell r="F874">
            <v>37886382</v>
          </cell>
          <cell r="G874">
            <v>702656</v>
          </cell>
          <cell r="H874">
            <v>0</v>
          </cell>
          <cell r="I874">
            <v>0</v>
          </cell>
          <cell r="J874">
            <v>0</v>
          </cell>
          <cell r="K874">
            <v>0</v>
          </cell>
          <cell r="L874">
            <v>108500000</v>
          </cell>
          <cell r="M874">
            <v>36992</v>
          </cell>
          <cell r="N874" t="str">
            <v>Vehiculo</v>
          </cell>
        </row>
        <row r="875">
          <cell r="A875">
            <v>805012977</v>
          </cell>
          <cell r="B875" t="str">
            <v xml:space="preserve">Unispan Colombia S.A.         </v>
          </cell>
          <cell r="C875" t="str">
            <v>COMERCIAL</v>
          </cell>
          <cell r="D875" t="str">
            <v>A</v>
          </cell>
          <cell r="E875">
            <v>8</v>
          </cell>
          <cell r="F875">
            <v>6357895</v>
          </cell>
          <cell r="G875">
            <v>466324</v>
          </cell>
          <cell r="H875">
            <v>8006</v>
          </cell>
          <cell r="I875">
            <v>0</v>
          </cell>
          <cell r="J875">
            <v>0</v>
          </cell>
          <cell r="K875">
            <v>0</v>
          </cell>
          <cell r="L875">
            <v>7529172</v>
          </cell>
          <cell r="M875">
            <v>37491</v>
          </cell>
          <cell r="N875" t="str">
            <v>Maquinaria</v>
          </cell>
        </row>
        <row r="876">
          <cell r="A876">
            <v>805013141</v>
          </cell>
          <cell r="B876" t="str">
            <v>Servicio De Transporte De Pasa</v>
          </cell>
          <cell r="C876" t="str">
            <v>COMERCIAL</v>
          </cell>
          <cell r="D876" t="str">
            <v>A</v>
          </cell>
          <cell r="E876">
            <v>4</v>
          </cell>
          <cell r="F876">
            <v>212294866</v>
          </cell>
          <cell r="G876">
            <v>3027486</v>
          </cell>
          <cell r="H876">
            <v>0</v>
          </cell>
          <cell r="I876">
            <v>0</v>
          </cell>
          <cell r="J876">
            <v>0</v>
          </cell>
          <cell r="K876">
            <v>0</v>
          </cell>
          <cell r="L876">
            <v>340897690</v>
          </cell>
          <cell r="M876">
            <v>36661</v>
          </cell>
          <cell r="N876" t="str">
            <v>Vehiculo</v>
          </cell>
        </row>
        <row r="877">
          <cell r="A877">
            <v>805015554</v>
          </cell>
          <cell r="B877" t="str">
            <v xml:space="preserve">Panpastel S.A                 </v>
          </cell>
          <cell r="C877" t="str">
            <v>COMERCIAL</v>
          </cell>
          <cell r="D877" t="str">
            <v>A</v>
          </cell>
          <cell r="E877">
            <v>21</v>
          </cell>
          <cell r="F877">
            <v>76968323</v>
          </cell>
          <cell r="G877">
            <v>1339208</v>
          </cell>
          <cell r="H877">
            <v>0</v>
          </cell>
          <cell r="I877">
            <v>0</v>
          </cell>
          <cell r="J877">
            <v>0</v>
          </cell>
          <cell r="K877">
            <v>0</v>
          </cell>
          <cell r="L877">
            <v>101948181</v>
          </cell>
          <cell r="M877">
            <v>37286</v>
          </cell>
          <cell r="N877" t="str">
            <v>Vehiculo</v>
          </cell>
        </row>
        <row r="878">
          <cell r="A878">
            <v>805016444</v>
          </cell>
          <cell r="B878" t="str">
            <v>Estacion De Servicio El Grande</v>
          </cell>
          <cell r="C878" t="str">
            <v>COMERCIAL</v>
          </cell>
          <cell r="D878" t="str">
            <v>A</v>
          </cell>
          <cell r="E878">
            <v>0</v>
          </cell>
          <cell r="F878">
            <v>5717086</v>
          </cell>
          <cell r="G878">
            <v>1699368</v>
          </cell>
          <cell r="H878">
            <v>0</v>
          </cell>
          <cell r="I878">
            <v>0</v>
          </cell>
          <cell r="J878">
            <v>0</v>
          </cell>
          <cell r="K878">
            <v>0</v>
          </cell>
          <cell r="L878">
            <v>101368750</v>
          </cell>
          <cell r="M878">
            <v>36572</v>
          </cell>
          <cell r="N878" t="str">
            <v>Vehiculo</v>
          </cell>
        </row>
        <row r="879">
          <cell r="A879">
            <v>805017305</v>
          </cell>
          <cell r="B879" t="str">
            <v xml:space="preserve">Productos Prikker S De H.     </v>
          </cell>
          <cell r="C879" t="str">
            <v>COMERCIAL</v>
          </cell>
          <cell r="D879" t="str">
            <v>A</v>
          </cell>
          <cell r="E879">
            <v>0</v>
          </cell>
          <cell r="F879">
            <v>11422515</v>
          </cell>
          <cell r="G879">
            <v>327321</v>
          </cell>
          <cell r="H879">
            <v>0</v>
          </cell>
          <cell r="I879">
            <v>0</v>
          </cell>
          <cell r="J879">
            <v>0</v>
          </cell>
          <cell r="K879">
            <v>0</v>
          </cell>
          <cell r="L879">
            <v>14100000</v>
          </cell>
          <cell r="M879">
            <v>37329</v>
          </cell>
          <cell r="N879" t="str">
            <v>Vehiculo</v>
          </cell>
        </row>
        <row r="880">
          <cell r="A880">
            <v>805017444</v>
          </cell>
          <cell r="B880" t="str">
            <v>Sociedad Azcarate Y Cia S En C</v>
          </cell>
          <cell r="C880" t="str">
            <v>COMERCIAL</v>
          </cell>
          <cell r="D880" t="str">
            <v>A</v>
          </cell>
          <cell r="E880">
            <v>0</v>
          </cell>
          <cell r="F880">
            <v>143000454</v>
          </cell>
          <cell r="G880">
            <v>2949574</v>
          </cell>
          <cell r="H880">
            <v>0</v>
          </cell>
          <cell r="I880">
            <v>0</v>
          </cell>
          <cell r="J880">
            <v>0</v>
          </cell>
          <cell r="K880">
            <v>0</v>
          </cell>
          <cell r="L880">
            <v>270062080</v>
          </cell>
          <cell r="M880">
            <v>37437</v>
          </cell>
          <cell r="N880" t="str">
            <v>Maquinaria</v>
          </cell>
        </row>
        <row r="881">
          <cell r="A881">
            <v>805017567</v>
          </cell>
          <cell r="B881" t="str">
            <v xml:space="preserve">Mega Trading Ltda             </v>
          </cell>
          <cell r="C881" t="str">
            <v>COMERCIAL</v>
          </cell>
          <cell r="D881" t="str">
            <v>A</v>
          </cell>
          <cell r="E881">
            <v>0</v>
          </cell>
          <cell r="F881">
            <v>3808620</v>
          </cell>
          <cell r="G881">
            <v>143533</v>
          </cell>
          <cell r="H881">
            <v>0</v>
          </cell>
          <cell r="I881">
            <v>0</v>
          </cell>
          <cell r="J881">
            <v>0</v>
          </cell>
          <cell r="K881">
            <v>0</v>
          </cell>
          <cell r="L881">
            <v>74000000</v>
          </cell>
          <cell r="M881">
            <v>37437</v>
          </cell>
          <cell r="N881" t="str">
            <v>Vehiculo</v>
          </cell>
        </row>
        <row r="882">
          <cell r="A882">
            <v>805018396</v>
          </cell>
          <cell r="B882" t="str">
            <v xml:space="preserve">Pyxis Ltda                    </v>
          </cell>
          <cell r="C882" t="str">
            <v>COMERCIAL</v>
          </cell>
          <cell r="D882" t="str">
            <v>A</v>
          </cell>
          <cell r="E882">
            <v>0</v>
          </cell>
          <cell r="F882">
            <v>189304</v>
          </cell>
          <cell r="G882">
            <v>13582</v>
          </cell>
          <cell r="H882">
            <v>0</v>
          </cell>
          <cell r="I882">
            <v>0</v>
          </cell>
          <cell r="J882">
            <v>0</v>
          </cell>
          <cell r="K882">
            <v>0</v>
          </cell>
          <cell r="L882">
            <v>1288785</v>
          </cell>
          <cell r="M882">
            <v>37437</v>
          </cell>
          <cell r="N882" t="str">
            <v>Computador</v>
          </cell>
        </row>
        <row r="883">
          <cell r="A883">
            <v>805018495</v>
          </cell>
          <cell r="B883" t="str">
            <v xml:space="preserve">Cerdos Del Valle S.A.         </v>
          </cell>
          <cell r="C883" t="str">
            <v>COMERCIAL</v>
          </cell>
          <cell r="D883" t="str">
            <v>A</v>
          </cell>
          <cell r="E883">
            <v>0</v>
          </cell>
          <cell r="F883">
            <v>26238117</v>
          </cell>
          <cell r="G883">
            <v>2183629</v>
          </cell>
          <cell r="H883">
            <v>0</v>
          </cell>
          <cell r="I883">
            <v>0</v>
          </cell>
          <cell r="J883">
            <v>0</v>
          </cell>
          <cell r="K883">
            <v>0</v>
          </cell>
          <cell r="L883">
            <v>62007310</v>
          </cell>
          <cell r="M883">
            <v>37146</v>
          </cell>
          <cell r="N883" t="str">
            <v>Vehiculo</v>
          </cell>
        </row>
        <row r="884">
          <cell r="A884">
            <v>805019109</v>
          </cell>
          <cell r="B884" t="str">
            <v xml:space="preserve">Mobil Avenida De Las Americas </v>
          </cell>
          <cell r="C884" t="str">
            <v>COMERCIAL</v>
          </cell>
          <cell r="D884" t="str">
            <v>A</v>
          </cell>
          <cell r="E884">
            <v>0</v>
          </cell>
          <cell r="F884">
            <v>26155970</v>
          </cell>
          <cell r="G884">
            <v>1381827</v>
          </cell>
          <cell r="H884">
            <v>0</v>
          </cell>
          <cell r="I884">
            <v>0</v>
          </cell>
          <cell r="J884">
            <v>0</v>
          </cell>
          <cell r="K884">
            <v>0</v>
          </cell>
          <cell r="L884">
            <v>45000000</v>
          </cell>
          <cell r="M884">
            <v>37504</v>
          </cell>
          <cell r="N884" t="str">
            <v>Vehiculo</v>
          </cell>
        </row>
        <row r="885">
          <cell r="A885">
            <v>805022337</v>
          </cell>
          <cell r="B885" t="str">
            <v xml:space="preserve">Leche S.A.                    </v>
          </cell>
          <cell r="C885" t="str">
            <v>COMERCIAL</v>
          </cell>
          <cell r="D885" t="str">
            <v>A</v>
          </cell>
          <cell r="E885">
            <v>0</v>
          </cell>
          <cell r="F885">
            <v>48507553</v>
          </cell>
          <cell r="G885">
            <v>1189750</v>
          </cell>
          <cell r="H885">
            <v>0</v>
          </cell>
          <cell r="I885">
            <v>0</v>
          </cell>
          <cell r="J885">
            <v>0</v>
          </cell>
          <cell r="K885">
            <v>0</v>
          </cell>
          <cell r="L885">
            <v>67298407</v>
          </cell>
          <cell r="M885">
            <v>37437</v>
          </cell>
          <cell r="N885" t="str">
            <v>Maquinaria</v>
          </cell>
        </row>
        <row r="886">
          <cell r="A886">
            <v>806004711</v>
          </cell>
          <cell r="B886" t="str">
            <v xml:space="preserve">C.I Frucor Ltda               </v>
          </cell>
          <cell r="C886" t="str">
            <v>CONSUMO</v>
          </cell>
          <cell r="D886" t="str">
            <v>A</v>
          </cell>
          <cell r="E886">
            <v>0</v>
          </cell>
          <cell r="F886">
            <v>31784059</v>
          </cell>
          <cell r="G886">
            <v>80619</v>
          </cell>
          <cell r="H886">
            <v>0</v>
          </cell>
          <cell r="I886">
            <v>0</v>
          </cell>
          <cell r="J886">
            <v>0</v>
          </cell>
          <cell r="K886">
            <v>0</v>
          </cell>
          <cell r="L886">
            <v>43000000</v>
          </cell>
          <cell r="M886">
            <v>37558</v>
          </cell>
          <cell r="N886" t="str">
            <v>Vehiculo</v>
          </cell>
        </row>
        <row r="887">
          <cell r="A887">
            <v>807003438</v>
          </cell>
          <cell r="B887" t="str">
            <v xml:space="preserve">Avicola Torcoroma S.A.        </v>
          </cell>
          <cell r="C887" t="str">
            <v>COMERCIAL</v>
          </cell>
          <cell r="D887" t="str">
            <v>A</v>
          </cell>
          <cell r="E887">
            <v>14</v>
          </cell>
          <cell r="F887">
            <v>57968879</v>
          </cell>
          <cell r="G887">
            <v>6346857</v>
          </cell>
          <cell r="H887">
            <v>0</v>
          </cell>
          <cell r="I887">
            <v>0</v>
          </cell>
          <cell r="J887">
            <v>0</v>
          </cell>
          <cell r="K887">
            <v>0</v>
          </cell>
          <cell r="L887">
            <v>120000000</v>
          </cell>
          <cell r="M887">
            <v>37028</v>
          </cell>
          <cell r="N887" t="str">
            <v>Vehiculo</v>
          </cell>
        </row>
        <row r="888">
          <cell r="A888">
            <v>807005020</v>
          </cell>
          <cell r="B888" t="str">
            <v xml:space="preserve">Aseo Urbano S.A.              </v>
          </cell>
          <cell r="C888" t="str">
            <v>COMERCIAL</v>
          </cell>
          <cell r="D888" t="str">
            <v>A</v>
          </cell>
          <cell r="E888">
            <v>0</v>
          </cell>
          <cell r="F888">
            <v>44321019</v>
          </cell>
          <cell r="G888">
            <v>1631512</v>
          </cell>
          <cell r="H888">
            <v>0</v>
          </cell>
          <cell r="I888">
            <v>0</v>
          </cell>
          <cell r="J888">
            <v>0</v>
          </cell>
          <cell r="K888">
            <v>0</v>
          </cell>
          <cell r="L888">
            <v>50549714</v>
          </cell>
          <cell r="M888">
            <v>37437</v>
          </cell>
          <cell r="N888" t="str">
            <v>Vehiculo</v>
          </cell>
        </row>
        <row r="889">
          <cell r="A889">
            <v>808000768</v>
          </cell>
          <cell r="B889" t="str">
            <v>Compania De Transportes La Pro</v>
          </cell>
          <cell r="C889" t="str">
            <v>COMERCIAL</v>
          </cell>
          <cell r="D889" t="str">
            <v>A</v>
          </cell>
          <cell r="E889">
            <v>0</v>
          </cell>
          <cell r="F889">
            <v>81050196</v>
          </cell>
          <cell r="G889">
            <v>610433</v>
          </cell>
          <cell r="H889">
            <v>0</v>
          </cell>
          <cell r="I889">
            <v>0</v>
          </cell>
          <cell r="J889">
            <v>0</v>
          </cell>
          <cell r="K889">
            <v>0</v>
          </cell>
          <cell r="L889">
            <v>132500000</v>
          </cell>
          <cell r="M889">
            <v>37437</v>
          </cell>
          <cell r="N889" t="str">
            <v>Vehiculo</v>
          </cell>
        </row>
        <row r="890">
          <cell r="A890">
            <v>808000899</v>
          </cell>
          <cell r="B890" t="str">
            <v xml:space="preserve">El Avance Y Cia Ltda          </v>
          </cell>
          <cell r="C890" t="str">
            <v>COMERCIAL</v>
          </cell>
          <cell r="D890" t="str">
            <v>A</v>
          </cell>
          <cell r="E890">
            <v>22</v>
          </cell>
          <cell r="F890">
            <v>63574998</v>
          </cell>
          <cell r="G890">
            <v>2228258</v>
          </cell>
          <cell r="H890">
            <v>0</v>
          </cell>
          <cell r="I890">
            <v>0</v>
          </cell>
          <cell r="J890">
            <v>0</v>
          </cell>
          <cell r="K890">
            <v>0</v>
          </cell>
          <cell r="L890">
            <v>70520400</v>
          </cell>
          <cell r="M890">
            <v>37477</v>
          </cell>
          <cell r="N890" t="str">
            <v>Vehiculo</v>
          </cell>
        </row>
        <row r="891">
          <cell r="A891">
            <v>809002625</v>
          </cell>
          <cell r="B891" t="str">
            <v>Internacional De Electricos Lt</v>
          </cell>
          <cell r="C891" t="str">
            <v>COMERCIAL</v>
          </cell>
          <cell r="D891" t="str">
            <v>A</v>
          </cell>
          <cell r="E891">
            <v>5</v>
          </cell>
          <cell r="F891">
            <v>84565299</v>
          </cell>
          <cell r="G891">
            <v>2799083</v>
          </cell>
          <cell r="H891">
            <v>383773</v>
          </cell>
          <cell r="I891">
            <v>0</v>
          </cell>
          <cell r="J891">
            <v>0</v>
          </cell>
          <cell r="K891">
            <v>0</v>
          </cell>
          <cell r="L891">
            <v>121104660</v>
          </cell>
          <cell r="M891">
            <v>37437</v>
          </cell>
          <cell r="N891" t="str">
            <v>Vehiculo</v>
          </cell>
        </row>
        <row r="892">
          <cell r="A892">
            <v>809002831</v>
          </cell>
          <cell r="B892" t="str">
            <v>Distribuidora Martinez Y Villa</v>
          </cell>
          <cell r="C892" t="str">
            <v>CONSUMO</v>
          </cell>
          <cell r="D892" t="str">
            <v>A</v>
          </cell>
          <cell r="E892">
            <v>4</v>
          </cell>
          <cell r="F892">
            <v>99889087</v>
          </cell>
          <cell r="G892">
            <v>3427455</v>
          </cell>
          <cell r="H892">
            <v>35750</v>
          </cell>
          <cell r="I892">
            <v>0</v>
          </cell>
          <cell r="J892">
            <v>0</v>
          </cell>
          <cell r="K892">
            <v>0</v>
          </cell>
          <cell r="L892">
            <v>152370114</v>
          </cell>
          <cell r="M892">
            <v>37452</v>
          </cell>
          <cell r="N892" t="str">
            <v>Vehiculo</v>
          </cell>
        </row>
        <row r="893">
          <cell r="A893">
            <v>810000533</v>
          </cell>
          <cell r="B893" t="str">
            <v xml:space="preserve">Game S. A.                    </v>
          </cell>
          <cell r="C893" t="str">
            <v>COMERCIAL</v>
          </cell>
          <cell r="D893" t="str">
            <v>A</v>
          </cell>
          <cell r="E893">
            <v>19</v>
          </cell>
          <cell r="F893">
            <v>42194668</v>
          </cell>
          <cell r="G893">
            <v>3912996</v>
          </cell>
          <cell r="H893">
            <v>4746</v>
          </cell>
          <cell r="I893">
            <v>0</v>
          </cell>
          <cell r="J893">
            <v>0</v>
          </cell>
          <cell r="K893">
            <v>0</v>
          </cell>
          <cell r="L893">
            <v>288977275</v>
          </cell>
          <cell r="M893">
            <v>37437</v>
          </cell>
          <cell r="N893" t="str">
            <v>Vehiculo</v>
          </cell>
        </row>
        <row r="894">
          <cell r="A894">
            <v>811000557</v>
          </cell>
          <cell r="B894" t="str">
            <v xml:space="preserve">Seresa S.A.                   </v>
          </cell>
          <cell r="C894" t="str">
            <v>COMERCIAL</v>
          </cell>
          <cell r="D894" t="str">
            <v>E</v>
          </cell>
          <cell r="E894">
            <v>1492</v>
          </cell>
          <cell r="F894">
            <v>107081873</v>
          </cell>
          <cell r="G894">
            <v>0</v>
          </cell>
          <cell r="H894">
            <v>0</v>
          </cell>
          <cell r="I894">
            <v>62457429</v>
          </cell>
          <cell r="J894">
            <v>0</v>
          </cell>
          <cell r="K894">
            <v>0</v>
          </cell>
          <cell r="L894">
            <v>237669004</v>
          </cell>
          <cell r="M894">
            <v>37437</v>
          </cell>
          <cell r="N894" t="str">
            <v>Maquinaria</v>
          </cell>
        </row>
        <row r="895">
          <cell r="A895">
            <v>811000665</v>
          </cell>
          <cell r="B895" t="str">
            <v xml:space="preserve">Practicasa Ltda               </v>
          </cell>
          <cell r="C895" t="str">
            <v>CONSUMO</v>
          </cell>
          <cell r="D895" t="str">
            <v>A</v>
          </cell>
          <cell r="E895">
            <v>0</v>
          </cell>
          <cell r="F895">
            <v>78060682</v>
          </cell>
          <cell r="G895">
            <v>523784</v>
          </cell>
          <cell r="H895">
            <v>0</v>
          </cell>
          <cell r="I895">
            <v>0</v>
          </cell>
          <cell r="J895">
            <v>0</v>
          </cell>
          <cell r="K895">
            <v>0</v>
          </cell>
          <cell r="L895">
            <v>89763200</v>
          </cell>
          <cell r="M895">
            <v>37524</v>
          </cell>
          <cell r="N895" t="str">
            <v>Vehiculo</v>
          </cell>
        </row>
        <row r="896">
          <cell r="A896">
            <v>811001087</v>
          </cell>
          <cell r="B896" t="str">
            <v xml:space="preserve">Inser Sa                      </v>
          </cell>
          <cell r="C896" t="str">
            <v>COMERCIAL</v>
          </cell>
          <cell r="D896" t="str">
            <v>A</v>
          </cell>
          <cell r="E896">
            <v>0</v>
          </cell>
          <cell r="F896">
            <v>25084358</v>
          </cell>
          <cell r="G896">
            <v>947140</v>
          </cell>
          <cell r="H896">
            <v>0</v>
          </cell>
          <cell r="I896">
            <v>0</v>
          </cell>
          <cell r="J896">
            <v>0</v>
          </cell>
          <cell r="K896">
            <v>0</v>
          </cell>
          <cell r="L896">
            <v>37578333</v>
          </cell>
          <cell r="M896">
            <v>37437</v>
          </cell>
          <cell r="N896" t="str">
            <v>Maquinaria</v>
          </cell>
        </row>
        <row r="897">
          <cell r="A897">
            <v>811001182</v>
          </cell>
          <cell r="B897" t="str">
            <v>Conversion Y Recubrimientos S.</v>
          </cell>
          <cell r="C897" t="str">
            <v>CONSUMO</v>
          </cell>
          <cell r="D897" t="str">
            <v>A</v>
          </cell>
          <cell r="E897">
            <v>0</v>
          </cell>
          <cell r="F897">
            <v>78689343</v>
          </cell>
          <cell r="G897">
            <v>340014</v>
          </cell>
          <cell r="H897">
            <v>0</v>
          </cell>
          <cell r="I897">
            <v>0</v>
          </cell>
          <cell r="J897">
            <v>0</v>
          </cell>
          <cell r="K897">
            <v>0</v>
          </cell>
          <cell r="L897">
            <v>78900000</v>
          </cell>
          <cell r="M897">
            <v>37617</v>
          </cell>
          <cell r="N897" t="str">
            <v>Vehiculo</v>
          </cell>
        </row>
        <row r="898">
          <cell r="A898">
            <v>811001520</v>
          </cell>
          <cell r="B898" t="str">
            <v xml:space="preserve">Labso S.A                     </v>
          </cell>
          <cell r="C898" t="str">
            <v>COMERCIAL</v>
          </cell>
          <cell r="D898" t="str">
            <v>A</v>
          </cell>
          <cell r="E898">
            <v>21</v>
          </cell>
          <cell r="F898">
            <v>3084905</v>
          </cell>
          <cell r="G898">
            <v>762130</v>
          </cell>
          <cell r="H898">
            <v>0</v>
          </cell>
          <cell r="I898">
            <v>0</v>
          </cell>
          <cell r="J898">
            <v>0</v>
          </cell>
          <cell r="K898">
            <v>0</v>
          </cell>
          <cell r="L898">
            <v>13000000</v>
          </cell>
          <cell r="M898">
            <v>36656</v>
          </cell>
          <cell r="N898" t="str">
            <v>Vehiculo</v>
          </cell>
        </row>
        <row r="899">
          <cell r="A899">
            <v>811001881</v>
          </cell>
          <cell r="B899" t="str">
            <v xml:space="preserve">Montealegre Hermanos Ltda     </v>
          </cell>
          <cell r="C899" t="str">
            <v>COMERCIAL</v>
          </cell>
          <cell r="D899" t="str">
            <v>A</v>
          </cell>
          <cell r="E899">
            <v>0</v>
          </cell>
          <cell r="F899">
            <v>45661481</v>
          </cell>
          <cell r="G899">
            <v>178173</v>
          </cell>
          <cell r="H899">
            <v>0</v>
          </cell>
          <cell r="I899">
            <v>0</v>
          </cell>
          <cell r="J899">
            <v>0</v>
          </cell>
          <cell r="K899">
            <v>0</v>
          </cell>
          <cell r="L899">
            <v>68356402</v>
          </cell>
          <cell r="M899">
            <v>37437</v>
          </cell>
          <cell r="N899" t="str">
            <v>Maquinaria</v>
          </cell>
        </row>
        <row r="900">
          <cell r="A900">
            <v>811001897</v>
          </cell>
          <cell r="B900" t="str">
            <v xml:space="preserve">Digital Express Ltda          </v>
          </cell>
          <cell r="C900" t="str">
            <v>COMERCIAL</v>
          </cell>
          <cell r="D900" t="str">
            <v>A</v>
          </cell>
          <cell r="E900">
            <v>0</v>
          </cell>
          <cell r="F900">
            <v>46040786</v>
          </cell>
          <cell r="G900">
            <v>1587773</v>
          </cell>
          <cell r="H900">
            <v>0</v>
          </cell>
          <cell r="I900">
            <v>0</v>
          </cell>
          <cell r="J900">
            <v>0</v>
          </cell>
          <cell r="K900">
            <v>0</v>
          </cell>
          <cell r="L900">
            <v>57358222</v>
          </cell>
          <cell r="M900">
            <v>37437</v>
          </cell>
          <cell r="N900" t="str">
            <v>Maquinaria</v>
          </cell>
        </row>
        <row r="901">
          <cell r="A901">
            <v>811002420</v>
          </cell>
          <cell r="B901" t="str">
            <v xml:space="preserve">Sesgos Y Sesgos Ltda          </v>
          </cell>
          <cell r="C901" t="str">
            <v>COMERCIAL</v>
          </cell>
          <cell r="D901" t="str">
            <v>A</v>
          </cell>
          <cell r="E901">
            <v>0</v>
          </cell>
          <cell r="F901">
            <v>22263982</v>
          </cell>
          <cell r="G901">
            <v>220560</v>
          </cell>
          <cell r="H901">
            <v>0</v>
          </cell>
          <cell r="I901">
            <v>0</v>
          </cell>
          <cell r="J901">
            <v>0</v>
          </cell>
          <cell r="K901">
            <v>0</v>
          </cell>
          <cell r="L901">
            <v>24285000</v>
          </cell>
          <cell r="M901">
            <v>37491</v>
          </cell>
          <cell r="N901" t="str">
            <v>Vehiculo</v>
          </cell>
        </row>
        <row r="902">
          <cell r="A902">
            <v>811002938</v>
          </cell>
          <cell r="B902" t="str">
            <v xml:space="preserve">Firma Publicitaria Ltda       </v>
          </cell>
          <cell r="C902" t="str">
            <v>COMERCIAL</v>
          </cell>
          <cell r="D902" t="str">
            <v>A</v>
          </cell>
          <cell r="E902">
            <v>0</v>
          </cell>
          <cell r="F902">
            <v>3937647</v>
          </cell>
          <cell r="G902">
            <v>185618</v>
          </cell>
          <cell r="H902">
            <v>0</v>
          </cell>
          <cell r="I902">
            <v>0</v>
          </cell>
          <cell r="J902">
            <v>0</v>
          </cell>
          <cell r="K902">
            <v>0</v>
          </cell>
          <cell r="L902">
            <v>21000000</v>
          </cell>
          <cell r="M902">
            <v>37437</v>
          </cell>
          <cell r="N902" t="str">
            <v>Vehiculo</v>
          </cell>
        </row>
        <row r="903">
          <cell r="A903">
            <v>811003493</v>
          </cell>
          <cell r="B903" t="str">
            <v xml:space="preserve">Vesmoda S.A.                  </v>
          </cell>
          <cell r="C903" t="str">
            <v>CONSUMO</v>
          </cell>
          <cell r="D903" t="str">
            <v>A</v>
          </cell>
          <cell r="E903">
            <v>0</v>
          </cell>
          <cell r="F903">
            <v>48649193</v>
          </cell>
          <cell r="G903">
            <v>1868262</v>
          </cell>
          <cell r="H903">
            <v>0</v>
          </cell>
          <cell r="I903">
            <v>0</v>
          </cell>
          <cell r="J903">
            <v>0</v>
          </cell>
          <cell r="K903">
            <v>0</v>
          </cell>
          <cell r="L903">
            <v>50000000</v>
          </cell>
          <cell r="M903">
            <v>37596</v>
          </cell>
          <cell r="N903" t="str">
            <v>Vehiculo</v>
          </cell>
        </row>
        <row r="904">
          <cell r="A904">
            <v>811003513</v>
          </cell>
          <cell r="B904" t="str">
            <v xml:space="preserve">Rediagnostic Ltda             </v>
          </cell>
          <cell r="C904" t="str">
            <v>COMERCIAL</v>
          </cell>
          <cell r="D904" t="str">
            <v>A</v>
          </cell>
          <cell r="E904">
            <v>0</v>
          </cell>
          <cell r="F904">
            <v>40306493</v>
          </cell>
          <cell r="G904">
            <v>1453934</v>
          </cell>
          <cell r="H904">
            <v>0</v>
          </cell>
          <cell r="I904">
            <v>0</v>
          </cell>
          <cell r="J904">
            <v>0</v>
          </cell>
          <cell r="K904">
            <v>0</v>
          </cell>
          <cell r="L904">
            <v>56000000</v>
          </cell>
          <cell r="M904">
            <v>37421</v>
          </cell>
          <cell r="N904" t="str">
            <v>Vehiculo</v>
          </cell>
        </row>
        <row r="905">
          <cell r="A905">
            <v>811003651</v>
          </cell>
          <cell r="B905" t="str">
            <v xml:space="preserve">Comercial Casa Blanca S.A     </v>
          </cell>
          <cell r="C905" t="str">
            <v>COMERCIAL</v>
          </cell>
          <cell r="D905" t="str">
            <v>A</v>
          </cell>
          <cell r="E905">
            <v>0</v>
          </cell>
          <cell r="F905">
            <v>137901875</v>
          </cell>
          <cell r="G905">
            <v>692885</v>
          </cell>
          <cell r="H905">
            <v>0</v>
          </cell>
          <cell r="I905">
            <v>0</v>
          </cell>
          <cell r="J905">
            <v>0</v>
          </cell>
          <cell r="K905">
            <v>0</v>
          </cell>
          <cell r="L905">
            <v>148084000</v>
          </cell>
          <cell r="M905">
            <v>37526</v>
          </cell>
          <cell r="N905" t="str">
            <v>Vehiculo</v>
          </cell>
        </row>
        <row r="906">
          <cell r="A906">
            <v>811004051</v>
          </cell>
          <cell r="B906" t="str">
            <v xml:space="preserve">Confecciones Varonni Ltda     </v>
          </cell>
          <cell r="C906" t="str">
            <v>COMERCIAL</v>
          </cell>
          <cell r="D906" t="str">
            <v>A</v>
          </cell>
          <cell r="E906">
            <v>4</v>
          </cell>
          <cell r="F906">
            <v>30581235</v>
          </cell>
          <cell r="G906">
            <v>1502899</v>
          </cell>
          <cell r="H906">
            <v>251289</v>
          </cell>
          <cell r="I906">
            <v>0</v>
          </cell>
          <cell r="J906">
            <v>0</v>
          </cell>
          <cell r="K906">
            <v>0</v>
          </cell>
          <cell r="L906">
            <v>43000000</v>
          </cell>
          <cell r="M906">
            <v>37437</v>
          </cell>
          <cell r="N906" t="str">
            <v>Vehiculo</v>
          </cell>
        </row>
        <row r="907">
          <cell r="A907">
            <v>811004242</v>
          </cell>
          <cell r="B907" t="str">
            <v xml:space="preserve">Bordados Saara Ltda.          </v>
          </cell>
          <cell r="C907" t="str">
            <v>COMERCIAL</v>
          </cell>
          <cell r="D907" t="str">
            <v>A</v>
          </cell>
          <cell r="E907">
            <v>0</v>
          </cell>
          <cell r="F907">
            <v>11940800</v>
          </cell>
          <cell r="G907">
            <v>1130822</v>
          </cell>
          <cell r="H907">
            <v>0</v>
          </cell>
          <cell r="I907">
            <v>0</v>
          </cell>
          <cell r="J907">
            <v>0</v>
          </cell>
          <cell r="K907">
            <v>0</v>
          </cell>
          <cell r="L907">
            <v>32077778</v>
          </cell>
          <cell r="M907">
            <v>37437</v>
          </cell>
          <cell r="N907" t="str">
            <v>Maquinaria</v>
          </cell>
        </row>
        <row r="908">
          <cell r="A908">
            <v>811005809</v>
          </cell>
          <cell r="B908" t="str">
            <v>Comercializadora Y Transformad</v>
          </cell>
          <cell r="C908" t="str">
            <v>COMERCIAL</v>
          </cell>
          <cell r="D908" t="str">
            <v>A</v>
          </cell>
          <cell r="E908">
            <v>0</v>
          </cell>
          <cell r="F908">
            <v>166917413</v>
          </cell>
          <cell r="G908">
            <v>7659383</v>
          </cell>
          <cell r="H908">
            <v>0</v>
          </cell>
          <cell r="I908">
            <v>0</v>
          </cell>
          <cell r="J908">
            <v>0</v>
          </cell>
          <cell r="K908">
            <v>0</v>
          </cell>
          <cell r="L908">
            <v>819460746</v>
          </cell>
          <cell r="M908">
            <v>37437</v>
          </cell>
          <cell r="N908" t="str">
            <v>Inmuebles</v>
          </cell>
        </row>
        <row r="909">
          <cell r="A909">
            <v>811006337</v>
          </cell>
          <cell r="B909" t="str">
            <v xml:space="preserve">Bioanalisis Ltda              </v>
          </cell>
          <cell r="C909" t="str">
            <v>COMERCIAL</v>
          </cell>
          <cell r="D909" t="str">
            <v>B</v>
          </cell>
          <cell r="E909">
            <v>34</v>
          </cell>
          <cell r="F909">
            <v>11624696</v>
          </cell>
          <cell r="G909">
            <v>1448843</v>
          </cell>
          <cell r="H909">
            <v>142309</v>
          </cell>
          <cell r="I909">
            <v>0</v>
          </cell>
          <cell r="J909">
            <v>14488</v>
          </cell>
          <cell r="K909">
            <v>1423</v>
          </cell>
          <cell r="L909">
            <v>38295000</v>
          </cell>
          <cell r="M909">
            <v>37437</v>
          </cell>
          <cell r="N909" t="str">
            <v>Maquinaria</v>
          </cell>
        </row>
        <row r="910">
          <cell r="A910">
            <v>811006409</v>
          </cell>
          <cell r="B910" t="str">
            <v xml:space="preserve">Diesel Andino S.A.            </v>
          </cell>
          <cell r="C910" t="str">
            <v>COMERCIAL</v>
          </cell>
          <cell r="D910" t="str">
            <v>A</v>
          </cell>
          <cell r="E910">
            <v>0</v>
          </cell>
          <cell r="F910">
            <v>17782465</v>
          </cell>
          <cell r="G910">
            <v>283795</v>
          </cell>
          <cell r="H910">
            <v>0</v>
          </cell>
          <cell r="I910">
            <v>0</v>
          </cell>
          <cell r="J910">
            <v>0</v>
          </cell>
          <cell r="K910">
            <v>0</v>
          </cell>
          <cell r="L910">
            <v>24395162</v>
          </cell>
          <cell r="M910">
            <v>37437</v>
          </cell>
          <cell r="N910" t="str">
            <v>Computador</v>
          </cell>
        </row>
        <row r="911">
          <cell r="A911">
            <v>811007058</v>
          </cell>
          <cell r="B911" t="str">
            <v xml:space="preserve">Itrans S.A.                   </v>
          </cell>
          <cell r="C911" t="str">
            <v>COMERCIAL</v>
          </cell>
          <cell r="D911" t="str">
            <v>A</v>
          </cell>
          <cell r="E911">
            <v>0</v>
          </cell>
          <cell r="F911">
            <v>325805726</v>
          </cell>
          <cell r="G911">
            <v>4411953</v>
          </cell>
          <cell r="H911">
            <v>0</v>
          </cell>
          <cell r="I911">
            <v>0</v>
          </cell>
          <cell r="J911">
            <v>0</v>
          </cell>
          <cell r="K911">
            <v>0</v>
          </cell>
          <cell r="L911">
            <v>452803719</v>
          </cell>
          <cell r="M911">
            <v>37193</v>
          </cell>
          <cell r="N911" t="str">
            <v>Vehiculo</v>
          </cell>
        </row>
        <row r="912">
          <cell r="A912">
            <v>811007143</v>
          </cell>
          <cell r="B912" t="str">
            <v xml:space="preserve">Sociedad De Ecografia Clinica </v>
          </cell>
          <cell r="C912" t="str">
            <v>COMERCIAL</v>
          </cell>
          <cell r="D912" t="str">
            <v>A</v>
          </cell>
          <cell r="E912">
            <v>0</v>
          </cell>
          <cell r="F912">
            <v>198426534</v>
          </cell>
          <cell r="G912">
            <v>2783523</v>
          </cell>
          <cell r="H912">
            <v>0</v>
          </cell>
          <cell r="I912">
            <v>0</v>
          </cell>
          <cell r="J912">
            <v>0</v>
          </cell>
          <cell r="K912">
            <v>0</v>
          </cell>
          <cell r="L912">
            <v>271172971</v>
          </cell>
          <cell r="M912">
            <v>37453</v>
          </cell>
          <cell r="N912" t="str">
            <v>Maquinaria</v>
          </cell>
        </row>
        <row r="913">
          <cell r="A913">
            <v>811007172</v>
          </cell>
          <cell r="B913" t="str">
            <v xml:space="preserve">Sbi Sa                        </v>
          </cell>
          <cell r="C913" t="str">
            <v>COMERCIAL</v>
          </cell>
          <cell r="D913" t="str">
            <v>A</v>
          </cell>
          <cell r="E913">
            <v>0</v>
          </cell>
          <cell r="F913">
            <v>14485043</v>
          </cell>
          <cell r="G913">
            <v>61364</v>
          </cell>
          <cell r="H913">
            <v>0</v>
          </cell>
          <cell r="I913">
            <v>0</v>
          </cell>
          <cell r="J913">
            <v>0</v>
          </cell>
          <cell r="K913">
            <v>0</v>
          </cell>
          <cell r="L913">
            <v>63300000</v>
          </cell>
          <cell r="M913">
            <v>37005</v>
          </cell>
          <cell r="N913" t="str">
            <v>Vehiculo</v>
          </cell>
        </row>
        <row r="914">
          <cell r="A914">
            <v>811007369</v>
          </cell>
          <cell r="B914" t="str">
            <v xml:space="preserve">Soho Arte Y Prestigio Ltda.   </v>
          </cell>
          <cell r="C914" t="str">
            <v>COMERCIAL</v>
          </cell>
          <cell r="D914" t="str">
            <v>A</v>
          </cell>
          <cell r="E914">
            <v>0</v>
          </cell>
          <cell r="F914">
            <v>24759658</v>
          </cell>
          <cell r="G914">
            <v>490571</v>
          </cell>
          <cell r="H914">
            <v>0</v>
          </cell>
          <cell r="I914">
            <v>0</v>
          </cell>
          <cell r="J914">
            <v>0</v>
          </cell>
          <cell r="K914">
            <v>0</v>
          </cell>
          <cell r="L914">
            <v>45000000</v>
          </cell>
          <cell r="M914">
            <v>37437</v>
          </cell>
          <cell r="N914" t="str">
            <v>Vehiculo</v>
          </cell>
        </row>
        <row r="915">
          <cell r="A915">
            <v>811007707</v>
          </cell>
          <cell r="B915" t="str">
            <v xml:space="preserve">Unico Interior Ltda           </v>
          </cell>
          <cell r="C915" t="str">
            <v>COMERCIAL</v>
          </cell>
          <cell r="D915" t="str">
            <v>A</v>
          </cell>
          <cell r="E915">
            <v>0</v>
          </cell>
          <cell r="F915">
            <v>4434681</v>
          </cell>
          <cell r="G915">
            <v>144207</v>
          </cell>
          <cell r="H915">
            <v>0</v>
          </cell>
          <cell r="I915">
            <v>0</v>
          </cell>
          <cell r="J915">
            <v>0</v>
          </cell>
          <cell r="K915">
            <v>0</v>
          </cell>
          <cell r="L915">
            <v>30500000</v>
          </cell>
          <cell r="M915">
            <v>36670</v>
          </cell>
          <cell r="N915" t="str">
            <v>Vehiculo</v>
          </cell>
        </row>
        <row r="916">
          <cell r="A916">
            <v>811009645</v>
          </cell>
          <cell r="B916" t="str">
            <v xml:space="preserve">Corfami Ltda.                 </v>
          </cell>
          <cell r="C916" t="str">
            <v>COMERCIAL</v>
          </cell>
          <cell r="D916" t="str">
            <v>A</v>
          </cell>
          <cell r="E916">
            <v>0</v>
          </cell>
          <cell r="F916">
            <v>11824473</v>
          </cell>
          <cell r="G916">
            <v>34391</v>
          </cell>
          <cell r="H916">
            <v>0</v>
          </cell>
          <cell r="I916">
            <v>0</v>
          </cell>
          <cell r="J916">
            <v>0</v>
          </cell>
          <cell r="K916">
            <v>0</v>
          </cell>
          <cell r="L916">
            <v>18500000</v>
          </cell>
          <cell r="M916">
            <v>37437</v>
          </cell>
          <cell r="N916" t="str">
            <v>Vehiculo</v>
          </cell>
        </row>
        <row r="917">
          <cell r="A917">
            <v>811009788</v>
          </cell>
          <cell r="B917" t="str">
            <v xml:space="preserve">Distracom Y Cia Ltda          </v>
          </cell>
          <cell r="C917" t="str">
            <v>COMERCIAL</v>
          </cell>
          <cell r="D917" t="str">
            <v>A</v>
          </cell>
          <cell r="E917">
            <v>6</v>
          </cell>
          <cell r="F917">
            <v>778650243</v>
          </cell>
          <cell r="G917">
            <v>13363331</v>
          </cell>
          <cell r="H917">
            <v>0</v>
          </cell>
          <cell r="I917">
            <v>0</v>
          </cell>
          <cell r="J917">
            <v>0</v>
          </cell>
          <cell r="K917">
            <v>0</v>
          </cell>
          <cell r="L917">
            <v>1195500000</v>
          </cell>
          <cell r="M917">
            <v>37437</v>
          </cell>
          <cell r="N917" t="str">
            <v>Vehiculo</v>
          </cell>
        </row>
        <row r="918">
          <cell r="A918">
            <v>811009942</v>
          </cell>
          <cell r="B918" t="str">
            <v>Transportes Los Farallones Ltd</v>
          </cell>
          <cell r="C918" t="str">
            <v>COMERCIAL</v>
          </cell>
          <cell r="D918" t="str">
            <v>A</v>
          </cell>
          <cell r="E918">
            <v>0</v>
          </cell>
          <cell r="F918">
            <v>23952552</v>
          </cell>
          <cell r="G918">
            <v>229652</v>
          </cell>
          <cell r="H918">
            <v>0</v>
          </cell>
          <cell r="I918">
            <v>0</v>
          </cell>
          <cell r="J918">
            <v>0</v>
          </cell>
          <cell r="K918">
            <v>0</v>
          </cell>
          <cell r="L918">
            <v>137000000</v>
          </cell>
          <cell r="M918">
            <v>36888</v>
          </cell>
          <cell r="N918" t="str">
            <v>Vehiculo</v>
          </cell>
        </row>
        <row r="919">
          <cell r="A919">
            <v>811010369</v>
          </cell>
          <cell r="B919" t="str">
            <v xml:space="preserve">Echepos S.A.                  </v>
          </cell>
          <cell r="C919" t="str">
            <v>CONSUMO</v>
          </cell>
          <cell r="D919" t="str">
            <v>A</v>
          </cell>
          <cell r="E919">
            <v>0</v>
          </cell>
          <cell r="F919">
            <v>34585107</v>
          </cell>
          <cell r="G919">
            <v>1216813</v>
          </cell>
          <cell r="H919">
            <v>0</v>
          </cell>
          <cell r="I919">
            <v>0</v>
          </cell>
          <cell r="J919">
            <v>0</v>
          </cell>
          <cell r="K919">
            <v>0</v>
          </cell>
          <cell r="L919">
            <v>63200000</v>
          </cell>
          <cell r="M919">
            <v>37594</v>
          </cell>
          <cell r="N919" t="str">
            <v>Vehiculo</v>
          </cell>
        </row>
        <row r="920">
          <cell r="A920">
            <v>811010703</v>
          </cell>
          <cell r="B920" t="str">
            <v xml:space="preserve">Plasticos G Y C. Ltda         </v>
          </cell>
          <cell r="C920" t="str">
            <v>COMERCIAL</v>
          </cell>
          <cell r="D920" t="str">
            <v>A</v>
          </cell>
          <cell r="E920">
            <v>0</v>
          </cell>
          <cell r="F920">
            <v>36861363</v>
          </cell>
          <cell r="G920">
            <v>916976</v>
          </cell>
          <cell r="H920">
            <v>0</v>
          </cell>
          <cell r="I920">
            <v>0</v>
          </cell>
          <cell r="J920">
            <v>0</v>
          </cell>
          <cell r="K920">
            <v>0</v>
          </cell>
          <cell r="L920">
            <v>53000000</v>
          </cell>
          <cell r="M920">
            <v>37152</v>
          </cell>
          <cell r="N920" t="str">
            <v>Maquinaria</v>
          </cell>
        </row>
        <row r="921">
          <cell r="A921">
            <v>811010790</v>
          </cell>
          <cell r="B921" t="str">
            <v>Transportes Arango Vasquez Y C</v>
          </cell>
          <cell r="C921" t="str">
            <v>COMERCIAL</v>
          </cell>
          <cell r="D921" t="str">
            <v>A</v>
          </cell>
          <cell r="E921">
            <v>0</v>
          </cell>
          <cell r="F921">
            <v>103237024</v>
          </cell>
          <cell r="G921">
            <v>3250678</v>
          </cell>
          <cell r="H921">
            <v>0</v>
          </cell>
          <cell r="I921">
            <v>0</v>
          </cell>
          <cell r="J921">
            <v>0</v>
          </cell>
          <cell r="K921">
            <v>0</v>
          </cell>
          <cell r="L921">
            <v>207000000</v>
          </cell>
          <cell r="M921">
            <v>36992</v>
          </cell>
          <cell r="N921" t="str">
            <v>Vehiculo</v>
          </cell>
        </row>
        <row r="922">
          <cell r="A922">
            <v>811011280</v>
          </cell>
          <cell r="B922" t="str">
            <v xml:space="preserve">Rapicargo Ltda                </v>
          </cell>
          <cell r="C922" t="str">
            <v>COMERCIAL</v>
          </cell>
          <cell r="D922" t="str">
            <v>A</v>
          </cell>
          <cell r="E922">
            <v>0</v>
          </cell>
          <cell r="F922">
            <v>72483639</v>
          </cell>
          <cell r="G922">
            <v>2950724</v>
          </cell>
          <cell r="H922">
            <v>0</v>
          </cell>
          <cell r="I922">
            <v>0</v>
          </cell>
          <cell r="J922">
            <v>0</v>
          </cell>
          <cell r="K922">
            <v>0</v>
          </cell>
          <cell r="L922">
            <v>106000000</v>
          </cell>
          <cell r="M922">
            <v>37203</v>
          </cell>
          <cell r="N922" t="str">
            <v>Vehiculo</v>
          </cell>
        </row>
        <row r="923">
          <cell r="A923">
            <v>811011345</v>
          </cell>
          <cell r="B923" t="str">
            <v xml:space="preserve">Inversiones Sisga Ltda        </v>
          </cell>
          <cell r="C923" t="str">
            <v>COMERCIAL</v>
          </cell>
          <cell r="D923" t="str">
            <v>A</v>
          </cell>
          <cell r="E923">
            <v>0</v>
          </cell>
          <cell r="F923">
            <v>29526304</v>
          </cell>
          <cell r="G923">
            <v>795874</v>
          </cell>
          <cell r="H923">
            <v>0</v>
          </cell>
          <cell r="I923">
            <v>0</v>
          </cell>
          <cell r="J923">
            <v>0</v>
          </cell>
          <cell r="K923">
            <v>0</v>
          </cell>
          <cell r="L923">
            <v>32433374</v>
          </cell>
          <cell r="M923">
            <v>37442</v>
          </cell>
          <cell r="N923" t="str">
            <v>Vehiculo</v>
          </cell>
        </row>
        <row r="924">
          <cell r="A924">
            <v>811012258</v>
          </cell>
          <cell r="B924" t="str">
            <v>Distribuciones Riogrande Ltda.</v>
          </cell>
          <cell r="C924" t="str">
            <v>COMERCIAL</v>
          </cell>
          <cell r="D924" t="str">
            <v>A</v>
          </cell>
          <cell r="E924">
            <v>0</v>
          </cell>
          <cell r="F924">
            <v>63623024</v>
          </cell>
          <cell r="G924">
            <v>251708</v>
          </cell>
          <cell r="H924">
            <v>0</v>
          </cell>
          <cell r="I924">
            <v>0</v>
          </cell>
          <cell r="J924">
            <v>0</v>
          </cell>
          <cell r="K924">
            <v>0</v>
          </cell>
          <cell r="L924">
            <v>79402000</v>
          </cell>
          <cell r="M924">
            <v>37588</v>
          </cell>
          <cell r="N924" t="str">
            <v>Vehiculo</v>
          </cell>
        </row>
        <row r="925">
          <cell r="A925">
            <v>811012321</v>
          </cell>
          <cell r="B925" t="str">
            <v>Gerardo Rios Carpinteria Y Cia</v>
          </cell>
          <cell r="C925" t="str">
            <v>COMERCIAL</v>
          </cell>
          <cell r="D925" t="str">
            <v>A</v>
          </cell>
          <cell r="E925">
            <v>0</v>
          </cell>
          <cell r="F925">
            <v>32572006</v>
          </cell>
          <cell r="G925">
            <v>866012</v>
          </cell>
          <cell r="H925">
            <v>0</v>
          </cell>
          <cell r="I925">
            <v>0</v>
          </cell>
          <cell r="J925">
            <v>0</v>
          </cell>
          <cell r="K925">
            <v>0</v>
          </cell>
          <cell r="L925">
            <v>45240000</v>
          </cell>
          <cell r="M925">
            <v>37419</v>
          </cell>
          <cell r="N925" t="str">
            <v>Maquinaria</v>
          </cell>
        </row>
        <row r="926">
          <cell r="A926">
            <v>811012353</v>
          </cell>
          <cell r="B926" t="str">
            <v xml:space="preserve">Champlast Ltda.               </v>
          </cell>
          <cell r="C926" t="str">
            <v>COMERCIAL</v>
          </cell>
          <cell r="D926" t="str">
            <v>A</v>
          </cell>
          <cell r="E926">
            <v>0</v>
          </cell>
          <cell r="F926">
            <v>26454131</v>
          </cell>
          <cell r="G926">
            <v>1651514</v>
          </cell>
          <cell r="H926">
            <v>0</v>
          </cell>
          <cell r="I926">
            <v>0</v>
          </cell>
          <cell r="J926">
            <v>0</v>
          </cell>
          <cell r="K926">
            <v>0</v>
          </cell>
          <cell r="L926">
            <v>44222222</v>
          </cell>
          <cell r="M926">
            <v>37437</v>
          </cell>
          <cell r="N926" t="str">
            <v>Maquinaria</v>
          </cell>
        </row>
        <row r="927">
          <cell r="A927">
            <v>811013478</v>
          </cell>
          <cell r="B927" t="str">
            <v xml:space="preserve">Vision Xxi S.A.               </v>
          </cell>
          <cell r="C927" t="str">
            <v>COMERCIAL</v>
          </cell>
          <cell r="D927" t="str">
            <v>A</v>
          </cell>
          <cell r="E927">
            <v>0</v>
          </cell>
          <cell r="F927">
            <v>70647779</v>
          </cell>
          <cell r="G927">
            <v>0</v>
          </cell>
          <cell r="H927">
            <v>0</v>
          </cell>
          <cell r="I927">
            <v>0</v>
          </cell>
          <cell r="J927">
            <v>0</v>
          </cell>
          <cell r="K927">
            <v>0</v>
          </cell>
          <cell r="L927">
            <v>80377000</v>
          </cell>
          <cell r="M927">
            <v>37593</v>
          </cell>
          <cell r="N927" t="str">
            <v>Maquinaria</v>
          </cell>
        </row>
        <row r="928">
          <cell r="A928">
            <v>811013739</v>
          </cell>
          <cell r="B928" t="str">
            <v xml:space="preserve">Licoantioquia S.A.            </v>
          </cell>
          <cell r="C928" t="str">
            <v>COMERCIAL</v>
          </cell>
          <cell r="D928" t="str">
            <v>A</v>
          </cell>
          <cell r="E928">
            <v>0</v>
          </cell>
          <cell r="F928">
            <v>12537664</v>
          </cell>
          <cell r="G928">
            <v>687550</v>
          </cell>
          <cell r="H928">
            <v>0</v>
          </cell>
          <cell r="I928">
            <v>0</v>
          </cell>
          <cell r="J928">
            <v>0</v>
          </cell>
          <cell r="K928">
            <v>0</v>
          </cell>
          <cell r="L928">
            <v>51300000</v>
          </cell>
          <cell r="M928">
            <v>36665</v>
          </cell>
          <cell r="N928" t="str">
            <v>Vehiculo</v>
          </cell>
        </row>
        <row r="929">
          <cell r="A929">
            <v>811013802</v>
          </cell>
          <cell r="B929" t="str">
            <v xml:space="preserve">Dicoplast S.A.                </v>
          </cell>
          <cell r="C929" t="str">
            <v>COMERCIAL</v>
          </cell>
          <cell r="D929" t="str">
            <v>A</v>
          </cell>
          <cell r="E929">
            <v>10</v>
          </cell>
          <cell r="F929">
            <v>57577662</v>
          </cell>
          <cell r="G929">
            <v>3778388</v>
          </cell>
          <cell r="H929">
            <v>0</v>
          </cell>
          <cell r="I929">
            <v>0</v>
          </cell>
          <cell r="J929">
            <v>0</v>
          </cell>
          <cell r="K929">
            <v>0</v>
          </cell>
          <cell r="L929">
            <v>75800000</v>
          </cell>
          <cell r="M929">
            <v>37437</v>
          </cell>
          <cell r="N929" t="str">
            <v>Maquinaria</v>
          </cell>
        </row>
        <row r="930">
          <cell r="A930">
            <v>811013860</v>
          </cell>
          <cell r="B930" t="str">
            <v>Gomez Palacio Asociados C.P.T.</v>
          </cell>
          <cell r="C930" t="str">
            <v>COMERCIAL</v>
          </cell>
          <cell r="D930" t="str">
            <v>A</v>
          </cell>
          <cell r="E930">
            <v>10</v>
          </cell>
          <cell r="F930">
            <v>18571891</v>
          </cell>
          <cell r="G930">
            <v>852207</v>
          </cell>
          <cell r="H930">
            <v>144228</v>
          </cell>
          <cell r="I930">
            <v>0</v>
          </cell>
          <cell r="J930">
            <v>0</v>
          </cell>
          <cell r="K930">
            <v>0</v>
          </cell>
          <cell r="L930">
            <v>27650000</v>
          </cell>
          <cell r="M930">
            <v>37437</v>
          </cell>
          <cell r="N930" t="str">
            <v>Vehiculo</v>
          </cell>
        </row>
        <row r="931">
          <cell r="A931">
            <v>811015094</v>
          </cell>
          <cell r="B931" t="str">
            <v>Cielotek Impermeabilizacion Lt</v>
          </cell>
          <cell r="C931" t="str">
            <v>COMERCIAL</v>
          </cell>
          <cell r="D931" t="str">
            <v>A</v>
          </cell>
          <cell r="E931">
            <v>0</v>
          </cell>
          <cell r="F931">
            <v>29868845</v>
          </cell>
          <cell r="G931">
            <v>0</v>
          </cell>
          <cell r="H931">
            <v>0</v>
          </cell>
          <cell r="I931">
            <v>0</v>
          </cell>
          <cell r="J931">
            <v>0</v>
          </cell>
          <cell r="K931">
            <v>0</v>
          </cell>
          <cell r="L931">
            <v>37228936</v>
          </cell>
          <cell r="M931">
            <v>37526</v>
          </cell>
          <cell r="N931" t="str">
            <v>Vehiculo</v>
          </cell>
        </row>
        <row r="932">
          <cell r="A932">
            <v>811015153</v>
          </cell>
          <cell r="B932" t="str">
            <v xml:space="preserve">Distribuciones M.G. S.A.      </v>
          </cell>
          <cell r="C932" t="str">
            <v>COMERCIAL</v>
          </cell>
          <cell r="D932" t="str">
            <v>A</v>
          </cell>
          <cell r="E932">
            <v>0</v>
          </cell>
          <cell r="F932">
            <v>95438723</v>
          </cell>
          <cell r="G932">
            <v>1894232</v>
          </cell>
          <cell r="H932">
            <v>0</v>
          </cell>
          <cell r="I932">
            <v>0</v>
          </cell>
          <cell r="J932">
            <v>0</v>
          </cell>
          <cell r="K932">
            <v>0</v>
          </cell>
          <cell r="L932">
            <v>109594001</v>
          </cell>
          <cell r="M932">
            <v>37421</v>
          </cell>
          <cell r="N932" t="str">
            <v>Vehiculo</v>
          </cell>
        </row>
        <row r="933">
          <cell r="A933">
            <v>811015333</v>
          </cell>
          <cell r="B933" t="str">
            <v xml:space="preserve">Nutrinorte S.A.               </v>
          </cell>
          <cell r="C933" t="str">
            <v>COMERCIAL</v>
          </cell>
          <cell r="D933" t="str">
            <v>A</v>
          </cell>
          <cell r="E933">
            <v>17</v>
          </cell>
          <cell r="F933">
            <v>46139686</v>
          </cell>
          <cell r="G933">
            <v>2023342</v>
          </cell>
          <cell r="H933">
            <v>0</v>
          </cell>
          <cell r="I933">
            <v>0</v>
          </cell>
          <cell r="J933">
            <v>0</v>
          </cell>
          <cell r="K933">
            <v>0</v>
          </cell>
          <cell r="L933">
            <v>115800000</v>
          </cell>
          <cell r="M933">
            <v>37437</v>
          </cell>
          <cell r="N933" t="str">
            <v>Vehiculo</v>
          </cell>
        </row>
        <row r="934">
          <cell r="A934">
            <v>811015452</v>
          </cell>
          <cell r="B934" t="str">
            <v xml:space="preserve">Sor Llantas Envigado Ltda.    </v>
          </cell>
          <cell r="C934" t="str">
            <v>COMERCIAL</v>
          </cell>
          <cell r="D934" t="str">
            <v>A</v>
          </cell>
          <cell r="E934">
            <v>3</v>
          </cell>
          <cell r="F934">
            <v>4684786</v>
          </cell>
          <cell r="G934">
            <v>514395</v>
          </cell>
          <cell r="H934">
            <v>3597</v>
          </cell>
          <cell r="I934">
            <v>0</v>
          </cell>
          <cell r="J934">
            <v>0</v>
          </cell>
          <cell r="K934">
            <v>0</v>
          </cell>
          <cell r="L934">
            <v>13000000</v>
          </cell>
          <cell r="M934">
            <v>37151</v>
          </cell>
          <cell r="N934" t="str">
            <v>Maquinaria</v>
          </cell>
        </row>
        <row r="935">
          <cell r="A935">
            <v>811016735</v>
          </cell>
          <cell r="B935" t="str">
            <v xml:space="preserve">Ci Green Blossom Sa           </v>
          </cell>
          <cell r="C935" t="str">
            <v>COMERCIAL</v>
          </cell>
          <cell r="D935" t="str">
            <v>A</v>
          </cell>
          <cell r="E935">
            <v>0</v>
          </cell>
          <cell r="F935">
            <v>14258890</v>
          </cell>
          <cell r="G935">
            <v>514506</v>
          </cell>
          <cell r="H935">
            <v>0</v>
          </cell>
          <cell r="I935">
            <v>0</v>
          </cell>
          <cell r="J935">
            <v>0</v>
          </cell>
          <cell r="K935">
            <v>0</v>
          </cell>
          <cell r="L935">
            <v>23000000</v>
          </cell>
          <cell r="M935">
            <v>37437</v>
          </cell>
          <cell r="N935" t="str">
            <v>Vehiculo</v>
          </cell>
        </row>
        <row r="936">
          <cell r="A936">
            <v>811016822</v>
          </cell>
          <cell r="B936" t="str">
            <v xml:space="preserve">Coordinadora De Tanques S.A.  </v>
          </cell>
          <cell r="C936" t="str">
            <v>COMERCIAL</v>
          </cell>
          <cell r="D936" t="str">
            <v>A</v>
          </cell>
          <cell r="E936">
            <v>0</v>
          </cell>
          <cell r="F936">
            <v>264634931</v>
          </cell>
          <cell r="G936">
            <v>5214697</v>
          </cell>
          <cell r="H936">
            <v>0</v>
          </cell>
          <cell r="I936">
            <v>0</v>
          </cell>
          <cell r="J936">
            <v>0</v>
          </cell>
          <cell r="K936">
            <v>0</v>
          </cell>
          <cell r="L936">
            <v>475845177</v>
          </cell>
          <cell r="M936">
            <v>36850</v>
          </cell>
          <cell r="N936" t="str">
            <v>Vehiculo</v>
          </cell>
        </row>
        <row r="937">
          <cell r="A937">
            <v>811016824</v>
          </cell>
          <cell r="B937" t="str">
            <v xml:space="preserve">Distribuciones J Y M Ltda.    </v>
          </cell>
          <cell r="C937" t="str">
            <v>CONSUMO</v>
          </cell>
          <cell r="D937" t="str">
            <v>A</v>
          </cell>
          <cell r="E937">
            <v>0</v>
          </cell>
          <cell r="F937">
            <v>20431250</v>
          </cell>
          <cell r="G937">
            <v>259434</v>
          </cell>
          <cell r="H937">
            <v>0</v>
          </cell>
          <cell r="I937">
            <v>0</v>
          </cell>
          <cell r="J937">
            <v>0</v>
          </cell>
          <cell r="K937">
            <v>0</v>
          </cell>
          <cell r="L937">
            <v>41000000</v>
          </cell>
          <cell r="M937">
            <v>37581</v>
          </cell>
          <cell r="N937" t="str">
            <v>Vehiculo</v>
          </cell>
        </row>
        <row r="938">
          <cell r="A938">
            <v>811017490</v>
          </cell>
          <cell r="B938" t="str">
            <v xml:space="preserve">Rituales Funerarios S.A       </v>
          </cell>
          <cell r="C938" t="str">
            <v>COMERCIAL</v>
          </cell>
          <cell r="D938" t="str">
            <v>A</v>
          </cell>
          <cell r="E938">
            <v>0</v>
          </cell>
          <cell r="F938">
            <v>57552495</v>
          </cell>
          <cell r="G938">
            <v>189267</v>
          </cell>
          <cell r="H938">
            <v>0</v>
          </cell>
          <cell r="I938">
            <v>0</v>
          </cell>
          <cell r="J938">
            <v>0</v>
          </cell>
          <cell r="K938">
            <v>0</v>
          </cell>
          <cell r="L938">
            <v>78135278</v>
          </cell>
          <cell r="M938">
            <v>37437</v>
          </cell>
          <cell r="N938" t="str">
            <v>Maquinaria</v>
          </cell>
        </row>
        <row r="939">
          <cell r="A939">
            <v>811018057</v>
          </cell>
          <cell r="B939" t="str">
            <v xml:space="preserve">Lafe Sierra Y Cia S.C.A       </v>
          </cell>
          <cell r="C939" t="str">
            <v>COMERCIAL</v>
          </cell>
          <cell r="D939" t="str">
            <v>A</v>
          </cell>
          <cell r="E939">
            <v>0</v>
          </cell>
          <cell r="F939">
            <v>387852658</v>
          </cell>
          <cell r="G939">
            <v>9432684.4000000004</v>
          </cell>
          <cell r="H939">
            <v>0</v>
          </cell>
          <cell r="I939">
            <v>0</v>
          </cell>
          <cell r="J939">
            <v>0</v>
          </cell>
          <cell r="K939">
            <v>0</v>
          </cell>
          <cell r="L939">
            <v>744360001</v>
          </cell>
          <cell r="M939">
            <v>36847</v>
          </cell>
          <cell r="N939" t="str">
            <v>Vehiculo</v>
          </cell>
        </row>
        <row r="940">
          <cell r="A940">
            <v>811019817</v>
          </cell>
          <cell r="B940" t="str">
            <v xml:space="preserve">Gruppo E Ltda.                </v>
          </cell>
          <cell r="C940" t="str">
            <v>CONSUMO</v>
          </cell>
          <cell r="D940" t="str">
            <v>A</v>
          </cell>
          <cell r="E940">
            <v>29</v>
          </cell>
          <cell r="F940">
            <v>26896951</v>
          </cell>
          <cell r="G940">
            <v>890754</v>
          </cell>
          <cell r="H940">
            <v>0</v>
          </cell>
          <cell r="I940">
            <v>0</v>
          </cell>
          <cell r="J940">
            <v>0</v>
          </cell>
          <cell r="K940">
            <v>0</v>
          </cell>
          <cell r="L940">
            <v>33400000</v>
          </cell>
          <cell r="M940">
            <v>37437</v>
          </cell>
          <cell r="N940" t="str">
            <v>Vehiculo</v>
          </cell>
        </row>
        <row r="941">
          <cell r="A941">
            <v>811019880</v>
          </cell>
          <cell r="B941" t="str">
            <v xml:space="preserve">Antioquena De Porcinos Ltda   </v>
          </cell>
          <cell r="C941" t="str">
            <v>COMERCIAL</v>
          </cell>
          <cell r="D941" t="str">
            <v>A</v>
          </cell>
          <cell r="E941">
            <v>0</v>
          </cell>
          <cell r="F941">
            <v>113917447</v>
          </cell>
          <cell r="G941">
            <v>804352</v>
          </cell>
          <cell r="H941">
            <v>0</v>
          </cell>
          <cell r="I941">
            <v>0</v>
          </cell>
          <cell r="J941">
            <v>0</v>
          </cell>
          <cell r="K941">
            <v>0</v>
          </cell>
          <cell r="L941">
            <v>133900000</v>
          </cell>
          <cell r="M941">
            <v>37251</v>
          </cell>
          <cell r="N941" t="str">
            <v>Vehiculo</v>
          </cell>
        </row>
        <row r="942">
          <cell r="A942">
            <v>811020122</v>
          </cell>
          <cell r="B942" t="str">
            <v xml:space="preserve">Tintoreria Sobiesky Ltda.     </v>
          </cell>
          <cell r="C942" t="str">
            <v>COMERCIAL</v>
          </cell>
          <cell r="D942" t="str">
            <v>A</v>
          </cell>
          <cell r="E942">
            <v>17</v>
          </cell>
          <cell r="F942">
            <v>58093364</v>
          </cell>
          <cell r="G942">
            <v>1365585</v>
          </cell>
          <cell r="H942">
            <v>0</v>
          </cell>
          <cell r="I942">
            <v>0</v>
          </cell>
          <cell r="J942">
            <v>0</v>
          </cell>
          <cell r="K942">
            <v>0</v>
          </cell>
          <cell r="L942">
            <v>107208206</v>
          </cell>
          <cell r="M942">
            <v>37437</v>
          </cell>
          <cell r="N942" t="str">
            <v>Maquinaria</v>
          </cell>
        </row>
        <row r="943">
          <cell r="A943">
            <v>811020777</v>
          </cell>
          <cell r="B943" t="str">
            <v xml:space="preserve">Reencauchadora La Huella Ltda </v>
          </cell>
          <cell r="C943" t="str">
            <v>COMERCIAL</v>
          </cell>
          <cell r="D943" t="str">
            <v>A</v>
          </cell>
          <cell r="E943">
            <v>0</v>
          </cell>
          <cell r="F943">
            <v>51368667</v>
          </cell>
          <cell r="G943">
            <v>2134792</v>
          </cell>
          <cell r="H943">
            <v>0</v>
          </cell>
          <cell r="I943">
            <v>0</v>
          </cell>
          <cell r="J943">
            <v>0</v>
          </cell>
          <cell r="K943">
            <v>0</v>
          </cell>
          <cell r="L943">
            <v>71286120</v>
          </cell>
          <cell r="M943">
            <v>37470</v>
          </cell>
          <cell r="N943" t="str">
            <v>Vehiculo</v>
          </cell>
        </row>
        <row r="944">
          <cell r="A944">
            <v>811021357</v>
          </cell>
          <cell r="B944" t="str">
            <v xml:space="preserve">Medi Hosp Ltda.               </v>
          </cell>
          <cell r="C944" t="str">
            <v>COMERCIAL</v>
          </cell>
          <cell r="D944" t="str">
            <v>A</v>
          </cell>
          <cell r="E944">
            <v>14</v>
          </cell>
          <cell r="F944">
            <v>22227385</v>
          </cell>
          <cell r="G944">
            <v>735841</v>
          </cell>
          <cell r="H944">
            <v>0</v>
          </cell>
          <cell r="I944">
            <v>0</v>
          </cell>
          <cell r="J944">
            <v>0</v>
          </cell>
          <cell r="K944">
            <v>0</v>
          </cell>
          <cell r="L944">
            <v>64500000</v>
          </cell>
          <cell r="M944">
            <v>37437</v>
          </cell>
          <cell r="N944" t="str">
            <v>Vehiculo</v>
          </cell>
        </row>
        <row r="945">
          <cell r="A945">
            <v>811021649</v>
          </cell>
          <cell r="B945" t="str">
            <v>Comercializadora De Confeccion</v>
          </cell>
          <cell r="C945" t="str">
            <v>COMERCIAL</v>
          </cell>
          <cell r="D945" t="str">
            <v>A</v>
          </cell>
          <cell r="E945">
            <v>0</v>
          </cell>
          <cell r="F945">
            <v>29220785</v>
          </cell>
          <cell r="G945">
            <v>987333</v>
          </cell>
          <cell r="H945">
            <v>0</v>
          </cell>
          <cell r="I945">
            <v>0</v>
          </cell>
          <cell r="J945">
            <v>0</v>
          </cell>
          <cell r="K945">
            <v>0</v>
          </cell>
          <cell r="L945">
            <v>37000000</v>
          </cell>
          <cell r="M945">
            <v>37437</v>
          </cell>
          <cell r="N945" t="str">
            <v>Vehiculo</v>
          </cell>
        </row>
        <row r="946">
          <cell r="A946">
            <v>811022214</v>
          </cell>
          <cell r="B946" t="str">
            <v xml:space="preserve">Licocaribe S.A.               </v>
          </cell>
          <cell r="C946" t="str">
            <v>COMERCIAL</v>
          </cell>
          <cell r="D946" t="str">
            <v>A</v>
          </cell>
          <cell r="E946">
            <v>0</v>
          </cell>
          <cell r="F946">
            <v>38078976</v>
          </cell>
          <cell r="G946">
            <v>1811631</v>
          </cell>
          <cell r="H946">
            <v>0</v>
          </cell>
          <cell r="I946">
            <v>0</v>
          </cell>
          <cell r="J946">
            <v>0</v>
          </cell>
          <cell r="K946">
            <v>0</v>
          </cell>
          <cell r="L946">
            <v>138000000</v>
          </cell>
          <cell r="M946">
            <v>37437</v>
          </cell>
          <cell r="N946" t="str">
            <v>Vehiculo</v>
          </cell>
        </row>
        <row r="947">
          <cell r="A947">
            <v>811022347</v>
          </cell>
          <cell r="B947" t="str">
            <v xml:space="preserve">C.I Colauto S.A               </v>
          </cell>
          <cell r="C947" t="str">
            <v>COMERCIAL</v>
          </cell>
          <cell r="D947" t="str">
            <v>A</v>
          </cell>
          <cell r="E947">
            <v>10</v>
          </cell>
          <cell r="F947">
            <v>332186532</v>
          </cell>
          <cell r="G947">
            <v>2836199</v>
          </cell>
          <cell r="H947">
            <v>0</v>
          </cell>
          <cell r="I947">
            <v>0</v>
          </cell>
          <cell r="J947">
            <v>0</v>
          </cell>
          <cell r="K947">
            <v>0</v>
          </cell>
          <cell r="L947">
            <v>453798868</v>
          </cell>
          <cell r="M947">
            <v>37437</v>
          </cell>
          <cell r="N947" t="str">
            <v>Maquinaria</v>
          </cell>
        </row>
        <row r="948">
          <cell r="A948">
            <v>811022351</v>
          </cell>
          <cell r="B948" t="str">
            <v xml:space="preserve">I.M.D. Uribe &amp; Cia S.C.A.     </v>
          </cell>
          <cell r="C948" t="str">
            <v>COMERCIAL</v>
          </cell>
          <cell r="D948" t="str">
            <v>A</v>
          </cell>
          <cell r="E948">
            <v>0</v>
          </cell>
          <cell r="F948">
            <v>22661037</v>
          </cell>
          <cell r="G948">
            <v>1714200</v>
          </cell>
          <cell r="H948">
            <v>0</v>
          </cell>
          <cell r="I948">
            <v>0</v>
          </cell>
          <cell r="J948">
            <v>0</v>
          </cell>
          <cell r="K948">
            <v>0</v>
          </cell>
          <cell r="L948">
            <v>50000000</v>
          </cell>
          <cell r="M948">
            <v>37173</v>
          </cell>
          <cell r="N948" t="str">
            <v>Vehiculo</v>
          </cell>
        </row>
        <row r="949">
          <cell r="A949">
            <v>811022675</v>
          </cell>
          <cell r="B949" t="str">
            <v xml:space="preserve">Blimax Ltda                   </v>
          </cell>
          <cell r="C949" t="str">
            <v>COMERCIAL</v>
          </cell>
          <cell r="D949" t="str">
            <v>A</v>
          </cell>
          <cell r="E949">
            <v>28</v>
          </cell>
          <cell r="F949">
            <v>76363032</v>
          </cell>
          <cell r="G949">
            <v>3189806</v>
          </cell>
          <cell r="H949">
            <v>0</v>
          </cell>
          <cell r="I949">
            <v>0</v>
          </cell>
          <cell r="J949">
            <v>0</v>
          </cell>
          <cell r="K949">
            <v>0</v>
          </cell>
          <cell r="L949">
            <v>121312503</v>
          </cell>
          <cell r="M949">
            <v>37437</v>
          </cell>
          <cell r="N949" t="str">
            <v>Maquinaria</v>
          </cell>
        </row>
        <row r="950">
          <cell r="A950">
            <v>811022715</v>
          </cell>
          <cell r="B950" t="str">
            <v>Procesadora Nacional De Cereal</v>
          </cell>
          <cell r="C950" t="str">
            <v>COMERCIAL</v>
          </cell>
          <cell r="D950" t="str">
            <v>A</v>
          </cell>
          <cell r="E950">
            <v>6</v>
          </cell>
          <cell r="F950">
            <v>28253539</v>
          </cell>
          <cell r="G950">
            <v>251451</v>
          </cell>
          <cell r="H950">
            <v>0</v>
          </cell>
          <cell r="I950">
            <v>0</v>
          </cell>
          <cell r="J950">
            <v>0</v>
          </cell>
          <cell r="K950">
            <v>0</v>
          </cell>
          <cell r="L950">
            <v>40600000</v>
          </cell>
          <cell r="M950">
            <v>37432</v>
          </cell>
          <cell r="N950" t="str">
            <v>Maquinaria</v>
          </cell>
        </row>
        <row r="951">
          <cell r="A951">
            <v>811022823</v>
          </cell>
          <cell r="B951" t="str">
            <v xml:space="preserve">Inversiones Yocer Ltda        </v>
          </cell>
          <cell r="C951" t="str">
            <v>COMERCIAL</v>
          </cell>
          <cell r="D951" t="str">
            <v>A</v>
          </cell>
          <cell r="E951">
            <v>0</v>
          </cell>
          <cell r="F951">
            <v>28595673</v>
          </cell>
          <cell r="G951">
            <v>1089815</v>
          </cell>
          <cell r="H951">
            <v>0</v>
          </cell>
          <cell r="I951">
            <v>0</v>
          </cell>
          <cell r="J951">
            <v>0</v>
          </cell>
          <cell r="K951">
            <v>0</v>
          </cell>
          <cell r="L951">
            <v>44000000</v>
          </cell>
          <cell r="M951">
            <v>37437</v>
          </cell>
          <cell r="N951" t="str">
            <v>Vehiculo</v>
          </cell>
        </row>
        <row r="952">
          <cell r="A952">
            <v>811023645</v>
          </cell>
          <cell r="B952" t="str">
            <v xml:space="preserve">Itaplas Ltda                  </v>
          </cell>
          <cell r="C952" t="str">
            <v>COMERCIAL</v>
          </cell>
          <cell r="D952" t="str">
            <v>A</v>
          </cell>
          <cell r="E952">
            <v>0</v>
          </cell>
          <cell r="F952">
            <v>58431677</v>
          </cell>
          <cell r="G952">
            <v>832589</v>
          </cell>
          <cell r="H952">
            <v>0</v>
          </cell>
          <cell r="I952">
            <v>0</v>
          </cell>
          <cell r="J952">
            <v>0</v>
          </cell>
          <cell r="K952">
            <v>0</v>
          </cell>
          <cell r="L952">
            <v>106914933</v>
          </cell>
          <cell r="M952">
            <v>37437</v>
          </cell>
          <cell r="N952" t="str">
            <v>Maquinaria</v>
          </cell>
        </row>
        <row r="953">
          <cell r="A953">
            <v>811024214</v>
          </cell>
          <cell r="B953" t="str">
            <v xml:space="preserve">Silicaucho S.A                </v>
          </cell>
          <cell r="C953" t="str">
            <v>COMERCIAL</v>
          </cell>
          <cell r="D953" t="str">
            <v>A</v>
          </cell>
          <cell r="E953">
            <v>0</v>
          </cell>
          <cell r="F953">
            <v>55207554</v>
          </cell>
          <cell r="G953">
            <v>1132223</v>
          </cell>
          <cell r="H953">
            <v>0</v>
          </cell>
          <cell r="I953">
            <v>0</v>
          </cell>
          <cell r="J953">
            <v>0</v>
          </cell>
          <cell r="K953">
            <v>0</v>
          </cell>
          <cell r="L953">
            <v>60900000</v>
          </cell>
          <cell r="M953">
            <v>37484</v>
          </cell>
          <cell r="N953" t="str">
            <v>Maquinaria</v>
          </cell>
        </row>
        <row r="954">
          <cell r="A954">
            <v>811024302</v>
          </cell>
          <cell r="B954" t="str">
            <v>Ivan Restrepo Distribuciones E</v>
          </cell>
          <cell r="C954" t="str">
            <v>COMERCIAL</v>
          </cell>
          <cell r="D954" t="str">
            <v>A</v>
          </cell>
          <cell r="E954">
            <v>13</v>
          </cell>
          <cell r="F954">
            <v>13073454</v>
          </cell>
          <cell r="G954">
            <v>547392</v>
          </cell>
          <cell r="H954">
            <v>0</v>
          </cell>
          <cell r="I954">
            <v>0</v>
          </cell>
          <cell r="J954">
            <v>0</v>
          </cell>
          <cell r="K954">
            <v>0</v>
          </cell>
          <cell r="L954">
            <v>22000000</v>
          </cell>
          <cell r="M954">
            <v>37455</v>
          </cell>
          <cell r="N954" t="str">
            <v>Vehiculo</v>
          </cell>
        </row>
        <row r="955">
          <cell r="A955">
            <v>811024648</v>
          </cell>
          <cell r="B955" t="str">
            <v xml:space="preserve">For Brass S.A.                </v>
          </cell>
          <cell r="C955" t="str">
            <v>COMERCIAL</v>
          </cell>
          <cell r="D955" t="str">
            <v>A</v>
          </cell>
          <cell r="E955">
            <v>0</v>
          </cell>
          <cell r="F955">
            <v>48122404</v>
          </cell>
          <cell r="G955">
            <v>1336720</v>
          </cell>
          <cell r="H955">
            <v>0</v>
          </cell>
          <cell r="I955">
            <v>0</v>
          </cell>
          <cell r="J955">
            <v>0</v>
          </cell>
          <cell r="K955">
            <v>0</v>
          </cell>
          <cell r="L955">
            <v>60700000</v>
          </cell>
          <cell r="M955">
            <v>37437</v>
          </cell>
          <cell r="N955" t="str">
            <v>Vehiculo</v>
          </cell>
        </row>
        <row r="956">
          <cell r="A956">
            <v>811025867</v>
          </cell>
          <cell r="B956" t="str">
            <v xml:space="preserve">C.I. Cocinex                  </v>
          </cell>
          <cell r="C956" t="str">
            <v>COMERCIAL</v>
          </cell>
          <cell r="D956" t="str">
            <v>A</v>
          </cell>
          <cell r="E956">
            <v>0</v>
          </cell>
          <cell r="F956">
            <v>44645378</v>
          </cell>
          <cell r="G956">
            <v>1014938</v>
          </cell>
          <cell r="H956">
            <v>0</v>
          </cell>
          <cell r="I956">
            <v>0</v>
          </cell>
          <cell r="J956">
            <v>0</v>
          </cell>
          <cell r="K956">
            <v>0</v>
          </cell>
          <cell r="L956">
            <v>93255555</v>
          </cell>
          <cell r="M956">
            <v>37437</v>
          </cell>
          <cell r="N956" t="str">
            <v>Maquinaria</v>
          </cell>
        </row>
        <row r="957">
          <cell r="A957">
            <v>811026299</v>
          </cell>
          <cell r="B957" t="str">
            <v xml:space="preserve">Imagen Empresarial Ltda.      </v>
          </cell>
          <cell r="C957" t="str">
            <v>COMERCIAL</v>
          </cell>
          <cell r="D957" t="str">
            <v>A</v>
          </cell>
          <cell r="E957">
            <v>0</v>
          </cell>
          <cell r="F957">
            <v>11958471</v>
          </cell>
          <cell r="G957">
            <v>6853</v>
          </cell>
          <cell r="H957">
            <v>0</v>
          </cell>
          <cell r="I957">
            <v>0</v>
          </cell>
          <cell r="J957">
            <v>0</v>
          </cell>
          <cell r="K957">
            <v>0</v>
          </cell>
          <cell r="L957">
            <v>98218000</v>
          </cell>
          <cell r="M957">
            <v>37545</v>
          </cell>
          <cell r="N957" t="str">
            <v>Vehiculo</v>
          </cell>
        </row>
        <row r="958">
          <cell r="A958">
            <v>811026657</v>
          </cell>
          <cell r="B958" t="str">
            <v xml:space="preserve">Tribal Ddb Colombia S.A.      </v>
          </cell>
          <cell r="C958" t="str">
            <v>COMERCIAL</v>
          </cell>
          <cell r="D958" t="str">
            <v>A</v>
          </cell>
          <cell r="E958">
            <v>0</v>
          </cell>
          <cell r="F958">
            <v>38733519</v>
          </cell>
          <cell r="G958">
            <v>1758587</v>
          </cell>
          <cell r="H958">
            <v>0</v>
          </cell>
          <cell r="I958">
            <v>0</v>
          </cell>
          <cell r="J958">
            <v>0</v>
          </cell>
          <cell r="K958">
            <v>0</v>
          </cell>
          <cell r="L958">
            <v>41516625</v>
          </cell>
          <cell r="M958">
            <v>37565</v>
          </cell>
          <cell r="N958" t="str">
            <v>Computador</v>
          </cell>
        </row>
        <row r="959">
          <cell r="A959">
            <v>811026709</v>
          </cell>
          <cell r="B959" t="str">
            <v xml:space="preserve">Comercializadora Proxxon S.A. </v>
          </cell>
          <cell r="C959" t="str">
            <v>CONSUMO</v>
          </cell>
          <cell r="D959" t="str">
            <v>A</v>
          </cell>
          <cell r="E959">
            <v>0</v>
          </cell>
          <cell r="F959">
            <v>196066449</v>
          </cell>
          <cell r="G959">
            <v>6138340</v>
          </cell>
          <cell r="H959">
            <v>0</v>
          </cell>
          <cell r="I959">
            <v>0</v>
          </cell>
          <cell r="J959">
            <v>0</v>
          </cell>
          <cell r="K959">
            <v>0</v>
          </cell>
          <cell r="L959">
            <v>220000000</v>
          </cell>
          <cell r="M959">
            <v>37603</v>
          </cell>
          <cell r="N959" t="str">
            <v>Vehiculo</v>
          </cell>
        </row>
        <row r="960">
          <cell r="A960">
            <v>811027171</v>
          </cell>
          <cell r="B960" t="str">
            <v xml:space="preserve">C.I Magic Flowers S.A         </v>
          </cell>
          <cell r="C960" t="str">
            <v>CONSUMO</v>
          </cell>
          <cell r="D960" t="str">
            <v>A</v>
          </cell>
          <cell r="E960">
            <v>0</v>
          </cell>
          <cell r="F960">
            <v>22795725</v>
          </cell>
          <cell r="G960">
            <v>365434</v>
          </cell>
          <cell r="H960">
            <v>0</v>
          </cell>
          <cell r="I960">
            <v>0</v>
          </cell>
          <cell r="J960">
            <v>0</v>
          </cell>
          <cell r="K960">
            <v>0</v>
          </cell>
          <cell r="L960">
            <v>28750000</v>
          </cell>
          <cell r="M960">
            <v>37607</v>
          </cell>
          <cell r="N960" t="str">
            <v>Vehiculo</v>
          </cell>
        </row>
        <row r="961">
          <cell r="A961">
            <v>811028560</v>
          </cell>
          <cell r="B961" t="str">
            <v>Transportes Evelio Alvarez Tam</v>
          </cell>
          <cell r="C961" t="str">
            <v>COMERCIAL</v>
          </cell>
          <cell r="D961" t="str">
            <v>A</v>
          </cell>
          <cell r="E961">
            <v>0</v>
          </cell>
          <cell r="F961">
            <v>6639499</v>
          </cell>
          <cell r="G961">
            <v>617612</v>
          </cell>
          <cell r="H961">
            <v>0</v>
          </cell>
          <cell r="I961">
            <v>0</v>
          </cell>
          <cell r="J961">
            <v>0</v>
          </cell>
          <cell r="K961">
            <v>0</v>
          </cell>
          <cell r="L961">
            <v>93000000</v>
          </cell>
          <cell r="M961">
            <v>37437</v>
          </cell>
          <cell r="N961" t="str">
            <v>Vehiculo</v>
          </cell>
        </row>
        <row r="962">
          <cell r="A962">
            <v>811030620</v>
          </cell>
          <cell r="B962" t="str">
            <v xml:space="preserve">Asesorias Escalar E.U.        </v>
          </cell>
          <cell r="C962" t="str">
            <v>CONSUMO</v>
          </cell>
          <cell r="D962" t="str">
            <v>A</v>
          </cell>
          <cell r="E962">
            <v>5</v>
          </cell>
          <cell r="F962">
            <v>16384830</v>
          </cell>
          <cell r="G962">
            <v>170664</v>
          </cell>
          <cell r="H962">
            <v>0</v>
          </cell>
          <cell r="I962">
            <v>0</v>
          </cell>
          <cell r="J962">
            <v>0</v>
          </cell>
          <cell r="K962">
            <v>0</v>
          </cell>
          <cell r="L962">
            <v>41900000</v>
          </cell>
          <cell r="M962">
            <v>37463</v>
          </cell>
          <cell r="N962" t="str">
            <v>Vehiculo</v>
          </cell>
        </row>
        <row r="963">
          <cell r="A963">
            <v>811031175</v>
          </cell>
          <cell r="B963" t="str">
            <v xml:space="preserve">Euro Supermercado Ltda.       </v>
          </cell>
          <cell r="C963" t="str">
            <v>COMERCIAL</v>
          </cell>
          <cell r="D963" t="str">
            <v>A</v>
          </cell>
          <cell r="E963">
            <v>0</v>
          </cell>
          <cell r="F963">
            <v>15996439</v>
          </cell>
          <cell r="G963">
            <v>289334</v>
          </cell>
          <cell r="H963">
            <v>0</v>
          </cell>
          <cell r="I963">
            <v>0</v>
          </cell>
          <cell r="J963">
            <v>0</v>
          </cell>
          <cell r="K963">
            <v>0</v>
          </cell>
          <cell r="L963">
            <v>25800000</v>
          </cell>
          <cell r="M963">
            <v>37437</v>
          </cell>
          <cell r="N963" t="str">
            <v>Vehiculo</v>
          </cell>
        </row>
        <row r="964">
          <cell r="A964">
            <v>811031407</v>
          </cell>
          <cell r="B964" t="str">
            <v xml:space="preserve">La Luz Del Retiro S.A         </v>
          </cell>
          <cell r="C964" t="str">
            <v>COMERCIAL</v>
          </cell>
          <cell r="D964" t="str">
            <v>A</v>
          </cell>
          <cell r="E964">
            <v>0</v>
          </cell>
          <cell r="F964">
            <v>20666754</v>
          </cell>
          <cell r="G964">
            <v>756923</v>
          </cell>
          <cell r="H964">
            <v>0</v>
          </cell>
          <cell r="I964">
            <v>0</v>
          </cell>
          <cell r="J964">
            <v>0</v>
          </cell>
          <cell r="K964">
            <v>0</v>
          </cell>
          <cell r="L964">
            <v>22156000</v>
          </cell>
          <cell r="M964">
            <v>37530</v>
          </cell>
          <cell r="N964" t="str">
            <v>Maquinaria</v>
          </cell>
        </row>
        <row r="965">
          <cell r="A965">
            <v>811032042</v>
          </cell>
          <cell r="B965" t="str">
            <v xml:space="preserve">Moldao S.A.                   </v>
          </cell>
          <cell r="C965" t="str">
            <v>COMERCIAL</v>
          </cell>
          <cell r="D965" t="str">
            <v>A</v>
          </cell>
          <cell r="E965">
            <v>0</v>
          </cell>
          <cell r="F965">
            <v>211255348</v>
          </cell>
          <cell r="G965">
            <v>7528443</v>
          </cell>
          <cell r="H965">
            <v>0</v>
          </cell>
          <cell r="I965">
            <v>0</v>
          </cell>
          <cell r="J965">
            <v>0</v>
          </cell>
          <cell r="K965">
            <v>0</v>
          </cell>
          <cell r="L965">
            <v>263387992</v>
          </cell>
          <cell r="M965">
            <v>37437</v>
          </cell>
          <cell r="N965" t="str">
            <v>Maquinaria</v>
          </cell>
        </row>
        <row r="966">
          <cell r="A966">
            <v>811032405</v>
          </cell>
          <cell r="B966" t="str">
            <v>Lopez Velez Y Cia. Consultores</v>
          </cell>
          <cell r="C966" t="str">
            <v>COMERCIAL</v>
          </cell>
          <cell r="D966" t="str">
            <v>A</v>
          </cell>
          <cell r="E966">
            <v>0</v>
          </cell>
          <cell r="F966">
            <v>17340492</v>
          </cell>
          <cell r="G966">
            <v>468486</v>
          </cell>
          <cell r="H966">
            <v>0</v>
          </cell>
          <cell r="I966">
            <v>0</v>
          </cell>
          <cell r="J966">
            <v>0</v>
          </cell>
          <cell r="K966">
            <v>0</v>
          </cell>
          <cell r="L966">
            <v>42000000</v>
          </cell>
          <cell r="M966">
            <v>37420</v>
          </cell>
          <cell r="N966" t="str">
            <v>Vehiculo</v>
          </cell>
        </row>
        <row r="967">
          <cell r="A967">
            <v>811032836</v>
          </cell>
          <cell r="B967" t="str">
            <v xml:space="preserve">Moldisenos S.A                </v>
          </cell>
          <cell r="C967" t="str">
            <v>COMERCIAL</v>
          </cell>
          <cell r="D967" t="str">
            <v>A</v>
          </cell>
          <cell r="E967">
            <v>0</v>
          </cell>
          <cell r="F967">
            <v>138517258</v>
          </cell>
          <cell r="G967">
            <v>2366424</v>
          </cell>
          <cell r="H967">
            <v>0</v>
          </cell>
          <cell r="I967">
            <v>0</v>
          </cell>
          <cell r="J967">
            <v>0</v>
          </cell>
          <cell r="K967">
            <v>0</v>
          </cell>
          <cell r="L967">
            <v>177830076</v>
          </cell>
          <cell r="M967">
            <v>37449</v>
          </cell>
          <cell r="N967" t="str">
            <v>Maquinaria</v>
          </cell>
        </row>
        <row r="968">
          <cell r="A968">
            <v>811033580</v>
          </cell>
          <cell r="B968" t="str">
            <v>Caucasia Medio Ambiente S.A. E</v>
          </cell>
          <cell r="C968" t="str">
            <v>COMERCIAL</v>
          </cell>
          <cell r="D968" t="str">
            <v>A</v>
          </cell>
          <cell r="E968">
            <v>0</v>
          </cell>
          <cell r="F968">
            <v>209622614</v>
          </cell>
          <cell r="G968">
            <v>2318773</v>
          </cell>
          <cell r="H968">
            <v>0</v>
          </cell>
          <cell r="I968">
            <v>0</v>
          </cell>
          <cell r="J968">
            <v>0</v>
          </cell>
          <cell r="K968">
            <v>0</v>
          </cell>
          <cell r="L968">
            <v>211004369</v>
          </cell>
          <cell r="M968">
            <v>37550</v>
          </cell>
          <cell r="N968" t="str">
            <v>Vehiculo</v>
          </cell>
        </row>
        <row r="969">
          <cell r="A969">
            <v>811035371</v>
          </cell>
          <cell r="B969" t="str">
            <v xml:space="preserve">Lumy International S.A.       </v>
          </cell>
          <cell r="C969" t="str">
            <v>COMERCIAL</v>
          </cell>
          <cell r="D969" t="str">
            <v>A</v>
          </cell>
          <cell r="E969">
            <v>22</v>
          </cell>
          <cell r="F969">
            <v>106186206</v>
          </cell>
          <cell r="G969">
            <v>3832417</v>
          </cell>
          <cell r="H969">
            <v>15058</v>
          </cell>
          <cell r="I969">
            <v>0</v>
          </cell>
          <cell r="J969">
            <v>0</v>
          </cell>
          <cell r="K969">
            <v>0</v>
          </cell>
          <cell r="L969">
            <v>109100940</v>
          </cell>
          <cell r="M969">
            <v>37599</v>
          </cell>
          <cell r="N969" t="str">
            <v>Computador</v>
          </cell>
        </row>
        <row r="970">
          <cell r="A970">
            <v>813000298</v>
          </cell>
          <cell r="B970" t="str">
            <v xml:space="preserve">Sur Envios Ltda               </v>
          </cell>
          <cell r="C970" t="str">
            <v>COMERCIAL</v>
          </cell>
          <cell r="D970" t="str">
            <v>A</v>
          </cell>
          <cell r="E970">
            <v>0</v>
          </cell>
          <cell r="F970">
            <v>117055004</v>
          </cell>
          <cell r="G970">
            <v>558664</v>
          </cell>
          <cell r="H970">
            <v>0</v>
          </cell>
          <cell r="I970">
            <v>0</v>
          </cell>
          <cell r="J970">
            <v>0</v>
          </cell>
          <cell r="K970">
            <v>0</v>
          </cell>
          <cell r="L970">
            <v>139024000</v>
          </cell>
          <cell r="M970">
            <v>37587</v>
          </cell>
          <cell r="N970" t="str">
            <v>Vehiculo</v>
          </cell>
        </row>
        <row r="971">
          <cell r="A971">
            <v>813002533</v>
          </cell>
          <cell r="B971" t="str">
            <v xml:space="preserve">Ramirez Gonzalez Rojas &amp; Cia. </v>
          </cell>
          <cell r="C971" t="str">
            <v>COMERCIAL</v>
          </cell>
          <cell r="D971" t="str">
            <v>A</v>
          </cell>
          <cell r="E971">
            <v>0</v>
          </cell>
          <cell r="F971">
            <v>694705657</v>
          </cell>
          <cell r="G971">
            <v>1498952</v>
          </cell>
          <cell r="H971">
            <v>0</v>
          </cell>
          <cell r="I971">
            <v>0</v>
          </cell>
          <cell r="J971">
            <v>0</v>
          </cell>
          <cell r="K971">
            <v>0</v>
          </cell>
          <cell r="L971">
            <v>840421111</v>
          </cell>
          <cell r="M971">
            <v>36824</v>
          </cell>
          <cell r="N971" t="str">
            <v>Vehiculo</v>
          </cell>
        </row>
        <row r="972">
          <cell r="A972">
            <v>813010186</v>
          </cell>
          <cell r="B972" t="str">
            <v xml:space="preserve">Leonidas Mora Y Cia S En C.   </v>
          </cell>
          <cell r="C972" t="str">
            <v>COMERCIAL</v>
          </cell>
          <cell r="D972" t="str">
            <v>A</v>
          </cell>
          <cell r="E972">
            <v>0</v>
          </cell>
          <cell r="F972">
            <v>77782162</v>
          </cell>
          <cell r="G972">
            <v>3108033</v>
          </cell>
          <cell r="H972">
            <v>0</v>
          </cell>
          <cell r="I972">
            <v>0</v>
          </cell>
          <cell r="J972">
            <v>0</v>
          </cell>
          <cell r="K972">
            <v>0</v>
          </cell>
          <cell r="L972">
            <v>130000000</v>
          </cell>
          <cell r="M972">
            <v>37084</v>
          </cell>
          <cell r="N972" t="str">
            <v>Vehiculo</v>
          </cell>
        </row>
        <row r="973">
          <cell r="A973">
            <v>814000742</v>
          </cell>
          <cell r="B973" t="str">
            <v>Cooperativa Empresarial De Rec</v>
          </cell>
          <cell r="C973" t="str">
            <v>COMERCIAL</v>
          </cell>
          <cell r="D973" t="str">
            <v>A</v>
          </cell>
          <cell r="E973">
            <v>0</v>
          </cell>
          <cell r="F973">
            <v>18343746</v>
          </cell>
          <cell r="G973">
            <v>732557</v>
          </cell>
          <cell r="H973">
            <v>0</v>
          </cell>
          <cell r="I973">
            <v>0</v>
          </cell>
          <cell r="J973">
            <v>0</v>
          </cell>
          <cell r="K973">
            <v>0</v>
          </cell>
          <cell r="L973">
            <v>45000000</v>
          </cell>
          <cell r="M973">
            <v>37437</v>
          </cell>
          <cell r="N973" t="str">
            <v>Vehiculo</v>
          </cell>
        </row>
        <row r="974">
          <cell r="A974">
            <v>814001330</v>
          </cell>
          <cell r="B974" t="str">
            <v xml:space="preserve">Tovar Y Cia Ltda              </v>
          </cell>
          <cell r="C974" t="str">
            <v>COMERCIAL</v>
          </cell>
          <cell r="D974" t="str">
            <v>A</v>
          </cell>
          <cell r="E974">
            <v>0</v>
          </cell>
          <cell r="F974">
            <v>31394093</v>
          </cell>
          <cell r="G974">
            <v>831895</v>
          </cell>
          <cell r="H974">
            <v>0</v>
          </cell>
          <cell r="I974">
            <v>0</v>
          </cell>
          <cell r="J974">
            <v>0</v>
          </cell>
          <cell r="K974">
            <v>0</v>
          </cell>
          <cell r="L974">
            <v>57000000</v>
          </cell>
          <cell r="M974">
            <v>37390</v>
          </cell>
          <cell r="N974" t="str">
            <v>Vehiculo</v>
          </cell>
        </row>
        <row r="975">
          <cell r="A975">
            <v>815000715</v>
          </cell>
          <cell r="B975" t="str">
            <v xml:space="preserve">Cosechamos S.A                </v>
          </cell>
          <cell r="C975" t="str">
            <v>COMERCIAL</v>
          </cell>
          <cell r="D975" t="str">
            <v>D</v>
          </cell>
          <cell r="E975">
            <v>190</v>
          </cell>
          <cell r="F975">
            <v>92009781</v>
          </cell>
          <cell r="G975">
            <v>0</v>
          </cell>
          <cell r="H975">
            <v>1120000</v>
          </cell>
          <cell r="I975">
            <v>0</v>
          </cell>
          <cell r="J975">
            <v>0</v>
          </cell>
          <cell r="K975">
            <v>1120000</v>
          </cell>
          <cell r="L975">
            <v>595000000</v>
          </cell>
          <cell r="M975">
            <v>36888</v>
          </cell>
          <cell r="N975" t="str">
            <v>Maquinaria</v>
          </cell>
        </row>
        <row r="976">
          <cell r="A976">
            <v>815001074</v>
          </cell>
          <cell r="B976" t="str">
            <v xml:space="preserve">Ferrepacifico S.A.            </v>
          </cell>
          <cell r="C976" t="str">
            <v>COMERCIAL</v>
          </cell>
          <cell r="D976" t="str">
            <v>A</v>
          </cell>
          <cell r="E976">
            <v>0</v>
          </cell>
          <cell r="F976">
            <v>40443453</v>
          </cell>
          <cell r="G976">
            <v>269652</v>
          </cell>
          <cell r="H976">
            <v>0</v>
          </cell>
          <cell r="I976">
            <v>0</v>
          </cell>
          <cell r="J976">
            <v>0</v>
          </cell>
          <cell r="K976">
            <v>0</v>
          </cell>
          <cell r="L976">
            <v>57000000</v>
          </cell>
          <cell r="M976">
            <v>37463</v>
          </cell>
          <cell r="N976" t="str">
            <v>Vehiculo</v>
          </cell>
        </row>
        <row r="977">
          <cell r="A977">
            <v>815003873</v>
          </cell>
          <cell r="B977" t="str">
            <v xml:space="preserve">Videoprint S.A.               </v>
          </cell>
          <cell r="C977" t="str">
            <v>COMERCIAL</v>
          </cell>
          <cell r="D977" t="str">
            <v>A</v>
          </cell>
          <cell r="E977">
            <v>0</v>
          </cell>
          <cell r="F977">
            <v>21499021</v>
          </cell>
          <cell r="G977">
            <v>777438</v>
          </cell>
          <cell r="H977">
            <v>0</v>
          </cell>
          <cell r="I977">
            <v>0</v>
          </cell>
          <cell r="J977">
            <v>0</v>
          </cell>
          <cell r="K977">
            <v>0</v>
          </cell>
          <cell r="L977">
            <v>25339903</v>
          </cell>
          <cell r="M977">
            <v>37427</v>
          </cell>
          <cell r="N977" t="str">
            <v>Computador</v>
          </cell>
        </row>
        <row r="978">
          <cell r="A978">
            <v>816002017</v>
          </cell>
          <cell r="B978" t="str">
            <v>Empresas De Aseo De Pereira E.</v>
          </cell>
          <cell r="C978" t="str">
            <v>COMERCIAL</v>
          </cell>
          <cell r="D978" t="str">
            <v>A</v>
          </cell>
          <cell r="E978">
            <v>0</v>
          </cell>
          <cell r="F978">
            <v>77983577</v>
          </cell>
          <cell r="G978">
            <v>609010</v>
          </cell>
          <cell r="H978">
            <v>0</v>
          </cell>
          <cell r="I978">
            <v>0</v>
          </cell>
          <cell r="J978">
            <v>0</v>
          </cell>
          <cell r="K978">
            <v>0</v>
          </cell>
          <cell r="L978">
            <v>315000000</v>
          </cell>
          <cell r="M978">
            <v>37437</v>
          </cell>
          <cell r="N978" t="str">
            <v>Vehiculo</v>
          </cell>
        </row>
        <row r="979">
          <cell r="A979">
            <v>816002230</v>
          </cell>
          <cell r="B979" t="str">
            <v xml:space="preserve">La Estrella S.A.              </v>
          </cell>
          <cell r="C979" t="str">
            <v>COMERCIAL</v>
          </cell>
          <cell r="D979" t="str">
            <v>A</v>
          </cell>
          <cell r="E979">
            <v>0</v>
          </cell>
          <cell r="F979">
            <v>94813475</v>
          </cell>
          <cell r="G979">
            <v>1321628</v>
          </cell>
          <cell r="H979">
            <v>0</v>
          </cell>
          <cell r="I979">
            <v>0</v>
          </cell>
          <cell r="J979">
            <v>0</v>
          </cell>
          <cell r="K979">
            <v>0</v>
          </cell>
          <cell r="L979">
            <v>153493910</v>
          </cell>
          <cell r="M979">
            <v>37437</v>
          </cell>
          <cell r="N979" t="str">
            <v>Maquinaria</v>
          </cell>
        </row>
        <row r="980">
          <cell r="A980">
            <v>817000499</v>
          </cell>
          <cell r="B980" t="str">
            <v>Convertidora De Papel Del Cauc</v>
          </cell>
          <cell r="C980" t="str">
            <v>COMERCIAL</v>
          </cell>
          <cell r="D980" t="str">
            <v>A</v>
          </cell>
          <cell r="E980">
            <v>0</v>
          </cell>
          <cell r="F980">
            <v>285527592</v>
          </cell>
          <cell r="G980">
            <v>6285593</v>
          </cell>
          <cell r="H980">
            <v>0</v>
          </cell>
          <cell r="I980">
            <v>0</v>
          </cell>
          <cell r="J980">
            <v>0</v>
          </cell>
          <cell r="K980">
            <v>0</v>
          </cell>
          <cell r="L980">
            <v>362661110</v>
          </cell>
          <cell r="M980">
            <v>37228</v>
          </cell>
          <cell r="N980" t="str">
            <v>Vehiculo</v>
          </cell>
        </row>
        <row r="981">
          <cell r="A981">
            <v>817000754</v>
          </cell>
          <cell r="B981" t="str">
            <v>Convertidores De Resinas Plast</v>
          </cell>
          <cell r="C981" t="str">
            <v>COMERCIAL</v>
          </cell>
          <cell r="D981" t="str">
            <v>C</v>
          </cell>
          <cell r="E981">
            <v>42</v>
          </cell>
          <cell r="F981">
            <v>500055771</v>
          </cell>
          <cell r="G981">
            <v>41722318</v>
          </cell>
          <cell r="H981">
            <v>957571</v>
          </cell>
          <cell r="I981">
            <v>0</v>
          </cell>
          <cell r="J981">
            <v>13159888</v>
          </cell>
          <cell r="K981">
            <v>957571</v>
          </cell>
          <cell r="L981">
            <v>1200000000</v>
          </cell>
          <cell r="M981">
            <v>37190</v>
          </cell>
          <cell r="N981" t="str">
            <v>Maquinaria</v>
          </cell>
        </row>
        <row r="982">
          <cell r="A982">
            <v>817000914</v>
          </cell>
          <cell r="B982" t="str">
            <v xml:space="preserve">Agropecuaria Yerbabuena Ltda  </v>
          </cell>
          <cell r="C982" t="str">
            <v>COMERCIAL</v>
          </cell>
          <cell r="D982" t="str">
            <v>A</v>
          </cell>
          <cell r="E982">
            <v>0</v>
          </cell>
          <cell r="F982">
            <v>89959562</v>
          </cell>
          <cell r="G982">
            <v>1731984</v>
          </cell>
          <cell r="H982">
            <v>0</v>
          </cell>
          <cell r="I982">
            <v>0</v>
          </cell>
          <cell r="J982">
            <v>0</v>
          </cell>
          <cell r="K982">
            <v>0</v>
          </cell>
          <cell r="L982">
            <v>100000000</v>
          </cell>
          <cell r="M982">
            <v>37484</v>
          </cell>
          <cell r="N982" t="str">
            <v>Maquinaria</v>
          </cell>
        </row>
        <row r="983">
          <cell r="A983">
            <v>817002521</v>
          </cell>
          <cell r="B983" t="str">
            <v>Sociedad Agricola Y Pecuaria D</v>
          </cell>
          <cell r="C983" t="str">
            <v>COMERCIAL</v>
          </cell>
          <cell r="D983" t="str">
            <v>A</v>
          </cell>
          <cell r="E983">
            <v>0</v>
          </cell>
          <cell r="F983">
            <v>104603895</v>
          </cell>
          <cell r="G983">
            <v>3517506</v>
          </cell>
          <cell r="H983">
            <v>0</v>
          </cell>
          <cell r="I983">
            <v>0</v>
          </cell>
          <cell r="J983">
            <v>0</v>
          </cell>
          <cell r="K983">
            <v>0</v>
          </cell>
          <cell r="L983">
            <v>153473203</v>
          </cell>
          <cell r="M983">
            <v>37208</v>
          </cell>
          <cell r="N983" t="str">
            <v>Vehiculo</v>
          </cell>
        </row>
        <row r="984">
          <cell r="A984">
            <v>817002585</v>
          </cell>
          <cell r="B984" t="str">
            <v xml:space="preserve">Imecol Cauca S.A.             </v>
          </cell>
          <cell r="C984" t="str">
            <v>COMERCIAL</v>
          </cell>
          <cell r="D984" t="str">
            <v>A</v>
          </cell>
          <cell r="E984">
            <v>0</v>
          </cell>
          <cell r="F984">
            <v>32683216</v>
          </cell>
          <cell r="G984">
            <v>7720334</v>
          </cell>
          <cell r="H984">
            <v>0</v>
          </cell>
          <cell r="I984">
            <v>0</v>
          </cell>
          <cell r="J984">
            <v>0</v>
          </cell>
          <cell r="K984">
            <v>0</v>
          </cell>
          <cell r="L984">
            <v>336950000</v>
          </cell>
          <cell r="M984">
            <v>36623</v>
          </cell>
          <cell r="N984" t="str">
            <v>Vehiculo</v>
          </cell>
        </row>
        <row r="985">
          <cell r="A985">
            <v>817002652</v>
          </cell>
          <cell r="B985" t="str">
            <v xml:space="preserve">Agricola El Borinquen S.A.    </v>
          </cell>
          <cell r="C985" t="str">
            <v>COMERCIAL</v>
          </cell>
          <cell r="D985" t="str">
            <v>A</v>
          </cell>
          <cell r="E985">
            <v>0</v>
          </cell>
          <cell r="F985">
            <v>76532239</v>
          </cell>
          <cell r="G985">
            <v>8227889</v>
          </cell>
          <cell r="H985">
            <v>0</v>
          </cell>
          <cell r="I985">
            <v>0</v>
          </cell>
          <cell r="J985">
            <v>0</v>
          </cell>
          <cell r="K985">
            <v>0</v>
          </cell>
          <cell r="L985">
            <v>116059269</v>
          </cell>
          <cell r="M985">
            <v>37437</v>
          </cell>
          <cell r="N985" t="str">
            <v>Maquinaria</v>
          </cell>
        </row>
        <row r="986">
          <cell r="A986">
            <v>817004496</v>
          </cell>
          <cell r="B986" t="str">
            <v xml:space="preserve">Tempore S.A.                  </v>
          </cell>
          <cell r="C986" t="str">
            <v>COMERCIAL</v>
          </cell>
          <cell r="D986" t="str">
            <v>A</v>
          </cell>
          <cell r="E986">
            <v>0</v>
          </cell>
          <cell r="F986">
            <v>28641364</v>
          </cell>
          <cell r="G986">
            <v>846207</v>
          </cell>
          <cell r="H986">
            <v>0</v>
          </cell>
          <cell r="I986">
            <v>0</v>
          </cell>
          <cell r="J986">
            <v>0</v>
          </cell>
          <cell r="K986">
            <v>0</v>
          </cell>
          <cell r="L986">
            <v>30000000</v>
          </cell>
          <cell r="M986">
            <v>37530</v>
          </cell>
          <cell r="N986" t="str">
            <v>Vehiculo</v>
          </cell>
        </row>
        <row r="987">
          <cell r="A987">
            <v>820000086</v>
          </cell>
          <cell r="B987" t="str">
            <v>Lubricantes Y Transportes Ltda</v>
          </cell>
          <cell r="C987" t="str">
            <v>COMERCIAL</v>
          </cell>
          <cell r="D987" t="str">
            <v>A</v>
          </cell>
          <cell r="E987">
            <v>0</v>
          </cell>
          <cell r="F987">
            <v>196730827</v>
          </cell>
          <cell r="G987">
            <v>0</v>
          </cell>
          <cell r="H987">
            <v>0</v>
          </cell>
          <cell r="I987">
            <v>0</v>
          </cell>
          <cell r="J987">
            <v>0</v>
          </cell>
          <cell r="K987">
            <v>0</v>
          </cell>
          <cell r="L987">
            <v>417177000</v>
          </cell>
          <cell r="M987">
            <v>36616</v>
          </cell>
          <cell r="N987" t="str">
            <v>Vehiculo</v>
          </cell>
        </row>
        <row r="988">
          <cell r="A988">
            <v>821001749</v>
          </cell>
          <cell r="B988" t="str">
            <v>Industrias Alimenticias El Tre</v>
          </cell>
          <cell r="C988" t="str">
            <v>COMERCIAL</v>
          </cell>
          <cell r="D988" t="str">
            <v>A</v>
          </cell>
          <cell r="E988">
            <v>0</v>
          </cell>
          <cell r="F988">
            <v>5621046</v>
          </cell>
          <cell r="G988">
            <v>1305095</v>
          </cell>
          <cell r="H988">
            <v>0</v>
          </cell>
          <cell r="I988">
            <v>0</v>
          </cell>
          <cell r="J988">
            <v>0</v>
          </cell>
          <cell r="K988">
            <v>0</v>
          </cell>
          <cell r="L988">
            <v>47000000</v>
          </cell>
          <cell r="M988">
            <v>37437</v>
          </cell>
          <cell r="N988" t="str">
            <v>Vehiculo</v>
          </cell>
        </row>
        <row r="989">
          <cell r="A989">
            <v>822004901</v>
          </cell>
          <cell r="B989" t="str">
            <v xml:space="preserve">Granos Y Cereales S.A.        </v>
          </cell>
          <cell r="C989" t="str">
            <v>COMERCIAL</v>
          </cell>
          <cell r="D989" t="str">
            <v>A</v>
          </cell>
          <cell r="E989">
            <v>0</v>
          </cell>
          <cell r="F989">
            <v>383626389</v>
          </cell>
          <cell r="G989">
            <v>2088727</v>
          </cell>
          <cell r="H989">
            <v>0</v>
          </cell>
          <cell r="I989">
            <v>0</v>
          </cell>
          <cell r="J989">
            <v>0</v>
          </cell>
          <cell r="K989">
            <v>0</v>
          </cell>
          <cell r="L989">
            <v>566469325</v>
          </cell>
          <cell r="M989">
            <v>37437</v>
          </cell>
          <cell r="N989" t="str">
            <v>Maquinaria</v>
          </cell>
        </row>
        <row r="990">
          <cell r="A990">
            <v>823000655</v>
          </cell>
          <cell r="B990" t="str">
            <v xml:space="preserve">Jesus Burgos Y Compania Ltda. </v>
          </cell>
          <cell r="C990" t="str">
            <v>COMERCIAL</v>
          </cell>
          <cell r="D990" t="str">
            <v>A</v>
          </cell>
          <cell r="E990">
            <v>0</v>
          </cell>
          <cell r="F990">
            <v>65568975</v>
          </cell>
          <cell r="G990">
            <v>604778</v>
          </cell>
          <cell r="H990">
            <v>0</v>
          </cell>
          <cell r="I990">
            <v>0</v>
          </cell>
          <cell r="J990">
            <v>0</v>
          </cell>
          <cell r="K990">
            <v>0</v>
          </cell>
          <cell r="L990">
            <v>190488103</v>
          </cell>
          <cell r="M990">
            <v>37006</v>
          </cell>
          <cell r="N990" t="str">
            <v>Vehiculo</v>
          </cell>
        </row>
        <row r="991">
          <cell r="A991">
            <v>826000063</v>
          </cell>
          <cell r="B991" t="str">
            <v xml:space="preserve">Transportes Velandia Ltda.    </v>
          </cell>
          <cell r="C991" t="str">
            <v>COMERCIAL</v>
          </cell>
          <cell r="D991" t="str">
            <v>A</v>
          </cell>
          <cell r="E991">
            <v>30</v>
          </cell>
          <cell r="F991">
            <v>121811123</v>
          </cell>
          <cell r="G991">
            <v>9453354</v>
          </cell>
          <cell r="H991">
            <v>89338</v>
          </cell>
          <cell r="I991">
            <v>0</v>
          </cell>
          <cell r="J991">
            <v>0</v>
          </cell>
          <cell r="K991">
            <v>0</v>
          </cell>
          <cell r="L991">
            <v>160000000</v>
          </cell>
          <cell r="M991">
            <v>37530</v>
          </cell>
          <cell r="N991" t="str">
            <v>Vehiculo</v>
          </cell>
        </row>
        <row r="992">
          <cell r="A992">
            <v>826000355</v>
          </cell>
          <cell r="B992" t="str">
            <v xml:space="preserve">Distrinual Ltda.              </v>
          </cell>
          <cell r="C992" t="str">
            <v>COMERCIAL</v>
          </cell>
          <cell r="D992" t="str">
            <v>B</v>
          </cell>
          <cell r="E992">
            <v>62</v>
          </cell>
          <cell r="F992">
            <v>282921649</v>
          </cell>
          <cell r="G992">
            <v>14799467</v>
          </cell>
          <cell r="H992">
            <v>4055108</v>
          </cell>
          <cell r="I992">
            <v>339006</v>
          </cell>
          <cell r="J992">
            <v>147995</v>
          </cell>
          <cell r="K992">
            <v>40551</v>
          </cell>
          <cell r="L992">
            <v>389663986</v>
          </cell>
          <cell r="M992">
            <v>37437</v>
          </cell>
          <cell r="N992" t="str">
            <v>Vehiculo</v>
          </cell>
        </row>
        <row r="993">
          <cell r="A993">
            <v>830000640</v>
          </cell>
          <cell r="B993" t="str">
            <v>Ddb Needham Worldwide Colombia</v>
          </cell>
          <cell r="C993" t="str">
            <v>COMERCIAL</v>
          </cell>
          <cell r="D993" t="str">
            <v>A</v>
          </cell>
          <cell r="E993">
            <v>13</v>
          </cell>
          <cell r="F993">
            <v>263553785</v>
          </cell>
          <cell r="G993">
            <v>9139228</v>
          </cell>
          <cell r="H993">
            <v>0</v>
          </cell>
          <cell r="I993">
            <v>0</v>
          </cell>
          <cell r="J993">
            <v>0</v>
          </cell>
          <cell r="K993">
            <v>0</v>
          </cell>
          <cell r="L993">
            <v>357521150</v>
          </cell>
          <cell r="M993">
            <v>37437</v>
          </cell>
          <cell r="N993" t="str">
            <v>Computador</v>
          </cell>
        </row>
        <row r="994">
          <cell r="A994">
            <v>830000714</v>
          </cell>
          <cell r="B994" t="str">
            <v xml:space="preserve">Datum Ltda                    </v>
          </cell>
          <cell r="C994" t="str">
            <v>COMERCIAL</v>
          </cell>
          <cell r="D994" t="str">
            <v>A</v>
          </cell>
          <cell r="E994">
            <v>0</v>
          </cell>
          <cell r="F994">
            <v>123743480</v>
          </cell>
          <cell r="G994">
            <v>1426579</v>
          </cell>
          <cell r="H994">
            <v>0</v>
          </cell>
          <cell r="I994">
            <v>0</v>
          </cell>
          <cell r="J994">
            <v>0</v>
          </cell>
          <cell r="K994">
            <v>0</v>
          </cell>
          <cell r="L994">
            <v>170709303</v>
          </cell>
          <cell r="M994">
            <v>37437</v>
          </cell>
          <cell r="N994" t="str">
            <v>Computador</v>
          </cell>
        </row>
        <row r="995">
          <cell r="A995">
            <v>830000977</v>
          </cell>
          <cell r="B995" t="str">
            <v xml:space="preserve">Gomez Zapata Y Cia S En C     </v>
          </cell>
          <cell r="C995" t="str">
            <v>COMERCIAL</v>
          </cell>
          <cell r="D995" t="str">
            <v>A</v>
          </cell>
          <cell r="E995">
            <v>0</v>
          </cell>
          <cell r="F995">
            <v>77401578</v>
          </cell>
          <cell r="G995">
            <v>1719395</v>
          </cell>
          <cell r="H995">
            <v>0</v>
          </cell>
          <cell r="I995">
            <v>0</v>
          </cell>
          <cell r="J995">
            <v>0</v>
          </cell>
          <cell r="K995">
            <v>0</v>
          </cell>
          <cell r="L995">
            <v>93090000</v>
          </cell>
          <cell r="M995">
            <v>37391</v>
          </cell>
          <cell r="N995" t="str">
            <v>Vehiculo</v>
          </cell>
        </row>
        <row r="996">
          <cell r="A996">
            <v>830010671</v>
          </cell>
          <cell r="B996" t="str">
            <v xml:space="preserve">Inversiones Crear Oral Ltda   </v>
          </cell>
          <cell r="C996" t="str">
            <v>COMERCIAL</v>
          </cell>
          <cell r="D996" t="str">
            <v>A</v>
          </cell>
          <cell r="E996">
            <v>26</v>
          </cell>
          <cell r="F996">
            <v>82292906</v>
          </cell>
          <cell r="G996">
            <v>3907388</v>
          </cell>
          <cell r="H996">
            <v>72739</v>
          </cell>
          <cell r="I996">
            <v>0</v>
          </cell>
          <cell r="J996">
            <v>0</v>
          </cell>
          <cell r="K996">
            <v>0</v>
          </cell>
          <cell r="L996">
            <v>138576831</v>
          </cell>
          <cell r="M996">
            <v>37437</v>
          </cell>
          <cell r="N996" t="str">
            <v>Maquinaria</v>
          </cell>
        </row>
        <row r="997">
          <cell r="A997">
            <v>830014885</v>
          </cell>
          <cell r="B997" t="str">
            <v xml:space="preserve">Distribuciones Nutrifarm Ltda </v>
          </cell>
          <cell r="C997" t="str">
            <v>COMERCIAL</v>
          </cell>
          <cell r="D997" t="str">
            <v>A</v>
          </cell>
          <cell r="E997">
            <v>0</v>
          </cell>
          <cell r="F997">
            <v>19300207</v>
          </cell>
          <cell r="G997">
            <v>1763717</v>
          </cell>
          <cell r="H997">
            <v>0</v>
          </cell>
          <cell r="I997">
            <v>0</v>
          </cell>
          <cell r="J997">
            <v>0</v>
          </cell>
          <cell r="K997">
            <v>0</v>
          </cell>
          <cell r="L997">
            <v>53500000</v>
          </cell>
          <cell r="M997">
            <v>37437</v>
          </cell>
          <cell r="N997" t="str">
            <v>Vehiculo</v>
          </cell>
        </row>
        <row r="998">
          <cell r="A998">
            <v>830016046</v>
          </cell>
          <cell r="B998" t="str">
            <v xml:space="preserve">Avantel S.A.                  </v>
          </cell>
          <cell r="C998" t="str">
            <v>COMERCIAL</v>
          </cell>
          <cell r="D998" t="str">
            <v>A</v>
          </cell>
          <cell r="E998">
            <v>0</v>
          </cell>
          <cell r="F998">
            <v>53908432</v>
          </cell>
          <cell r="G998">
            <v>8497986</v>
          </cell>
          <cell r="H998">
            <v>0</v>
          </cell>
          <cell r="I998">
            <v>0</v>
          </cell>
          <cell r="J998">
            <v>0</v>
          </cell>
          <cell r="K998">
            <v>0</v>
          </cell>
          <cell r="L998">
            <v>259000000</v>
          </cell>
          <cell r="M998">
            <v>37437</v>
          </cell>
          <cell r="N998" t="str">
            <v>Vehiculo</v>
          </cell>
        </row>
        <row r="999">
          <cell r="A999">
            <v>830017552</v>
          </cell>
          <cell r="B999" t="str">
            <v>Compania Transportadora Y Come</v>
          </cell>
          <cell r="C999" t="str">
            <v>COMERCIAL</v>
          </cell>
          <cell r="D999" t="str">
            <v>A</v>
          </cell>
          <cell r="E999">
            <v>27</v>
          </cell>
          <cell r="F999">
            <v>195320842</v>
          </cell>
          <cell r="G999">
            <v>10748500</v>
          </cell>
          <cell r="H999">
            <v>0</v>
          </cell>
          <cell r="I999">
            <v>0</v>
          </cell>
          <cell r="J999">
            <v>0</v>
          </cell>
          <cell r="K999">
            <v>0</v>
          </cell>
          <cell r="L999">
            <v>288393764</v>
          </cell>
          <cell r="M999">
            <v>37336</v>
          </cell>
          <cell r="N999" t="str">
            <v>Vehiculo</v>
          </cell>
        </row>
        <row r="1000">
          <cell r="A1000">
            <v>830025897</v>
          </cell>
          <cell r="B1000" t="str">
            <v>Comercializadora Jac &amp; Jac Ltd</v>
          </cell>
          <cell r="C1000" t="str">
            <v>COMERCIAL</v>
          </cell>
          <cell r="D1000" t="str">
            <v>A</v>
          </cell>
          <cell r="E1000">
            <v>12</v>
          </cell>
          <cell r="F1000">
            <v>22785382</v>
          </cell>
          <cell r="G1000">
            <v>3039944</v>
          </cell>
          <cell r="H1000">
            <v>20457</v>
          </cell>
          <cell r="I1000">
            <v>0</v>
          </cell>
          <cell r="J1000">
            <v>0</v>
          </cell>
          <cell r="K1000">
            <v>0</v>
          </cell>
          <cell r="L1000">
            <v>64000000</v>
          </cell>
          <cell r="M1000">
            <v>36788</v>
          </cell>
          <cell r="N1000" t="str">
            <v>Vehiculo</v>
          </cell>
        </row>
        <row r="1001">
          <cell r="A1001">
            <v>830027386</v>
          </cell>
          <cell r="B1001" t="str">
            <v xml:space="preserve">Omya Colombia S.A.            </v>
          </cell>
          <cell r="C1001" t="str">
            <v>COMERCIAL</v>
          </cell>
          <cell r="D1001" t="str">
            <v>A</v>
          </cell>
          <cell r="E1001">
            <v>0</v>
          </cell>
          <cell r="F1001">
            <v>96913390</v>
          </cell>
          <cell r="G1001">
            <v>1116985</v>
          </cell>
          <cell r="H1001">
            <v>0</v>
          </cell>
          <cell r="I1001">
            <v>0</v>
          </cell>
          <cell r="J1001">
            <v>0</v>
          </cell>
          <cell r="K1001">
            <v>0</v>
          </cell>
          <cell r="L1001">
            <v>77976950</v>
          </cell>
          <cell r="M1001">
            <v>37426</v>
          </cell>
          <cell r="N1001" t="str">
            <v>Vehiculo</v>
          </cell>
        </row>
        <row r="1002">
          <cell r="A1002">
            <v>830030964</v>
          </cell>
          <cell r="B1002" t="str">
            <v xml:space="preserve">Unitranscond Ltda             </v>
          </cell>
          <cell r="C1002" t="str">
            <v>COMERCIAL</v>
          </cell>
          <cell r="D1002" t="str">
            <v>A</v>
          </cell>
          <cell r="E1002">
            <v>0</v>
          </cell>
          <cell r="F1002">
            <v>94471685</v>
          </cell>
          <cell r="G1002">
            <v>665806</v>
          </cell>
          <cell r="H1002">
            <v>0</v>
          </cell>
          <cell r="I1002">
            <v>0</v>
          </cell>
          <cell r="J1002">
            <v>0</v>
          </cell>
          <cell r="K1002">
            <v>0</v>
          </cell>
          <cell r="L1002">
            <v>97604000</v>
          </cell>
          <cell r="M1002">
            <v>37553</v>
          </cell>
          <cell r="N1002" t="str">
            <v>Vehiculo</v>
          </cell>
        </row>
        <row r="1003">
          <cell r="A1003">
            <v>830031210</v>
          </cell>
          <cell r="B1003" t="str">
            <v>Operadora De Sistemas De Local</v>
          </cell>
          <cell r="C1003" t="str">
            <v>COMERCIAL</v>
          </cell>
          <cell r="D1003" t="str">
            <v>B</v>
          </cell>
          <cell r="E1003">
            <v>39</v>
          </cell>
          <cell r="F1003">
            <v>24011519</v>
          </cell>
          <cell r="G1003">
            <v>2486448</v>
          </cell>
          <cell r="H1003">
            <v>0</v>
          </cell>
          <cell r="I1003">
            <v>0</v>
          </cell>
          <cell r="J1003">
            <v>24864</v>
          </cell>
          <cell r="K1003">
            <v>0</v>
          </cell>
          <cell r="L1003">
            <v>42000000</v>
          </cell>
          <cell r="M1003">
            <v>37337</v>
          </cell>
          <cell r="N1003" t="str">
            <v>Vehiculo</v>
          </cell>
        </row>
        <row r="1004">
          <cell r="A1004">
            <v>830031361</v>
          </cell>
          <cell r="B1004" t="str">
            <v>Logistica Zona Franca Limitada</v>
          </cell>
          <cell r="C1004" t="str">
            <v>COMERCIAL</v>
          </cell>
          <cell r="D1004" t="str">
            <v>A</v>
          </cell>
          <cell r="E1004">
            <v>0</v>
          </cell>
          <cell r="F1004">
            <v>67155296</v>
          </cell>
          <cell r="G1004">
            <v>1654277</v>
          </cell>
          <cell r="H1004">
            <v>0</v>
          </cell>
          <cell r="I1004">
            <v>0</v>
          </cell>
          <cell r="J1004">
            <v>0</v>
          </cell>
          <cell r="K1004">
            <v>0</v>
          </cell>
          <cell r="L1004">
            <v>84552446</v>
          </cell>
          <cell r="M1004">
            <v>37385</v>
          </cell>
          <cell r="N1004" t="str">
            <v>Vehiculo</v>
          </cell>
        </row>
        <row r="1005">
          <cell r="A1005">
            <v>830036211</v>
          </cell>
          <cell r="B1005" t="str">
            <v>Concesionario Tibitoc S.A. Esp</v>
          </cell>
          <cell r="C1005" t="str">
            <v>COMERCIAL</v>
          </cell>
          <cell r="D1005" t="str">
            <v>A</v>
          </cell>
          <cell r="E1005">
            <v>0</v>
          </cell>
          <cell r="F1005">
            <v>40901570</v>
          </cell>
          <cell r="G1005">
            <v>1265581</v>
          </cell>
          <cell r="H1005">
            <v>0</v>
          </cell>
          <cell r="I1005">
            <v>0</v>
          </cell>
          <cell r="J1005">
            <v>0</v>
          </cell>
          <cell r="K1005">
            <v>0</v>
          </cell>
          <cell r="L1005">
            <v>194784070</v>
          </cell>
          <cell r="M1005">
            <v>37437</v>
          </cell>
          <cell r="N1005" t="str">
            <v>Maquinaria</v>
          </cell>
        </row>
        <row r="1006">
          <cell r="A1006">
            <v>830037330</v>
          </cell>
          <cell r="B1006" t="str">
            <v xml:space="preserve">Bellsouth Colombia S.A.       </v>
          </cell>
          <cell r="C1006" t="str">
            <v>COMERCIAL</v>
          </cell>
          <cell r="D1006" t="str">
            <v>A</v>
          </cell>
          <cell r="E1006">
            <v>0</v>
          </cell>
          <cell r="F1006">
            <v>704729887</v>
          </cell>
          <cell r="G1006">
            <v>57327677</v>
          </cell>
          <cell r="H1006">
            <v>0</v>
          </cell>
          <cell r="I1006">
            <v>0</v>
          </cell>
          <cell r="J1006">
            <v>0</v>
          </cell>
          <cell r="K1006">
            <v>0</v>
          </cell>
          <cell r="L1006">
            <v>656367087</v>
          </cell>
          <cell r="M1006">
            <v>37437</v>
          </cell>
          <cell r="N1006" t="str">
            <v>Computador</v>
          </cell>
        </row>
        <row r="1007">
          <cell r="A1007">
            <v>830038007</v>
          </cell>
          <cell r="B1007" t="str">
            <v>Red De Transporte Especializad</v>
          </cell>
          <cell r="C1007" t="str">
            <v>COMERCIAL</v>
          </cell>
          <cell r="D1007" t="str">
            <v>C</v>
          </cell>
          <cell r="E1007">
            <v>31</v>
          </cell>
          <cell r="F1007">
            <v>81758086</v>
          </cell>
          <cell r="G1007">
            <v>2552038</v>
          </cell>
          <cell r="H1007">
            <v>0</v>
          </cell>
          <cell r="I1007">
            <v>0</v>
          </cell>
          <cell r="J1007">
            <v>1383686</v>
          </cell>
          <cell r="K1007">
            <v>0</v>
          </cell>
          <cell r="L1007">
            <v>248000000</v>
          </cell>
          <cell r="M1007">
            <v>37437</v>
          </cell>
          <cell r="N1007" t="str">
            <v>Vehiculo</v>
          </cell>
        </row>
        <row r="1008">
          <cell r="A1008">
            <v>830040809</v>
          </cell>
          <cell r="B1008" t="str">
            <v>Servicio De Transporte Interna</v>
          </cell>
          <cell r="C1008" t="str">
            <v>COMERCIAL</v>
          </cell>
          <cell r="D1008" t="str">
            <v>A</v>
          </cell>
          <cell r="E1008">
            <v>0</v>
          </cell>
          <cell r="F1008">
            <v>279445343</v>
          </cell>
          <cell r="G1008">
            <v>5679039</v>
          </cell>
          <cell r="H1008">
            <v>0</v>
          </cell>
          <cell r="I1008">
            <v>0</v>
          </cell>
          <cell r="J1008">
            <v>0</v>
          </cell>
          <cell r="K1008">
            <v>0</v>
          </cell>
          <cell r="L1008">
            <v>378000000</v>
          </cell>
          <cell r="M1008">
            <v>37335</v>
          </cell>
          <cell r="N1008" t="str">
            <v>Vehiculo</v>
          </cell>
        </row>
        <row r="1009">
          <cell r="A1009">
            <v>830043211</v>
          </cell>
          <cell r="B1009" t="str">
            <v xml:space="preserve">Polytex S.A.                  </v>
          </cell>
          <cell r="C1009" t="str">
            <v>COMERCIAL</v>
          </cell>
          <cell r="D1009" t="str">
            <v>B</v>
          </cell>
          <cell r="E1009">
            <v>34</v>
          </cell>
          <cell r="F1009">
            <v>115819609</v>
          </cell>
          <cell r="G1009">
            <v>7615398</v>
          </cell>
          <cell r="H1009">
            <v>0</v>
          </cell>
          <cell r="I1009">
            <v>35296</v>
          </cell>
          <cell r="J1009">
            <v>76154</v>
          </cell>
          <cell r="K1009">
            <v>0</v>
          </cell>
          <cell r="L1009">
            <v>161094676</v>
          </cell>
          <cell r="M1009">
            <v>37437</v>
          </cell>
          <cell r="N1009" t="str">
            <v>Maquinaria</v>
          </cell>
        </row>
        <row r="1010">
          <cell r="A1010">
            <v>830047215</v>
          </cell>
          <cell r="B1010" t="str">
            <v>Centro Colombiano De Informaci</v>
          </cell>
          <cell r="C1010" t="str">
            <v>COMERCIAL</v>
          </cell>
          <cell r="D1010" t="str">
            <v>B</v>
          </cell>
          <cell r="E1010">
            <v>0</v>
          </cell>
          <cell r="F1010">
            <v>176799021</v>
          </cell>
          <cell r="G1010">
            <v>3136794.99</v>
          </cell>
          <cell r="H1010">
            <v>0</v>
          </cell>
          <cell r="I1010">
            <v>46966</v>
          </cell>
          <cell r="J1010">
            <v>31368</v>
          </cell>
          <cell r="K1010">
            <v>0</v>
          </cell>
          <cell r="L1010">
            <v>451200000</v>
          </cell>
          <cell r="M1010">
            <v>37184</v>
          </cell>
          <cell r="N1010" t="str">
            <v>Maquinaria</v>
          </cell>
        </row>
        <row r="1011">
          <cell r="A1011">
            <v>830047254</v>
          </cell>
          <cell r="B1011" t="str">
            <v xml:space="preserve">Colcubiertos Ltda             </v>
          </cell>
          <cell r="C1011" t="str">
            <v>COMERCIAL</v>
          </cell>
          <cell r="D1011" t="str">
            <v>A</v>
          </cell>
          <cell r="E1011">
            <v>12</v>
          </cell>
          <cell r="F1011">
            <v>204410295</v>
          </cell>
          <cell r="G1011">
            <v>5010658</v>
          </cell>
          <cell r="H1011">
            <v>0</v>
          </cell>
          <cell r="I1011">
            <v>0</v>
          </cell>
          <cell r="J1011">
            <v>0</v>
          </cell>
          <cell r="K1011">
            <v>0</v>
          </cell>
          <cell r="L1011">
            <v>291884302</v>
          </cell>
          <cell r="M1011">
            <v>37437</v>
          </cell>
          <cell r="N1011" t="str">
            <v>Maquinaria</v>
          </cell>
        </row>
        <row r="1012">
          <cell r="A1012">
            <v>830048122</v>
          </cell>
          <cell r="B1012" t="str">
            <v xml:space="preserve">Ciudad Limpia Bogota S.A. Esp </v>
          </cell>
          <cell r="C1012" t="str">
            <v>COMERCIAL</v>
          </cell>
          <cell r="D1012" t="str">
            <v>A</v>
          </cell>
          <cell r="E1012">
            <v>0</v>
          </cell>
          <cell r="F1012">
            <v>294106327</v>
          </cell>
          <cell r="G1012">
            <v>4242870</v>
          </cell>
          <cell r="H1012">
            <v>0</v>
          </cell>
          <cell r="I1012">
            <v>0</v>
          </cell>
          <cell r="J1012">
            <v>0</v>
          </cell>
          <cell r="K1012">
            <v>0</v>
          </cell>
          <cell r="L1012">
            <v>704844185</v>
          </cell>
          <cell r="M1012">
            <v>35944</v>
          </cell>
          <cell r="N1012" t="str">
            <v>Vehiculo</v>
          </cell>
        </row>
        <row r="1013">
          <cell r="A1013">
            <v>830050633</v>
          </cell>
          <cell r="B1013" t="str">
            <v xml:space="preserve">Verytel Ltda                  </v>
          </cell>
          <cell r="C1013" t="str">
            <v>CONSUMO</v>
          </cell>
          <cell r="D1013" t="str">
            <v>B</v>
          </cell>
          <cell r="E1013">
            <v>36</v>
          </cell>
          <cell r="F1013">
            <v>170450953</v>
          </cell>
          <cell r="G1013">
            <v>4039315</v>
          </cell>
          <cell r="H1013">
            <v>61876</v>
          </cell>
          <cell r="I1013">
            <v>0</v>
          </cell>
          <cell r="J1013">
            <v>40393</v>
          </cell>
          <cell r="K1013">
            <v>618</v>
          </cell>
          <cell r="L1013">
            <v>344828000</v>
          </cell>
          <cell r="M1013">
            <v>37540</v>
          </cell>
          <cell r="N1013" t="str">
            <v>Vehiculo</v>
          </cell>
        </row>
        <row r="1014">
          <cell r="A1014">
            <v>830052352</v>
          </cell>
          <cell r="B1014" t="str">
            <v xml:space="preserve">Intersare S.A.                </v>
          </cell>
          <cell r="C1014" t="str">
            <v>COMERCIAL</v>
          </cell>
          <cell r="D1014" t="str">
            <v>A</v>
          </cell>
          <cell r="E1014">
            <v>0</v>
          </cell>
          <cell r="F1014">
            <v>684279770</v>
          </cell>
          <cell r="G1014">
            <v>6561789</v>
          </cell>
          <cell r="H1014">
            <v>0</v>
          </cell>
          <cell r="I1014">
            <v>0</v>
          </cell>
          <cell r="J1014">
            <v>0</v>
          </cell>
          <cell r="K1014">
            <v>0</v>
          </cell>
          <cell r="L1014">
            <v>702786128</v>
          </cell>
          <cell r="M1014">
            <v>37437</v>
          </cell>
          <cell r="N1014" t="str">
            <v>Maquinaria</v>
          </cell>
        </row>
        <row r="1015">
          <cell r="A1015">
            <v>830053053</v>
          </cell>
          <cell r="B1015" t="str">
            <v>Fiducafe Fideicomiso Troncal D</v>
          </cell>
          <cell r="C1015" t="str">
            <v>COMERCIAL</v>
          </cell>
          <cell r="D1015" t="str">
            <v>C</v>
          </cell>
          <cell r="E1015">
            <v>96</v>
          </cell>
          <cell r="F1015">
            <v>329869</v>
          </cell>
          <cell r="G1015">
            <v>761501</v>
          </cell>
          <cell r="H1015">
            <v>0</v>
          </cell>
          <cell r="I1015">
            <v>0</v>
          </cell>
          <cell r="J1015">
            <v>152300</v>
          </cell>
          <cell r="K1015">
            <v>0</v>
          </cell>
          <cell r="L1015">
            <v>33000000</v>
          </cell>
          <cell r="M1015">
            <v>37437</v>
          </cell>
          <cell r="N1015" t="str">
            <v>Vehiculo</v>
          </cell>
        </row>
        <row r="1016">
          <cell r="A1016">
            <v>830058148</v>
          </cell>
          <cell r="B1016" t="str">
            <v xml:space="preserve">Proactiva Colombia S.A.       </v>
          </cell>
          <cell r="C1016" t="str">
            <v>COMERCIAL</v>
          </cell>
          <cell r="D1016" t="str">
            <v>B</v>
          </cell>
          <cell r="E1016">
            <v>34</v>
          </cell>
          <cell r="F1016">
            <v>7029251</v>
          </cell>
          <cell r="G1016">
            <v>1406511</v>
          </cell>
          <cell r="H1016">
            <v>0</v>
          </cell>
          <cell r="I1016">
            <v>0</v>
          </cell>
          <cell r="J1016">
            <v>14065</v>
          </cell>
          <cell r="K1016">
            <v>0</v>
          </cell>
          <cell r="L1016">
            <v>22040136</v>
          </cell>
          <cell r="M1016">
            <v>37437</v>
          </cell>
          <cell r="N1016" t="str">
            <v>Maquinaria</v>
          </cell>
        </row>
        <row r="1017">
          <cell r="A1017">
            <v>830065974</v>
          </cell>
          <cell r="B1017" t="str">
            <v>Gtech Foreign Holdings Corpora</v>
          </cell>
          <cell r="C1017" t="str">
            <v>COMERCIAL</v>
          </cell>
          <cell r="D1017" t="str">
            <v>A</v>
          </cell>
          <cell r="E1017">
            <v>12</v>
          </cell>
          <cell r="F1017">
            <v>84491355</v>
          </cell>
          <cell r="G1017">
            <v>5661151</v>
          </cell>
          <cell r="H1017">
            <v>359754</v>
          </cell>
          <cell r="I1017">
            <v>0</v>
          </cell>
          <cell r="J1017">
            <v>0</v>
          </cell>
          <cell r="K1017">
            <v>0</v>
          </cell>
          <cell r="L1017">
            <v>157339516</v>
          </cell>
          <cell r="M1017">
            <v>37437</v>
          </cell>
          <cell r="N1017" t="str">
            <v>Maquinaria</v>
          </cell>
        </row>
        <row r="1018">
          <cell r="A1018">
            <v>830075746</v>
          </cell>
          <cell r="B1018" t="str">
            <v xml:space="preserve">One Single Firm O S F         </v>
          </cell>
          <cell r="C1018" t="str">
            <v>COMERCIAL</v>
          </cell>
          <cell r="D1018" t="str">
            <v>A</v>
          </cell>
          <cell r="E1018">
            <v>0</v>
          </cell>
          <cell r="F1018">
            <v>578131432</v>
          </cell>
          <cell r="G1018">
            <v>8406031</v>
          </cell>
          <cell r="H1018">
            <v>0</v>
          </cell>
          <cell r="I1018">
            <v>0</v>
          </cell>
          <cell r="J1018">
            <v>0</v>
          </cell>
          <cell r="K1018">
            <v>0</v>
          </cell>
          <cell r="L1018">
            <v>914640800</v>
          </cell>
          <cell r="M1018">
            <v>37437</v>
          </cell>
          <cell r="N1018" t="str">
            <v>Vehiculo</v>
          </cell>
        </row>
        <row r="1019">
          <cell r="A1019">
            <v>830076736</v>
          </cell>
          <cell r="B1019" t="str">
            <v xml:space="preserve">J.V Parking S En C.           </v>
          </cell>
          <cell r="C1019" t="str">
            <v>COMERCIAL</v>
          </cell>
          <cell r="D1019" t="str">
            <v>A</v>
          </cell>
          <cell r="E1019">
            <v>0</v>
          </cell>
          <cell r="F1019">
            <v>6914716</v>
          </cell>
          <cell r="G1019">
            <v>963576</v>
          </cell>
          <cell r="H1019">
            <v>0</v>
          </cell>
          <cell r="I1019">
            <v>0</v>
          </cell>
          <cell r="J1019">
            <v>0</v>
          </cell>
          <cell r="K1019">
            <v>0</v>
          </cell>
          <cell r="L1019">
            <v>26000000</v>
          </cell>
          <cell r="M1019">
            <v>37437</v>
          </cell>
          <cell r="N1019" t="str">
            <v>Vehiculo</v>
          </cell>
        </row>
        <row r="1020">
          <cell r="A1020">
            <v>830077026</v>
          </cell>
          <cell r="B1020" t="str">
            <v xml:space="preserve">T3 Management Services S.A.   </v>
          </cell>
          <cell r="C1020" t="str">
            <v>COMERCIAL</v>
          </cell>
          <cell r="D1020" t="str">
            <v>A</v>
          </cell>
          <cell r="E1020">
            <v>21</v>
          </cell>
          <cell r="F1020">
            <v>66068476</v>
          </cell>
          <cell r="G1020">
            <v>984374</v>
          </cell>
          <cell r="H1020">
            <v>0</v>
          </cell>
          <cell r="I1020">
            <v>0</v>
          </cell>
          <cell r="J1020">
            <v>0</v>
          </cell>
          <cell r="K1020">
            <v>0</v>
          </cell>
          <cell r="L1020">
            <v>89928801</v>
          </cell>
          <cell r="M1020">
            <v>37432</v>
          </cell>
          <cell r="N1020" t="str">
            <v>Computador</v>
          </cell>
        </row>
        <row r="1021">
          <cell r="A1021">
            <v>830077220</v>
          </cell>
          <cell r="B1021" t="str">
            <v xml:space="preserve">Quality Business S.A.         </v>
          </cell>
          <cell r="C1021" t="str">
            <v>COMERCIAL</v>
          </cell>
          <cell r="D1021" t="str">
            <v>A</v>
          </cell>
          <cell r="E1021">
            <v>24</v>
          </cell>
          <cell r="F1021">
            <v>1004</v>
          </cell>
          <cell r="G1021">
            <v>83354</v>
          </cell>
          <cell r="H1021">
            <v>0</v>
          </cell>
          <cell r="I1021">
            <v>0</v>
          </cell>
          <cell r="J1021">
            <v>0</v>
          </cell>
          <cell r="K1021">
            <v>0</v>
          </cell>
          <cell r="L1021">
            <v>17457466</v>
          </cell>
          <cell r="M1021">
            <v>37437</v>
          </cell>
          <cell r="N1021" t="str">
            <v>Computador</v>
          </cell>
        </row>
        <row r="1022">
          <cell r="A1022">
            <v>830077417</v>
          </cell>
          <cell r="B1022" t="str">
            <v xml:space="preserve">Mercadeo Relacional S.A.      </v>
          </cell>
          <cell r="C1022" t="str">
            <v>COMERCIAL</v>
          </cell>
          <cell r="D1022" t="str">
            <v>A</v>
          </cell>
          <cell r="E1022">
            <v>28</v>
          </cell>
          <cell r="F1022">
            <v>39642752</v>
          </cell>
          <cell r="G1022">
            <v>1273670</v>
          </cell>
          <cell r="H1022">
            <v>0</v>
          </cell>
          <cell r="I1022">
            <v>0</v>
          </cell>
          <cell r="J1022">
            <v>0</v>
          </cell>
          <cell r="K1022">
            <v>0</v>
          </cell>
          <cell r="L1022">
            <v>49938136</v>
          </cell>
          <cell r="M1022">
            <v>37437</v>
          </cell>
          <cell r="N1022" t="str">
            <v>Computador</v>
          </cell>
        </row>
        <row r="1023">
          <cell r="A1023">
            <v>830078966</v>
          </cell>
          <cell r="B1023" t="str">
            <v xml:space="preserve">Metrokia S.A.                 </v>
          </cell>
          <cell r="C1023" t="str">
            <v>COMERCIAL</v>
          </cell>
          <cell r="D1023" t="str">
            <v>A</v>
          </cell>
          <cell r="E1023">
            <v>0</v>
          </cell>
          <cell r="F1023">
            <v>38856026</v>
          </cell>
          <cell r="G1023">
            <v>899179</v>
          </cell>
          <cell r="H1023">
            <v>0</v>
          </cell>
          <cell r="I1023">
            <v>0</v>
          </cell>
          <cell r="J1023">
            <v>0</v>
          </cell>
          <cell r="K1023">
            <v>0</v>
          </cell>
          <cell r="L1023">
            <v>44073514</v>
          </cell>
          <cell r="M1023">
            <v>37517</v>
          </cell>
          <cell r="N1023" t="str">
            <v>Vehiculo</v>
          </cell>
        </row>
        <row r="1024">
          <cell r="A1024">
            <v>830079006</v>
          </cell>
          <cell r="B1024" t="str">
            <v xml:space="preserve">Expreso Andino De Carga S.A.  </v>
          </cell>
          <cell r="C1024" t="str">
            <v>COMERCIAL</v>
          </cell>
          <cell r="D1024" t="str">
            <v>A</v>
          </cell>
          <cell r="E1024">
            <v>4</v>
          </cell>
          <cell r="F1024">
            <v>133062494</v>
          </cell>
          <cell r="G1024">
            <v>5853416</v>
          </cell>
          <cell r="H1024">
            <v>1101013</v>
          </cell>
          <cell r="I1024">
            <v>0</v>
          </cell>
          <cell r="J1024">
            <v>0</v>
          </cell>
          <cell r="K1024">
            <v>0</v>
          </cell>
          <cell r="L1024">
            <v>154000000</v>
          </cell>
          <cell r="M1024">
            <v>37495</v>
          </cell>
          <cell r="N1024" t="str">
            <v>Vehiculo</v>
          </cell>
        </row>
        <row r="1025">
          <cell r="A1025">
            <v>830080663</v>
          </cell>
          <cell r="B1025" t="str">
            <v>Consorcio Mamut-Ordocol-Servic</v>
          </cell>
          <cell r="C1025" t="str">
            <v>COMERCIAL</v>
          </cell>
          <cell r="D1025" t="str">
            <v>A</v>
          </cell>
          <cell r="E1025">
            <v>0</v>
          </cell>
          <cell r="F1025">
            <v>88371568</v>
          </cell>
          <cell r="G1025">
            <v>1448307</v>
          </cell>
          <cell r="H1025">
            <v>0</v>
          </cell>
          <cell r="I1025">
            <v>0</v>
          </cell>
          <cell r="J1025">
            <v>0</v>
          </cell>
          <cell r="K1025">
            <v>0</v>
          </cell>
          <cell r="L1025">
            <v>119672484</v>
          </cell>
          <cell r="M1025">
            <v>37187</v>
          </cell>
          <cell r="N1025" t="str">
            <v>Vehiculo</v>
          </cell>
        </row>
        <row r="1026">
          <cell r="A1026">
            <v>830080962</v>
          </cell>
          <cell r="B1026" t="str">
            <v xml:space="preserve">A Y B Rediscarga Ltda         </v>
          </cell>
          <cell r="C1026" t="str">
            <v>COMERCIAL</v>
          </cell>
          <cell r="D1026" t="str">
            <v>A</v>
          </cell>
          <cell r="E1026">
            <v>6</v>
          </cell>
          <cell r="F1026">
            <v>34576214</v>
          </cell>
          <cell r="G1026">
            <v>1824328</v>
          </cell>
          <cell r="H1026">
            <v>25207</v>
          </cell>
          <cell r="I1026">
            <v>0</v>
          </cell>
          <cell r="J1026">
            <v>0</v>
          </cell>
          <cell r="K1026">
            <v>0</v>
          </cell>
          <cell r="L1026">
            <v>60000920</v>
          </cell>
          <cell r="M1026">
            <v>37371</v>
          </cell>
          <cell r="N1026" t="str">
            <v>Vehiculo</v>
          </cell>
        </row>
        <row r="1027">
          <cell r="A1027">
            <v>830082128</v>
          </cell>
          <cell r="B1027" t="str">
            <v xml:space="preserve">Sycma Ltda                    </v>
          </cell>
          <cell r="C1027" t="str">
            <v>COMERCIAL</v>
          </cell>
          <cell r="D1027" t="str">
            <v>A</v>
          </cell>
          <cell r="E1027">
            <v>0</v>
          </cell>
          <cell r="F1027">
            <v>44303613</v>
          </cell>
          <cell r="G1027">
            <v>879613</v>
          </cell>
          <cell r="H1027">
            <v>0</v>
          </cell>
          <cell r="I1027">
            <v>0</v>
          </cell>
          <cell r="J1027">
            <v>0</v>
          </cell>
          <cell r="K1027">
            <v>0</v>
          </cell>
          <cell r="L1027">
            <v>52183383</v>
          </cell>
          <cell r="M1027">
            <v>37489</v>
          </cell>
          <cell r="N1027" t="str">
            <v>Vehiculo</v>
          </cell>
        </row>
        <row r="1028">
          <cell r="A1028">
            <v>830083269</v>
          </cell>
          <cell r="B1028" t="str">
            <v xml:space="preserve">Efe X S.A.                    </v>
          </cell>
          <cell r="C1028" t="str">
            <v>COMERCIAL</v>
          </cell>
          <cell r="D1028" t="str">
            <v>A</v>
          </cell>
          <cell r="E1028">
            <v>6</v>
          </cell>
          <cell r="F1028">
            <v>8840430</v>
          </cell>
          <cell r="G1028">
            <v>8738722</v>
          </cell>
          <cell r="H1028">
            <v>455163</v>
          </cell>
          <cell r="I1028">
            <v>0</v>
          </cell>
          <cell r="J1028">
            <v>0</v>
          </cell>
          <cell r="K1028">
            <v>0</v>
          </cell>
          <cell r="L1028">
            <v>174247776</v>
          </cell>
          <cell r="M1028">
            <v>37437</v>
          </cell>
          <cell r="N1028" t="str">
            <v>Maquinaria</v>
          </cell>
        </row>
        <row r="1029">
          <cell r="A1029">
            <v>830083619</v>
          </cell>
          <cell r="B1029" t="str">
            <v xml:space="preserve">Talisman Oil &amp; Gas  Ltd       </v>
          </cell>
          <cell r="C1029" t="str">
            <v>COMERCIAL</v>
          </cell>
          <cell r="D1029" t="str">
            <v>A</v>
          </cell>
          <cell r="E1029">
            <v>0</v>
          </cell>
          <cell r="F1029">
            <v>87391344</v>
          </cell>
          <cell r="G1029">
            <v>4284336</v>
          </cell>
          <cell r="H1029">
            <v>0</v>
          </cell>
          <cell r="I1029">
            <v>0</v>
          </cell>
          <cell r="J1029">
            <v>0</v>
          </cell>
          <cell r="K1029">
            <v>0</v>
          </cell>
          <cell r="L1029">
            <v>148244650</v>
          </cell>
          <cell r="M1029">
            <v>37271</v>
          </cell>
          <cell r="N1029" t="str">
            <v>Vehiculo</v>
          </cell>
        </row>
        <row r="1030">
          <cell r="A1030">
            <v>830084085</v>
          </cell>
          <cell r="B1030" t="str">
            <v>Roldan &amp; Jaramillo Asesores Ju</v>
          </cell>
          <cell r="C1030" t="str">
            <v>CONSUMO</v>
          </cell>
          <cell r="D1030" t="str">
            <v>A</v>
          </cell>
          <cell r="E1030">
            <v>9</v>
          </cell>
          <cell r="F1030">
            <v>41921364</v>
          </cell>
          <cell r="G1030">
            <v>2831206</v>
          </cell>
          <cell r="H1030">
            <v>30181</v>
          </cell>
          <cell r="I1030">
            <v>0</v>
          </cell>
          <cell r="J1030">
            <v>0</v>
          </cell>
          <cell r="K1030">
            <v>0</v>
          </cell>
          <cell r="L1030">
            <v>87800000</v>
          </cell>
          <cell r="M1030">
            <v>37582</v>
          </cell>
          <cell r="N1030" t="str">
            <v>Vehiculo</v>
          </cell>
        </row>
        <row r="1031">
          <cell r="A1031">
            <v>830085847</v>
          </cell>
          <cell r="B1031" t="str">
            <v>Soluciones Logisticas Alacarga</v>
          </cell>
          <cell r="C1031" t="str">
            <v>COMERCIAL</v>
          </cell>
          <cell r="D1031" t="str">
            <v>A</v>
          </cell>
          <cell r="E1031">
            <v>0</v>
          </cell>
          <cell r="F1031">
            <v>209134209</v>
          </cell>
          <cell r="G1031">
            <v>3131816</v>
          </cell>
          <cell r="H1031">
            <v>0</v>
          </cell>
          <cell r="I1031">
            <v>0</v>
          </cell>
          <cell r="J1031">
            <v>0</v>
          </cell>
          <cell r="K1031">
            <v>0</v>
          </cell>
          <cell r="L1031">
            <v>326485860</v>
          </cell>
          <cell r="M1031">
            <v>37305</v>
          </cell>
          <cell r="N1031" t="str">
            <v>Vehiculo</v>
          </cell>
        </row>
        <row r="1032">
          <cell r="A1032">
            <v>830085923</v>
          </cell>
          <cell r="B1032" t="str">
            <v xml:space="preserve">Milenio Movil S.A.            </v>
          </cell>
          <cell r="C1032" t="str">
            <v>COMERCIAL</v>
          </cell>
          <cell r="D1032" t="str">
            <v>A</v>
          </cell>
          <cell r="E1032">
            <v>0</v>
          </cell>
          <cell r="F1032">
            <v>998081540</v>
          </cell>
          <cell r="G1032">
            <v>9851030</v>
          </cell>
          <cell r="H1032">
            <v>0</v>
          </cell>
          <cell r="I1032">
            <v>0</v>
          </cell>
          <cell r="J1032">
            <v>0</v>
          </cell>
          <cell r="K1032">
            <v>0</v>
          </cell>
          <cell r="L1032">
            <v>1426333330</v>
          </cell>
          <cell r="M1032">
            <v>37127</v>
          </cell>
          <cell r="N1032" t="str">
            <v>Vehiculo</v>
          </cell>
        </row>
        <row r="1033">
          <cell r="A1033">
            <v>830086617</v>
          </cell>
          <cell r="B1033" t="str">
            <v>Hitech Training Sociedad Anoni</v>
          </cell>
          <cell r="C1033" t="str">
            <v>COMERCIAL</v>
          </cell>
          <cell r="D1033" t="str">
            <v>A</v>
          </cell>
          <cell r="E1033">
            <v>10</v>
          </cell>
          <cell r="F1033">
            <v>30011146</v>
          </cell>
          <cell r="G1033">
            <v>2643558</v>
          </cell>
          <cell r="H1033">
            <v>41459</v>
          </cell>
          <cell r="I1033">
            <v>0</v>
          </cell>
          <cell r="J1033">
            <v>0</v>
          </cell>
          <cell r="K1033">
            <v>0</v>
          </cell>
          <cell r="L1033">
            <v>40195302</v>
          </cell>
          <cell r="M1033">
            <v>37437</v>
          </cell>
          <cell r="N1033" t="str">
            <v>Computador</v>
          </cell>
        </row>
        <row r="1034">
          <cell r="A1034">
            <v>830088035</v>
          </cell>
          <cell r="B1034" t="str">
            <v>Inversiones Leon Y Morales Ltd</v>
          </cell>
          <cell r="C1034" t="str">
            <v>COMERCIAL</v>
          </cell>
          <cell r="D1034" t="str">
            <v>A</v>
          </cell>
          <cell r="E1034">
            <v>0</v>
          </cell>
          <cell r="F1034">
            <v>66776759</v>
          </cell>
          <cell r="G1034">
            <v>1343693</v>
          </cell>
          <cell r="H1034">
            <v>0</v>
          </cell>
          <cell r="I1034">
            <v>0</v>
          </cell>
          <cell r="J1034">
            <v>0</v>
          </cell>
          <cell r="K1034">
            <v>0</v>
          </cell>
          <cell r="L1034">
            <v>135000000</v>
          </cell>
          <cell r="M1034">
            <v>37272</v>
          </cell>
          <cell r="N1034" t="str">
            <v>Vehiculo</v>
          </cell>
        </row>
        <row r="1035">
          <cell r="A1035">
            <v>830090278</v>
          </cell>
          <cell r="B1035" t="str">
            <v>Industrias Alimenticias Bon Pa</v>
          </cell>
          <cell r="C1035" t="str">
            <v>COMERCIAL</v>
          </cell>
          <cell r="D1035" t="str">
            <v>A</v>
          </cell>
          <cell r="E1035">
            <v>0</v>
          </cell>
          <cell r="F1035">
            <v>29611169</v>
          </cell>
          <cell r="G1035">
            <v>813029</v>
          </cell>
          <cell r="H1035">
            <v>0</v>
          </cell>
          <cell r="I1035">
            <v>0</v>
          </cell>
          <cell r="J1035">
            <v>0</v>
          </cell>
          <cell r="K1035">
            <v>0</v>
          </cell>
          <cell r="L1035">
            <v>40237500</v>
          </cell>
          <cell r="M1035">
            <v>37437</v>
          </cell>
          <cell r="N1035" t="str">
            <v>Maquinaria</v>
          </cell>
        </row>
        <row r="1036">
          <cell r="A1036">
            <v>830092963</v>
          </cell>
          <cell r="B1036" t="str">
            <v xml:space="preserve">Superpolo S.A.                </v>
          </cell>
          <cell r="C1036" t="str">
            <v>COMERCIAL</v>
          </cell>
          <cell r="D1036" t="str">
            <v>A</v>
          </cell>
          <cell r="E1036">
            <v>0</v>
          </cell>
          <cell r="F1036">
            <v>360186064</v>
          </cell>
          <cell r="G1036">
            <v>10491182</v>
          </cell>
          <cell r="H1036">
            <v>0</v>
          </cell>
          <cell r="I1036">
            <v>0</v>
          </cell>
          <cell r="J1036">
            <v>0</v>
          </cell>
          <cell r="K1036">
            <v>0</v>
          </cell>
          <cell r="L1036">
            <v>568742714</v>
          </cell>
          <cell r="M1036">
            <v>37155</v>
          </cell>
          <cell r="N1036" t="str">
            <v>Maquinaria</v>
          </cell>
        </row>
        <row r="1037">
          <cell r="A1037">
            <v>832001168</v>
          </cell>
          <cell r="B1037" t="str">
            <v xml:space="preserve">Noga Ltda                     </v>
          </cell>
          <cell r="C1037" t="str">
            <v>COMERCIAL</v>
          </cell>
          <cell r="D1037" t="str">
            <v>A</v>
          </cell>
          <cell r="E1037">
            <v>0</v>
          </cell>
          <cell r="F1037">
            <v>35301771</v>
          </cell>
          <cell r="G1037">
            <v>957397</v>
          </cell>
          <cell r="H1037">
            <v>0</v>
          </cell>
          <cell r="I1037">
            <v>0</v>
          </cell>
          <cell r="J1037">
            <v>0</v>
          </cell>
          <cell r="K1037">
            <v>0</v>
          </cell>
          <cell r="L1037">
            <v>51081102</v>
          </cell>
          <cell r="M1037">
            <v>37437</v>
          </cell>
          <cell r="N1037" t="str">
            <v>Vehiculo</v>
          </cell>
        </row>
        <row r="1038">
          <cell r="A1038">
            <v>832001581</v>
          </cell>
          <cell r="B1038" t="str">
            <v>C.I. Fillers Colombianos Limit</v>
          </cell>
          <cell r="C1038" t="str">
            <v>COMERCIAL</v>
          </cell>
          <cell r="D1038" t="str">
            <v>A</v>
          </cell>
          <cell r="E1038">
            <v>14</v>
          </cell>
          <cell r="F1038">
            <v>20367405</v>
          </cell>
          <cell r="G1038">
            <v>1166089</v>
          </cell>
          <cell r="H1038">
            <v>0</v>
          </cell>
          <cell r="I1038">
            <v>0</v>
          </cell>
          <cell r="J1038">
            <v>0</v>
          </cell>
          <cell r="K1038">
            <v>0</v>
          </cell>
          <cell r="L1038">
            <v>61106000</v>
          </cell>
          <cell r="M1038">
            <v>36847</v>
          </cell>
          <cell r="N1038" t="str">
            <v>Vehiculo</v>
          </cell>
        </row>
        <row r="1039">
          <cell r="A1039">
            <v>832002977</v>
          </cell>
          <cell r="B1039" t="str">
            <v xml:space="preserve">Pedro Puentes Y Compania Ltda </v>
          </cell>
          <cell r="C1039" t="str">
            <v>CONSUMO</v>
          </cell>
          <cell r="D1039" t="str">
            <v>A</v>
          </cell>
          <cell r="E1039">
            <v>0</v>
          </cell>
          <cell r="F1039">
            <v>22919809</v>
          </cell>
          <cell r="G1039">
            <v>703440</v>
          </cell>
          <cell r="H1039">
            <v>0</v>
          </cell>
          <cell r="I1039">
            <v>0</v>
          </cell>
          <cell r="J1039">
            <v>0</v>
          </cell>
          <cell r="K1039">
            <v>0</v>
          </cell>
          <cell r="L1039">
            <v>33400000</v>
          </cell>
          <cell r="M1039">
            <v>37603</v>
          </cell>
          <cell r="N1039" t="str">
            <v>Vehiculo</v>
          </cell>
        </row>
        <row r="1040">
          <cell r="A1040">
            <v>832004175</v>
          </cell>
          <cell r="B1040" t="str">
            <v xml:space="preserve">Servicultivos Ltda.           </v>
          </cell>
          <cell r="C1040" t="str">
            <v>COMERCIAL</v>
          </cell>
          <cell r="D1040" t="str">
            <v>A</v>
          </cell>
          <cell r="E1040">
            <v>0</v>
          </cell>
          <cell r="F1040">
            <v>37816033</v>
          </cell>
          <cell r="G1040">
            <v>1966878</v>
          </cell>
          <cell r="H1040">
            <v>0</v>
          </cell>
          <cell r="I1040">
            <v>0</v>
          </cell>
          <cell r="J1040">
            <v>0</v>
          </cell>
          <cell r="K1040">
            <v>0</v>
          </cell>
          <cell r="L1040">
            <v>100000000</v>
          </cell>
          <cell r="M1040">
            <v>37019</v>
          </cell>
          <cell r="N1040" t="str">
            <v>Vehiculo</v>
          </cell>
        </row>
        <row r="1041">
          <cell r="A1041">
            <v>832004394</v>
          </cell>
          <cell r="B1041" t="str">
            <v xml:space="preserve">Distribuidora Farmaland Ltda  </v>
          </cell>
          <cell r="C1041" t="str">
            <v>COMERCIAL</v>
          </cell>
          <cell r="D1041" t="str">
            <v>A</v>
          </cell>
          <cell r="E1041">
            <v>0</v>
          </cell>
          <cell r="F1041">
            <v>5135772</v>
          </cell>
          <cell r="G1041">
            <v>297050</v>
          </cell>
          <cell r="H1041">
            <v>0</v>
          </cell>
          <cell r="I1041">
            <v>0</v>
          </cell>
          <cell r="J1041">
            <v>0</v>
          </cell>
          <cell r="K1041">
            <v>0</v>
          </cell>
          <cell r="L1041">
            <v>18000000</v>
          </cell>
          <cell r="M1041">
            <v>37437</v>
          </cell>
          <cell r="N1041" t="str">
            <v>Vehiculo</v>
          </cell>
        </row>
        <row r="1042">
          <cell r="A1042">
            <v>836000237</v>
          </cell>
          <cell r="B1042" t="str">
            <v xml:space="preserve">Transportes Palatino Ltda     </v>
          </cell>
          <cell r="C1042" t="str">
            <v>COMERCIAL</v>
          </cell>
          <cell r="D1042" t="str">
            <v>A</v>
          </cell>
          <cell r="E1042">
            <v>0</v>
          </cell>
          <cell r="F1042">
            <v>99629354</v>
          </cell>
          <cell r="G1042">
            <v>2798283</v>
          </cell>
          <cell r="H1042">
            <v>0</v>
          </cell>
          <cell r="I1042">
            <v>0</v>
          </cell>
          <cell r="J1042">
            <v>0</v>
          </cell>
          <cell r="K1042">
            <v>0</v>
          </cell>
          <cell r="L1042">
            <v>192000000</v>
          </cell>
          <cell r="M1042">
            <v>36859</v>
          </cell>
          <cell r="N1042" t="str">
            <v>Vehiculo</v>
          </cell>
        </row>
        <row r="1043">
          <cell r="A1043">
            <v>836000548</v>
          </cell>
          <cell r="B1043" t="str">
            <v xml:space="preserve">Agroinsumos S.A               </v>
          </cell>
          <cell r="C1043" t="str">
            <v>COMERCIAL</v>
          </cell>
          <cell r="D1043" t="str">
            <v>A</v>
          </cell>
          <cell r="E1043">
            <v>0</v>
          </cell>
          <cell r="F1043">
            <v>45202136</v>
          </cell>
          <cell r="G1043">
            <v>836524</v>
          </cell>
          <cell r="H1043">
            <v>0</v>
          </cell>
          <cell r="I1043">
            <v>0</v>
          </cell>
          <cell r="J1043">
            <v>0</v>
          </cell>
          <cell r="K1043">
            <v>0</v>
          </cell>
          <cell r="L1043">
            <v>57500000</v>
          </cell>
          <cell r="M1043">
            <v>37307</v>
          </cell>
          <cell r="N1043" t="str">
            <v>Vehiculo</v>
          </cell>
        </row>
        <row r="1044">
          <cell r="A1044">
            <v>840000523</v>
          </cell>
          <cell r="B1044" t="str">
            <v xml:space="preserve">Distribuciones W.R.H. E.U.    </v>
          </cell>
          <cell r="C1044" t="str">
            <v>COMERCIAL</v>
          </cell>
          <cell r="D1044" t="str">
            <v>A</v>
          </cell>
          <cell r="E1044">
            <v>0</v>
          </cell>
          <cell r="F1044">
            <v>125827857</v>
          </cell>
          <cell r="G1044">
            <v>925400</v>
          </cell>
          <cell r="H1044">
            <v>0</v>
          </cell>
          <cell r="I1044">
            <v>0</v>
          </cell>
          <cell r="J1044">
            <v>0</v>
          </cell>
          <cell r="K1044">
            <v>0</v>
          </cell>
          <cell r="L1044">
            <v>139940000</v>
          </cell>
          <cell r="M1044">
            <v>37463</v>
          </cell>
          <cell r="N1044" t="str">
            <v>Vehiculo</v>
          </cell>
        </row>
        <row r="1045">
          <cell r="A1045">
            <v>860001371</v>
          </cell>
          <cell r="B1045" t="str">
            <v xml:space="preserve">Autoboy S. A.                 </v>
          </cell>
          <cell r="C1045" t="str">
            <v>COMERCIAL</v>
          </cell>
          <cell r="D1045" t="str">
            <v>A</v>
          </cell>
          <cell r="E1045">
            <v>0</v>
          </cell>
          <cell r="F1045">
            <v>106733400</v>
          </cell>
          <cell r="G1045">
            <v>6453096</v>
          </cell>
          <cell r="H1045">
            <v>0</v>
          </cell>
          <cell r="I1045">
            <v>0</v>
          </cell>
          <cell r="J1045">
            <v>0</v>
          </cell>
          <cell r="K1045">
            <v>0</v>
          </cell>
          <cell r="L1045">
            <v>276000000</v>
          </cell>
          <cell r="M1045">
            <v>37437</v>
          </cell>
          <cell r="N1045" t="str">
            <v>Vehiculo</v>
          </cell>
        </row>
        <row r="1046">
          <cell r="A1046">
            <v>860001847</v>
          </cell>
          <cell r="B1046" t="str">
            <v xml:space="preserve">La Campina S.A                </v>
          </cell>
          <cell r="C1046" t="str">
            <v>COMERCIAL</v>
          </cell>
          <cell r="D1046" t="str">
            <v>A</v>
          </cell>
          <cell r="E1046">
            <v>0</v>
          </cell>
          <cell r="F1046">
            <v>142164189</v>
          </cell>
          <cell r="G1046">
            <v>2641781</v>
          </cell>
          <cell r="H1046">
            <v>0</v>
          </cell>
          <cell r="I1046">
            <v>0</v>
          </cell>
          <cell r="J1046">
            <v>0</v>
          </cell>
          <cell r="K1046">
            <v>0</v>
          </cell>
          <cell r="L1046">
            <v>157000002</v>
          </cell>
          <cell r="M1046">
            <v>37608</v>
          </cell>
          <cell r="N1046" t="str">
            <v>Vehiculo</v>
          </cell>
        </row>
        <row r="1047">
          <cell r="A1047">
            <v>860002274</v>
          </cell>
          <cell r="B1047" t="str">
            <v>Fabrica De Productos De Caucho</v>
          </cell>
          <cell r="C1047" t="str">
            <v>COMERCIAL</v>
          </cell>
          <cell r="D1047" t="str">
            <v>A</v>
          </cell>
          <cell r="E1047">
            <v>0</v>
          </cell>
          <cell r="F1047">
            <v>202576828</v>
          </cell>
          <cell r="G1047">
            <v>3734576</v>
          </cell>
          <cell r="H1047">
            <v>0</v>
          </cell>
          <cell r="I1047">
            <v>0</v>
          </cell>
          <cell r="J1047">
            <v>0</v>
          </cell>
          <cell r="K1047">
            <v>0</v>
          </cell>
          <cell r="L1047">
            <v>356790586</v>
          </cell>
          <cell r="M1047">
            <v>37437</v>
          </cell>
          <cell r="N1047" t="str">
            <v>Maquinaria</v>
          </cell>
        </row>
        <row r="1048">
          <cell r="A1048">
            <v>860002434</v>
          </cell>
          <cell r="B1048" t="str">
            <v xml:space="preserve">Buses Amarillos Y Rojos S. A. </v>
          </cell>
          <cell r="C1048" t="str">
            <v>COMERCIAL</v>
          </cell>
          <cell r="D1048" t="str">
            <v>A</v>
          </cell>
          <cell r="E1048">
            <v>10</v>
          </cell>
          <cell r="F1048">
            <v>324663432</v>
          </cell>
          <cell r="G1048">
            <v>16440371</v>
          </cell>
          <cell r="H1048">
            <v>0</v>
          </cell>
          <cell r="I1048">
            <v>0</v>
          </cell>
          <cell r="J1048">
            <v>0</v>
          </cell>
          <cell r="K1048">
            <v>0</v>
          </cell>
          <cell r="L1048">
            <v>480200000</v>
          </cell>
          <cell r="M1048">
            <v>37437</v>
          </cell>
          <cell r="N1048" t="str">
            <v>Vehiculo</v>
          </cell>
        </row>
        <row r="1049">
          <cell r="A1049">
            <v>860002566</v>
          </cell>
          <cell r="B1049" t="str">
            <v xml:space="preserve">Flota La Macarena S.A.        </v>
          </cell>
          <cell r="C1049" t="str">
            <v>COMERCIAL</v>
          </cell>
          <cell r="D1049" t="str">
            <v>A</v>
          </cell>
          <cell r="E1049">
            <v>3</v>
          </cell>
          <cell r="F1049">
            <v>457111677</v>
          </cell>
          <cell r="G1049">
            <v>3106063</v>
          </cell>
          <cell r="H1049">
            <v>0</v>
          </cell>
          <cell r="I1049">
            <v>0</v>
          </cell>
          <cell r="J1049">
            <v>0</v>
          </cell>
          <cell r="K1049">
            <v>0</v>
          </cell>
          <cell r="L1049">
            <v>689923785</v>
          </cell>
          <cell r="M1049">
            <v>37102</v>
          </cell>
          <cell r="N1049" t="str">
            <v>Vehiculo</v>
          </cell>
        </row>
        <row r="1050">
          <cell r="A1050">
            <v>860003102</v>
          </cell>
          <cell r="B1050" t="str">
            <v>Construcciones Industriales Lt</v>
          </cell>
          <cell r="C1050" t="str">
            <v>COMERCIAL</v>
          </cell>
          <cell r="D1050" t="str">
            <v>B</v>
          </cell>
          <cell r="E1050">
            <v>21</v>
          </cell>
          <cell r="F1050">
            <v>13766851</v>
          </cell>
          <cell r="G1050">
            <v>7147158</v>
          </cell>
          <cell r="H1050">
            <v>0</v>
          </cell>
          <cell r="I1050">
            <v>0</v>
          </cell>
          <cell r="J1050">
            <v>71472</v>
          </cell>
          <cell r="K1050">
            <v>0</v>
          </cell>
          <cell r="L1050">
            <v>145000000</v>
          </cell>
          <cell r="M1050">
            <v>36888</v>
          </cell>
          <cell r="N1050" t="str">
            <v>Maquinaria</v>
          </cell>
        </row>
        <row r="1051">
          <cell r="A1051">
            <v>860003211</v>
          </cell>
          <cell r="B1051" t="str">
            <v>Productora Tabacalera De Colom</v>
          </cell>
          <cell r="C1051" t="str">
            <v>COMERCIAL</v>
          </cell>
          <cell r="D1051" t="str">
            <v>A</v>
          </cell>
          <cell r="E1051">
            <v>14</v>
          </cell>
          <cell r="F1051">
            <v>48473324</v>
          </cell>
          <cell r="G1051">
            <v>5481709</v>
          </cell>
          <cell r="H1051">
            <v>0</v>
          </cell>
          <cell r="I1051">
            <v>0</v>
          </cell>
          <cell r="J1051">
            <v>0</v>
          </cell>
          <cell r="K1051">
            <v>0</v>
          </cell>
          <cell r="L1051">
            <v>124680530</v>
          </cell>
          <cell r="M1051">
            <v>37437</v>
          </cell>
          <cell r="N1051" t="str">
            <v>Vehiculo</v>
          </cell>
        </row>
        <row r="1052">
          <cell r="A1052">
            <v>860003563</v>
          </cell>
          <cell r="B1052" t="str">
            <v xml:space="preserve">Asea Brown Boveri Ltda.       </v>
          </cell>
          <cell r="C1052" t="str">
            <v>COMERCIAL</v>
          </cell>
          <cell r="D1052" t="str">
            <v>A</v>
          </cell>
          <cell r="E1052">
            <v>0</v>
          </cell>
          <cell r="F1052">
            <v>11158678</v>
          </cell>
          <cell r="G1052">
            <v>346002</v>
          </cell>
          <cell r="H1052">
            <v>0</v>
          </cell>
          <cell r="I1052">
            <v>0</v>
          </cell>
          <cell r="J1052">
            <v>0</v>
          </cell>
          <cell r="K1052">
            <v>0</v>
          </cell>
          <cell r="L1052">
            <v>11891174</v>
          </cell>
          <cell r="M1052">
            <v>37508</v>
          </cell>
          <cell r="N1052" t="str">
            <v>Computador</v>
          </cell>
        </row>
        <row r="1053">
          <cell r="A1053">
            <v>860004828</v>
          </cell>
          <cell r="B1053" t="str">
            <v xml:space="preserve">Finca S.A.                    </v>
          </cell>
          <cell r="C1053" t="str">
            <v>COMERCIAL</v>
          </cell>
          <cell r="D1053" t="str">
            <v>A</v>
          </cell>
          <cell r="E1053">
            <v>0</v>
          </cell>
          <cell r="F1053">
            <v>190480518</v>
          </cell>
          <cell r="G1053">
            <v>883206</v>
          </cell>
          <cell r="H1053">
            <v>0</v>
          </cell>
          <cell r="I1053">
            <v>0</v>
          </cell>
          <cell r="J1053">
            <v>0</v>
          </cell>
          <cell r="K1053">
            <v>0</v>
          </cell>
          <cell r="L1053">
            <v>225154200</v>
          </cell>
          <cell r="M1053">
            <v>37437</v>
          </cell>
          <cell r="N1053" t="str">
            <v>Vehiculo</v>
          </cell>
        </row>
        <row r="1054">
          <cell r="A1054">
            <v>860005080</v>
          </cell>
          <cell r="B1054" t="str">
            <v>Thomas Greg &amp; Sons De Colombia</v>
          </cell>
          <cell r="C1054" t="str">
            <v>COMERCIAL</v>
          </cell>
          <cell r="D1054" t="str">
            <v>A</v>
          </cell>
          <cell r="E1054">
            <v>0</v>
          </cell>
          <cell r="F1054">
            <v>548936070</v>
          </cell>
          <cell r="G1054">
            <v>3044604</v>
          </cell>
          <cell r="H1054">
            <v>0</v>
          </cell>
          <cell r="I1054">
            <v>0</v>
          </cell>
          <cell r="J1054">
            <v>0</v>
          </cell>
          <cell r="K1054">
            <v>0</v>
          </cell>
          <cell r="L1054">
            <v>1164459818</v>
          </cell>
          <cell r="M1054">
            <v>37186</v>
          </cell>
          <cell r="N1054" t="str">
            <v>Maquinaria</v>
          </cell>
        </row>
        <row r="1055">
          <cell r="A1055">
            <v>860005108</v>
          </cell>
          <cell r="B1055" t="str">
            <v xml:space="preserve">Expreso Bolivariano S.A.      </v>
          </cell>
          <cell r="C1055" t="str">
            <v>COMERCIAL</v>
          </cell>
          <cell r="D1055" t="str">
            <v>D</v>
          </cell>
          <cell r="E1055">
            <v>4</v>
          </cell>
          <cell r="F1055">
            <v>119263916</v>
          </cell>
          <cell r="G1055">
            <v>0</v>
          </cell>
          <cell r="H1055">
            <v>0</v>
          </cell>
          <cell r="I1055">
            <v>0</v>
          </cell>
          <cell r="J1055">
            <v>0</v>
          </cell>
          <cell r="K1055">
            <v>0</v>
          </cell>
          <cell r="L1055">
            <v>450000000</v>
          </cell>
          <cell r="M1055">
            <v>37437</v>
          </cell>
          <cell r="N1055" t="str">
            <v>Vehiculo</v>
          </cell>
        </row>
        <row r="1056">
          <cell r="A1056">
            <v>860005446</v>
          </cell>
          <cell r="B1056" t="str">
            <v xml:space="preserve">Sociedad Universal Automotora </v>
          </cell>
          <cell r="C1056" t="str">
            <v>COMERCIAL</v>
          </cell>
          <cell r="D1056" t="str">
            <v>B</v>
          </cell>
          <cell r="E1056">
            <v>31</v>
          </cell>
          <cell r="F1056">
            <v>1276727828</v>
          </cell>
          <cell r="G1056">
            <v>19987156</v>
          </cell>
          <cell r="H1056">
            <v>0</v>
          </cell>
          <cell r="I1056">
            <v>117656</v>
          </cell>
          <cell r="J1056">
            <v>199869</v>
          </cell>
          <cell r="K1056">
            <v>0</v>
          </cell>
          <cell r="L1056">
            <v>2064889204</v>
          </cell>
          <cell r="M1056">
            <v>37437</v>
          </cell>
          <cell r="N1056" t="str">
            <v>Vehiculo</v>
          </cell>
        </row>
        <row r="1057">
          <cell r="A1057">
            <v>860005813</v>
          </cell>
          <cell r="B1057" t="str">
            <v xml:space="preserve">Deloitte &amp; Touche Ltda        </v>
          </cell>
          <cell r="C1057" t="str">
            <v>COMERCIAL</v>
          </cell>
          <cell r="D1057" t="str">
            <v>A</v>
          </cell>
          <cell r="E1057">
            <v>14</v>
          </cell>
          <cell r="F1057">
            <v>82270684</v>
          </cell>
          <cell r="G1057">
            <v>0</v>
          </cell>
          <cell r="H1057">
            <v>0</v>
          </cell>
          <cell r="I1057">
            <v>0</v>
          </cell>
          <cell r="J1057">
            <v>0</v>
          </cell>
          <cell r="K1057">
            <v>0</v>
          </cell>
          <cell r="L1057">
            <v>197414715</v>
          </cell>
          <cell r="M1057">
            <v>37437</v>
          </cell>
          <cell r="N1057" t="str">
            <v>Computador</v>
          </cell>
        </row>
        <row r="1058">
          <cell r="A1058">
            <v>860006119</v>
          </cell>
          <cell r="B1058" t="str">
            <v>Compania Metropolitana De Tran</v>
          </cell>
          <cell r="C1058" t="str">
            <v>COMERCIAL</v>
          </cell>
          <cell r="D1058" t="str">
            <v>A</v>
          </cell>
          <cell r="E1058">
            <v>22</v>
          </cell>
          <cell r="F1058">
            <v>394002371</v>
          </cell>
          <cell r="G1058">
            <v>11724414</v>
          </cell>
          <cell r="H1058">
            <v>55000</v>
          </cell>
          <cell r="I1058">
            <v>0</v>
          </cell>
          <cell r="J1058">
            <v>0</v>
          </cell>
          <cell r="K1058">
            <v>0</v>
          </cell>
          <cell r="L1058">
            <v>759468114</v>
          </cell>
          <cell r="M1058">
            <v>36900</v>
          </cell>
          <cell r="N1058" t="str">
            <v>Vehiculo</v>
          </cell>
        </row>
        <row r="1059">
          <cell r="A1059">
            <v>860007229</v>
          </cell>
          <cell r="B1059" t="str">
            <v xml:space="preserve">Unimaq S.A.                   </v>
          </cell>
          <cell r="C1059" t="str">
            <v>COMERCIAL</v>
          </cell>
          <cell r="D1059" t="str">
            <v>A</v>
          </cell>
          <cell r="E1059">
            <v>4</v>
          </cell>
          <cell r="F1059">
            <v>132859683</v>
          </cell>
          <cell r="G1059">
            <v>4710032</v>
          </cell>
          <cell r="H1059">
            <v>0</v>
          </cell>
          <cell r="I1059">
            <v>0</v>
          </cell>
          <cell r="J1059">
            <v>0</v>
          </cell>
          <cell r="K1059">
            <v>0</v>
          </cell>
          <cell r="L1059">
            <v>356661917</v>
          </cell>
          <cell r="M1059">
            <v>37437</v>
          </cell>
          <cell r="N1059" t="str">
            <v>Vehiculo</v>
          </cell>
        </row>
        <row r="1060">
          <cell r="A1060">
            <v>860008355</v>
          </cell>
          <cell r="B1060" t="str">
            <v xml:space="preserve">Rep Grey Worldwide S.A.       </v>
          </cell>
          <cell r="C1060" t="str">
            <v>COMERCIAL</v>
          </cell>
          <cell r="D1060" t="str">
            <v>A</v>
          </cell>
          <cell r="E1060">
            <v>3</v>
          </cell>
          <cell r="F1060">
            <v>17859482</v>
          </cell>
          <cell r="G1060">
            <v>4003245</v>
          </cell>
          <cell r="H1060">
            <v>0</v>
          </cell>
          <cell r="I1060">
            <v>0</v>
          </cell>
          <cell r="J1060">
            <v>0</v>
          </cell>
          <cell r="K1060">
            <v>0</v>
          </cell>
          <cell r="L1060">
            <v>116100000</v>
          </cell>
          <cell r="M1060">
            <v>36978</v>
          </cell>
          <cell r="N1060" t="str">
            <v>Vehiculo</v>
          </cell>
        </row>
        <row r="1061">
          <cell r="A1061">
            <v>860010007</v>
          </cell>
          <cell r="B1061" t="str">
            <v xml:space="preserve">Hacienda Santa Ana Kopp Ltda  </v>
          </cell>
          <cell r="C1061" t="str">
            <v>COMERCIAL</v>
          </cell>
          <cell r="D1061" t="str">
            <v>A</v>
          </cell>
          <cell r="E1061">
            <v>0</v>
          </cell>
          <cell r="F1061">
            <v>133581228</v>
          </cell>
          <cell r="G1061">
            <v>2581362</v>
          </cell>
          <cell r="H1061">
            <v>0</v>
          </cell>
          <cell r="I1061">
            <v>0</v>
          </cell>
          <cell r="J1061">
            <v>0</v>
          </cell>
          <cell r="K1061">
            <v>0</v>
          </cell>
          <cell r="L1061">
            <v>222243126</v>
          </cell>
          <cell r="M1061">
            <v>37437</v>
          </cell>
          <cell r="N1061" t="str">
            <v>Maquinaria</v>
          </cell>
        </row>
        <row r="1062">
          <cell r="A1062">
            <v>860010171</v>
          </cell>
          <cell r="B1062" t="str">
            <v>Transportes Rapido Pensilvania</v>
          </cell>
          <cell r="C1062" t="str">
            <v>COMERCIAL</v>
          </cell>
          <cell r="D1062" t="str">
            <v>A</v>
          </cell>
          <cell r="E1062">
            <v>0</v>
          </cell>
          <cell r="F1062">
            <v>421513263</v>
          </cell>
          <cell r="G1062">
            <v>1848746</v>
          </cell>
          <cell r="H1062">
            <v>0</v>
          </cell>
          <cell r="I1062">
            <v>0</v>
          </cell>
          <cell r="J1062">
            <v>0</v>
          </cell>
          <cell r="K1062">
            <v>0</v>
          </cell>
          <cell r="L1062">
            <v>607968534</v>
          </cell>
          <cell r="M1062">
            <v>37342</v>
          </cell>
          <cell r="N1062" t="str">
            <v>Vehiculo</v>
          </cell>
        </row>
        <row r="1063">
          <cell r="A1063">
            <v>860013873</v>
          </cell>
          <cell r="B1063" t="str">
            <v xml:space="preserve">Corporacion Abraham Lincon    </v>
          </cell>
          <cell r="C1063" t="str">
            <v>COMERCIAL</v>
          </cell>
          <cell r="D1063" t="str">
            <v>A</v>
          </cell>
          <cell r="E1063">
            <v>0</v>
          </cell>
          <cell r="F1063">
            <v>89798996</v>
          </cell>
          <cell r="G1063">
            <v>1091114</v>
          </cell>
          <cell r="H1063">
            <v>0</v>
          </cell>
          <cell r="I1063">
            <v>0</v>
          </cell>
          <cell r="J1063">
            <v>0</v>
          </cell>
          <cell r="K1063">
            <v>0</v>
          </cell>
          <cell r="L1063">
            <v>299566720</v>
          </cell>
          <cell r="M1063">
            <v>37491</v>
          </cell>
          <cell r="N1063" t="str">
            <v>Vehiculo</v>
          </cell>
        </row>
        <row r="1064">
          <cell r="A1064">
            <v>860017055</v>
          </cell>
          <cell r="B1064" t="str">
            <v>Productos Alimenticios Doria S</v>
          </cell>
          <cell r="C1064" t="str">
            <v>COMERCIAL</v>
          </cell>
          <cell r="D1064" t="str">
            <v>A</v>
          </cell>
          <cell r="E1064">
            <v>0</v>
          </cell>
          <cell r="F1064">
            <v>21106949</v>
          </cell>
          <cell r="G1064">
            <v>454755</v>
          </cell>
          <cell r="H1064">
            <v>0</v>
          </cell>
          <cell r="I1064">
            <v>0</v>
          </cell>
          <cell r="J1064">
            <v>0</v>
          </cell>
          <cell r="K1064">
            <v>0</v>
          </cell>
          <cell r="L1064">
            <v>23432609</v>
          </cell>
          <cell r="M1064">
            <v>37437</v>
          </cell>
          <cell r="N1064" t="str">
            <v>Computador</v>
          </cell>
        </row>
        <row r="1065">
          <cell r="A1065">
            <v>860020381</v>
          </cell>
          <cell r="B1065" t="str">
            <v>Cooperativa Nacional De Transp</v>
          </cell>
          <cell r="C1065" t="str">
            <v>COMERCIAL</v>
          </cell>
          <cell r="D1065" t="str">
            <v>B</v>
          </cell>
          <cell r="E1065">
            <v>25</v>
          </cell>
          <cell r="F1065">
            <v>156380101</v>
          </cell>
          <cell r="G1065">
            <v>13285177</v>
          </cell>
          <cell r="H1065">
            <v>0</v>
          </cell>
          <cell r="I1065">
            <v>0</v>
          </cell>
          <cell r="J1065">
            <v>132851</v>
          </cell>
          <cell r="K1065">
            <v>0</v>
          </cell>
          <cell r="L1065">
            <v>375000000</v>
          </cell>
          <cell r="M1065">
            <v>37437</v>
          </cell>
          <cell r="N1065" t="str">
            <v>Vehiculo</v>
          </cell>
        </row>
        <row r="1066">
          <cell r="A1066">
            <v>860021475</v>
          </cell>
          <cell r="B1066" t="str">
            <v xml:space="preserve">Industria Colombiana De Carn  </v>
          </cell>
          <cell r="C1066" t="str">
            <v>COMERCIAL</v>
          </cell>
          <cell r="D1066" t="str">
            <v>A</v>
          </cell>
          <cell r="E1066">
            <v>0</v>
          </cell>
          <cell r="F1066">
            <v>13214915</v>
          </cell>
          <cell r="G1066">
            <v>475488</v>
          </cell>
          <cell r="H1066">
            <v>0</v>
          </cell>
          <cell r="I1066">
            <v>0</v>
          </cell>
          <cell r="J1066">
            <v>0</v>
          </cell>
          <cell r="K1066">
            <v>0</v>
          </cell>
          <cell r="L1066">
            <v>35173359</v>
          </cell>
          <cell r="M1066">
            <v>37437</v>
          </cell>
          <cell r="N1066" t="str">
            <v>Maquinaria</v>
          </cell>
        </row>
        <row r="1067">
          <cell r="A1067">
            <v>860022022</v>
          </cell>
          <cell r="B1067" t="str">
            <v>Cooperativa De Transportadores</v>
          </cell>
          <cell r="C1067" t="str">
            <v>COMERCIAL</v>
          </cell>
          <cell r="D1067" t="str">
            <v>A</v>
          </cell>
          <cell r="E1067">
            <v>0</v>
          </cell>
          <cell r="F1067">
            <v>48121320</v>
          </cell>
          <cell r="G1067">
            <v>2059465</v>
          </cell>
          <cell r="H1067">
            <v>0</v>
          </cell>
          <cell r="I1067">
            <v>0</v>
          </cell>
          <cell r="J1067">
            <v>0</v>
          </cell>
          <cell r="K1067">
            <v>0</v>
          </cell>
          <cell r="L1067">
            <v>135000000</v>
          </cell>
          <cell r="M1067">
            <v>37272</v>
          </cell>
          <cell r="N1067" t="str">
            <v>Vehiculo</v>
          </cell>
        </row>
        <row r="1068">
          <cell r="A1068">
            <v>860022047</v>
          </cell>
          <cell r="B1068" t="str">
            <v>Cooperativa De Transportadores</v>
          </cell>
          <cell r="C1068" t="str">
            <v>COMERCIAL</v>
          </cell>
          <cell r="D1068" t="str">
            <v>A</v>
          </cell>
          <cell r="E1068">
            <v>0</v>
          </cell>
          <cell r="F1068">
            <v>55909183</v>
          </cell>
          <cell r="G1068">
            <v>1359716</v>
          </cell>
          <cell r="H1068">
            <v>0</v>
          </cell>
          <cell r="I1068">
            <v>0</v>
          </cell>
          <cell r="J1068">
            <v>0</v>
          </cell>
          <cell r="K1068">
            <v>0</v>
          </cell>
          <cell r="L1068">
            <v>56700000</v>
          </cell>
          <cell r="M1068">
            <v>37601</v>
          </cell>
          <cell r="N1068" t="str">
            <v>Vehiculo</v>
          </cell>
        </row>
        <row r="1069">
          <cell r="A1069">
            <v>860022426</v>
          </cell>
          <cell r="B1069" t="str">
            <v>Corporacion De Padres De Famil</v>
          </cell>
          <cell r="C1069" t="str">
            <v>COMERCIAL</v>
          </cell>
          <cell r="D1069" t="str">
            <v>A</v>
          </cell>
          <cell r="E1069">
            <v>0</v>
          </cell>
          <cell r="F1069">
            <v>93863692</v>
          </cell>
          <cell r="G1069">
            <v>0</v>
          </cell>
          <cell r="H1069">
            <v>0</v>
          </cell>
          <cell r="I1069">
            <v>0</v>
          </cell>
          <cell r="J1069">
            <v>0</v>
          </cell>
          <cell r="K1069">
            <v>0</v>
          </cell>
          <cell r="L1069">
            <v>144336022</v>
          </cell>
          <cell r="M1069">
            <v>37437</v>
          </cell>
          <cell r="N1069" t="str">
            <v>Computador</v>
          </cell>
        </row>
        <row r="1070">
          <cell r="A1070">
            <v>860023843</v>
          </cell>
          <cell r="B1070" t="str">
            <v xml:space="preserve">Alvaro Harker Y Cia Ltda      </v>
          </cell>
          <cell r="C1070" t="str">
            <v>COMERCIAL</v>
          </cell>
          <cell r="D1070" t="str">
            <v>A</v>
          </cell>
          <cell r="E1070">
            <v>0</v>
          </cell>
          <cell r="F1070">
            <v>53128619</v>
          </cell>
          <cell r="G1070">
            <v>1059901</v>
          </cell>
          <cell r="H1070">
            <v>0</v>
          </cell>
          <cell r="I1070">
            <v>0</v>
          </cell>
          <cell r="J1070">
            <v>0</v>
          </cell>
          <cell r="K1070">
            <v>0</v>
          </cell>
          <cell r="L1070">
            <v>78614290</v>
          </cell>
          <cell r="M1070">
            <v>37217</v>
          </cell>
          <cell r="N1070" t="str">
            <v>Vehiculo</v>
          </cell>
        </row>
        <row r="1071">
          <cell r="A1071">
            <v>860025674</v>
          </cell>
          <cell r="B1071" t="str">
            <v xml:space="preserve">Caracol Television S.A.       </v>
          </cell>
          <cell r="C1071" t="str">
            <v>COMERCIAL</v>
          </cell>
          <cell r="D1071" t="str">
            <v>A</v>
          </cell>
          <cell r="E1071">
            <v>0</v>
          </cell>
          <cell r="F1071">
            <v>15363382</v>
          </cell>
          <cell r="G1071">
            <v>92022</v>
          </cell>
          <cell r="H1071">
            <v>0</v>
          </cell>
          <cell r="I1071">
            <v>0</v>
          </cell>
          <cell r="J1071">
            <v>0</v>
          </cell>
          <cell r="K1071">
            <v>0</v>
          </cell>
          <cell r="L1071">
            <v>39000000</v>
          </cell>
          <cell r="M1071">
            <v>37437</v>
          </cell>
          <cell r="N1071" t="str">
            <v>Vehiculo</v>
          </cell>
        </row>
        <row r="1072">
          <cell r="A1072">
            <v>860026442</v>
          </cell>
          <cell r="B1072" t="str">
            <v xml:space="preserve">B Braun Medical S.A.          </v>
          </cell>
          <cell r="C1072" t="str">
            <v>COMERCIAL</v>
          </cell>
          <cell r="D1072" t="str">
            <v>A</v>
          </cell>
          <cell r="E1072">
            <v>1</v>
          </cell>
          <cell r="F1072">
            <v>85163079</v>
          </cell>
          <cell r="G1072">
            <v>3351546</v>
          </cell>
          <cell r="H1072">
            <v>112812</v>
          </cell>
          <cell r="I1072">
            <v>0</v>
          </cell>
          <cell r="J1072">
            <v>0</v>
          </cell>
          <cell r="K1072">
            <v>0</v>
          </cell>
          <cell r="L1072">
            <v>106125681</v>
          </cell>
          <cell r="M1072">
            <v>37467</v>
          </cell>
          <cell r="N1072" t="str">
            <v>Maquinaria</v>
          </cell>
        </row>
        <row r="1073">
          <cell r="A1073">
            <v>860026738</v>
          </cell>
          <cell r="B1073" t="str">
            <v xml:space="preserve">Flota Usaquen S.A.            </v>
          </cell>
          <cell r="C1073" t="str">
            <v>COMERCIAL</v>
          </cell>
          <cell r="D1073" t="str">
            <v>A</v>
          </cell>
          <cell r="E1073">
            <v>0</v>
          </cell>
          <cell r="F1073">
            <v>1291604959</v>
          </cell>
          <cell r="G1073">
            <v>15553598</v>
          </cell>
          <cell r="H1073">
            <v>0</v>
          </cell>
          <cell r="I1073">
            <v>0</v>
          </cell>
          <cell r="J1073">
            <v>0</v>
          </cell>
          <cell r="K1073">
            <v>0</v>
          </cell>
          <cell r="L1073">
            <v>1953415908</v>
          </cell>
          <cell r="M1073">
            <v>37437</v>
          </cell>
          <cell r="N1073" t="str">
            <v>Vehiculo</v>
          </cell>
        </row>
        <row r="1074">
          <cell r="A1074">
            <v>860028203</v>
          </cell>
          <cell r="B1074" t="str">
            <v>Nueva Transportadora De Bogota</v>
          </cell>
          <cell r="C1074" t="str">
            <v>COMERCIAL</v>
          </cell>
          <cell r="D1074" t="str">
            <v>A</v>
          </cell>
          <cell r="E1074">
            <v>0</v>
          </cell>
          <cell r="F1074">
            <v>270545074</v>
          </cell>
          <cell r="G1074">
            <v>5925834</v>
          </cell>
          <cell r="H1074">
            <v>0</v>
          </cell>
          <cell r="I1074">
            <v>0</v>
          </cell>
          <cell r="J1074">
            <v>0</v>
          </cell>
          <cell r="K1074">
            <v>0</v>
          </cell>
          <cell r="L1074">
            <v>446898000</v>
          </cell>
          <cell r="M1074">
            <v>36913</v>
          </cell>
          <cell r="N1074" t="str">
            <v>Vehiculo</v>
          </cell>
        </row>
        <row r="1075">
          <cell r="A1075">
            <v>860031052</v>
          </cell>
          <cell r="B1075" t="str">
            <v xml:space="preserve">Sadeico S.A                   </v>
          </cell>
          <cell r="C1075" t="str">
            <v>COMERCIAL</v>
          </cell>
          <cell r="D1075" t="str">
            <v>E</v>
          </cell>
          <cell r="E1075">
            <v>1610</v>
          </cell>
          <cell r="F1075">
            <v>7058006</v>
          </cell>
          <cell r="G1075">
            <v>47283560</v>
          </cell>
          <cell r="H1075">
            <v>16896735</v>
          </cell>
          <cell r="I1075">
            <v>7058816</v>
          </cell>
          <cell r="J1075">
            <v>47283560</v>
          </cell>
          <cell r="K1075">
            <v>16896735</v>
          </cell>
          <cell r="L1075">
            <v>25000000</v>
          </cell>
          <cell r="M1075">
            <v>35545</v>
          </cell>
          <cell r="N1075" t="str">
            <v>Maquinaria</v>
          </cell>
        </row>
        <row r="1076">
          <cell r="A1076">
            <v>860031796</v>
          </cell>
          <cell r="B1076" t="str">
            <v>Sac Estructuras Metalicas S.A.</v>
          </cell>
          <cell r="C1076" t="str">
            <v>COMERCIAL</v>
          </cell>
          <cell r="D1076" t="str">
            <v>E</v>
          </cell>
          <cell r="E1076">
            <v>0</v>
          </cell>
          <cell r="F1076">
            <v>12899046</v>
          </cell>
          <cell r="G1076">
            <v>10803435</v>
          </cell>
          <cell r="H1076">
            <v>2964070</v>
          </cell>
          <cell r="I1076">
            <v>0</v>
          </cell>
          <cell r="J1076">
            <v>10803435</v>
          </cell>
          <cell r="K1076">
            <v>2964070</v>
          </cell>
          <cell r="L1076">
            <v>83584688</v>
          </cell>
          <cell r="M1076">
            <v>37437</v>
          </cell>
          <cell r="N1076" t="str">
            <v>Maquinaria</v>
          </cell>
        </row>
        <row r="1077">
          <cell r="A1077">
            <v>860032029</v>
          </cell>
          <cell r="B1077" t="str">
            <v>Empresa Vecinal De Transportes</v>
          </cell>
          <cell r="C1077" t="str">
            <v>COMERCIAL</v>
          </cell>
          <cell r="D1077" t="str">
            <v>A</v>
          </cell>
          <cell r="E1077">
            <v>8</v>
          </cell>
          <cell r="F1077">
            <v>931397706</v>
          </cell>
          <cell r="G1077">
            <v>32893883.5</v>
          </cell>
          <cell r="H1077">
            <v>0</v>
          </cell>
          <cell r="I1077">
            <v>0</v>
          </cell>
          <cell r="J1077">
            <v>0</v>
          </cell>
          <cell r="K1077">
            <v>0</v>
          </cell>
          <cell r="L1077">
            <v>1238980583</v>
          </cell>
          <cell r="M1077">
            <v>37491</v>
          </cell>
          <cell r="N1077" t="str">
            <v>Vehiculo</v>
          </cell>
        </row>
        <row r="1078">
          <cell r="A1078">
            <v>860032905</v>
          </cell>
          <cell r="B1078" t="str">
            <v>Cooperativa De Transportadores</v>
          </cell>
          <cell r="C1078" t="str">
            <v>COMERCIAL</v>
          </cell>
          <cell r="D1078" t="str">
            <v>A</v>
          </cell>
          <cell r="E1078">
            <v>0</v>
          </cell>
          <cell r="F1078">
            <v>389745750</v>
          </cell>
          <cell r="G1078">
            <v>16185575</v>
          </cell>
          <cell r="H1078">
            <v>0</v>
          </cell>
          <cell r="I1078">
            <v>0</v>
          </cell>
          <cell r="J1078">
            <v>0</v>
          </cell>
          <cell r="K1078">
            <v>0</v>
          </cell>
          <cell r="L1078">
            <v>527500000</v>
          </cell>
          <cell r="M1078">
            <v>37501</v>
          </cell>
          <cell r="N1078" t="str">
            <v>Vehiculo</v>
          </cell>
        </row>
        <row r="1079">
          <cell r="A1079">
            <v>860034667</v>
          </cell>
          <cell r="B1079" t="str">
            <v>Fundacion Universidad Autonoma</v>
          </cell>
          <cell r="C1079" t="str">
            <v>COMERCIAL</v>
          </cell>
          <cell r="D1079" t="str">
            <v>A</v>
          </cell>
          <cell r="E1079">
            <v>1</v>
          </cell>
          <cell r="F1079">
            <v>272655691</v>
          </cell>
          <cell r="G1079">
            <v>14634967</v>
          </cell>
          <cell r="H1079">
            <v>1111899</v>
          </cell>
          <cell r="I1079">
            <v>0</v>
          </cell>
          <cell r="J1079">
            <v>0</v>
          </cell>
          <cell r="K1079">
            <v>0</v>
          </cell>
          <cell r="L1079">
            <v>302392600</v>
          </cell>
          <cell r="M1079">
            <v>37437</v>
          </cell>
          <cell r="N1079" t="str">
            <v>Computador</v>
          </cell>
        </row>
        <row r="1080">
          <cell r="A1080">
            <v>860036225</v>
          </cell>
          <cell r="B1080" t="str">
            <v xml:space="preserve">Expreso Del Pais S.A          </v>
          </cell>
          <cell r="C1080" t="str">
            <v>COMERCIAL</v>
          </cell>
          <cell r="D1080" t="str">
            <v>A</v>
          </cell>
          <cell r="E1080">
            <v>0</v>
          </cell>
          <cell r="F1080">
            <v>456985948</v>
          </cell>
          <cell r="G1080">
            <v>6100015</v>
          </cell>
          <cell r="H1080">
            <v>0</v>
          </cell>
          <cell r="I1080">
            <v>0</v>
          </cell>
          <cell r="J1080">
            <v>0</v>
          </cell>
          <cell r="K1080">
            <v>0</v>
          </cell>
          <cell r="L1080">
            <v>898979444</v>
          </cell>
          <cell r="M1080">
            <v>37342</v>
          </cell>
          <cell r="N1080" t="str">
            <v>Vehiculo</v>
          </cell>
        </row>
        <row r="1081">
          <cell r="A1081">
            <v>860041516</v>
          </cell>
          <cell r="B1081" t="str">
            <v xml:space="preserve">Autoandino  S.A.              </v>
          </cell>
          <cell r="C1081" t="str">
            <v>COMERCIAL</v>
          </cell>
          <cell r="D1081" t="str">
            <v>E</v>
          </cell>
          <cell r="E1081">
            <v>90</v>
          </cell>
          <cell r="F1081">
            <v>32755918</v>
          </cell>
          <cell r="G1081">
            <v>0</v>
          </cell>
          <cell r="H1081">
            <v>251532</v>
          </cell>
          <cell r="I1081">
            <v>32755918</v>
          </cell>
          <cell r="J1081">
            <v>0</v>
          </cell>
          <cell r="K1081">
            <v>251532</v>
          </cell>
          <cell r="L1081">
            <v>50000000</v>
          </cell>
          <cell r="M1081">
            <v>36888</v>
          </cell>
          <cell r="N1081" t="str">
            <v>Maquinaria</v>
          </cell>
        </row>
        <row r="1082">
          <cell r="A1082">
            <v>860042141</v>
          </cell>
          <cell r="B1082" t="str">
            <v>Productos Quimicos Panamerican</v>
          </cell>
          <cell r="C1082" t="str">
            <v>COMERCIAL</v>
          </cell>
          <cell r="D1082" t="str">
            <v>A</v>
          </cell>
          <cell r="E1082">
            <v>0</v>
          </cell>
          <cell r="F1082">
            <v>21703891</v>
          </cell>
          <cell r="G1082">
            <v>805061</v>
          </cell>
          <cell r="H1082">
            <v>0</v>
          </cell>
          <cell r="I1082">
            <v>0</v>
          </cell>
          <cell r="J1082">
            <v>0</v>
          </cell>
          <cell r="K1082">
            <v>0</v>
          </cell>
          <cell r="L1082">
            <v>24505574</v>
          </cell>
          <cell r="M1082">
            <v>37437</v>
          </cell>
          <cell r="N1082" t="str">
            <v>Computador</v>
          </cell>
        </row>
        <row r="1083">
          <cell r="A1083">
            <v>860044349</v>
          </cell>
          <cell r="B1083" t="str">
            <v xml:space="preserve">G.Barco S.A.                  </v>
          </cell>
          <cell r="C1083" t="str">
            <v>COMERCIAL</v>
          </cell>
          <cell r="D1083" t="str">
            <v>A</v>
          </cell>
          <cell r="E1083">
            <v>0</v>
          </cell>
          <cell r="F1083">
            <v>27162495</v>
          </cell>
          <cell r="G1083">
            <v>508485</v>
          </cell>
          <cell r="H1083">
            <v>0</v>
          </cell>
          <cell r="I1083">
            <v>0</v>
          </cell>
          <cell r="J1083">
            <v>0</v>
          </cell>
          <cell r="K1083">
            <v>0</v>
          </cell>
          <cell r="L1083">
            <v>28297543</v>
          </cell>
          <cell r="M1083">
            <v>37544</v>
          </cell>
          <cell r="N1083" t="str">
            <v>Computador</v>
          </cell>
        </row>
        <row r="1084">
          <cell r="A1084">
            <v>860045057</v>
          </cell>
          <cell r="B1084" t="str">
            <v>Financiera Mazdacredito S.A. -</v>
          </cell>
          <cell r="C1084" t="str">
            <v>COMERCIAL</v>
          </cell>
          <cell r="D1084" t="str">
            <v>A</v>
          </cell>
          <cell r="E1084">
            <v>0</v>
          </cell>
          <cell r="F1084">
            <v>115122222</v>
          </cell>
          <cell r="G1084">
            <v>3587842</v>
          </cell>
          <cell r="H1084">
            <v>0</v>
          </cell>
          <cell r="I1084">
            <v>0</v>
          </cell>
          <cell r="J1084">
            <v>0</v>
          </cell>
          <cell r="K1084">
            <v>0</v>
          </cell>
          <cell r="L1084">
            <v>172193462</v>
          </cell>
          <cell r="M1084">
            <v>37437</v>
          </cell>
          <cell r="N1084" t="str">
            <v>Vehiculo</v>
          </cell>
        </row>
        <row r="1085">
          <cell r="A1085">
            <v>860045165</v>
          </cell>
          <cell r="B1085" t="str">
            <v xml:space="preserve">Coointracondor                </v>
          </cell>
          <cell r="C1085" t="str">
            <v>COMERCIAL</v>
          </cell>
          <cell r="D1085" t="str">
            <v>A</v>
          </cell>
          <cell r="E1085">
            <v>0</v>
          </cell>
          <cell r="F1085">
            <v>1032953319</v>
          </cell>
          <cell r="G1085">
            <v>7805604</v>
          </cell>
          <cell r="H1085">
            <v>0</v>
          </cell>
          <cell r="I1085">
            <v>0</v>
          </cell>
          <cell r="J1085">
            <v>0</v>
          </cell>
          <cell r="K1085">
            <v>0</v>
          </cell>
          <cell r="L1085">
            <v>1393142948</v>
          </cell>
          <cell r="M1085">
            <v>37491</v>
          </cell>
          <cell r="N1085" t="str">
            <v>Vehiculo</v>
          </cell>
        </row>
        <row r="1086">
          <cell r="A1086">
            <v>860045813</v>
          </cell>
          <cell r="B1086" t="str">
            <v xml:space="preserve">Expreso Sur Oriente S.A.      </v>
          </cell>
          <cell r="C1086" t="str">
            <v>COMERCIAL</v>
          </cell>
          <cell r="D1086" t="str">
            <v>B</v>
          </cell>
          <cell r="E1086">
            <v>31</v>
          </cell>
          <cell r="F1086">
            <v>1259553102</v>
          </cell>
          <cell r="G1086">
            <v>19450002</v>
          </cell>
          <cell r="H1086">
            <v>0</v>
          </cell>
          <cell r="I1086">
            <v>101018</v>
          </cell>
          <cell r="J1086">
            <v>194500</v>
          </cell>
          <cell r="K1086">
            <v>0</v>
          </cell>
          <cell r="L1086">
            <v>1868875252</v>
          </cell>
          <cell r="M1086">
            <v>37251</v>
          </cell>
          <cell r="N1086" t="str">
            <v>Vehiculo</v>
          </cell>
        </row>
        <row r="1087">
          <cell r="A1087">
            <v>860048626</v>
          </cell>
          <cell r="B1087" t="str">
            <v xml:space="preserve">Minipak S.A.                  </v>
          </cell>
          <cell r="C1087" t="str">
            <v>COMERCIAL</v>
          </cell>
          <cell r="D1087" t="str">
            <v>A</v>
          </cell>
          <cell r="E1087">
            <v>0</v>
          </cell>
          <cell r="F1087">
            <v>78610523</v>
          </cell>
          <cell r="G1087">
            <v>1326973</v>
          </cell>
          <cell r="H1087">
            <v>0</v>
          </cell>
          <cell r="I1087">
            <v>0</v>
          </cell>
          <cell r="J1087">
            <v>0</v>
          </cell>
          <cell r="K1087">
            <v>0</v>
          </cell>
          <cell r="L1087">
            <v>101678990</v>
          </cell>
          <cell r="M1087">
            <v>37437</v>
          </cell>
          <cell r="N1087" t="str">
            <v>Computador</v>
          </cell>
        </row>
        <row r="1088">
          <cell r="A1088">
            <v>860048954</v>
          </cell>
          <cell r="B1088" t="str">
            <v>Cooperativa Integral De Transp</v>
          </cell>
          <cell r="C1088" t="str">
            <v>COMERCIAL</v>
          </cell>
          <cell r="D1088" t="str">
            <v>A</v>
          </cell>
          <cell r="E1088">
            <v>0</v>
          </cell>
          <cell r="F1088">
            <v>102341992</v>
          </cell>
          <cell r="G1088">
            <v>442193</v>
          </cell>
          <cell r="H1088">
            <v>0</v>
          </cell>
          <cell r="I1088">
            <v>0</v>
          </cell>
          <cell r="J1088">
            <v>0</v>
          </cell>
          <cell r="K1088">
            <v>0</v>
          </cell>
          <cell r="L1088">
            <v>198500000</v>
          </cell>
          <cell r="M1088">
            <v>37437</v>
          </cell>
          <cell r="N1088" t="str">
            <v>Vehiculo</v>
          </cell>
        </row>
        <row r="1089">
          <cell r="A1089">
            <v>860052251</v>
          </cell>
          <cell r="B1089" t="str">
            <v>Industrial De Polietileno Ltda</v>
          </cell>
          <cell r="C1089" t="str">
            <v>COMERCIAL</v>
          </cell>
          <cell r="D1089" t="str">
            <v>A</v>
          </cell>
          <cell r="E1089">
            <v>16</v>
          </cell>
          <cell r="F1089">
            <v>2261320</v>
          </cell>
          <cell r="G1089">
            <v>0</v>
          </cell>
          <cell r="H1089">
            <v>0</v>
          </cell>
          <cell r="I1089">
            <v>0</v>
          </cell>
          <cell r="J1089">
            <v>0</v>
          </cell>
          <cell r="K1089">
            <v>0</v>
          </cell>
          <cell r="L1089">
            <v>48000000</v>
          </cell>
          <cell r="M1089">
            <v>37437</v>
          </cell>
          <cell r="N1089" t="str">
            <v>Vehiculo</v>
          </cell>
        </row>
        <row r="1090">
          <cell r="A1090">
            <v>860052601</v>
          </cell>
          <cell r="B1090" t="str">
            <v xml:space="preserve">Exro Ltda                     </v>
          </cell>
          <cell r="C1090" t="str">
            <v>COMERCIAL</v>
          </cell>
          <cell r="D1090" t="str">
            <v>A</v>
          </cell>
          <cell r="E1090">
            <v>0</v>
          </cell>
          <cell r="F1090">
            <v>240441551</v>
          </cell>
          <cell r="G1090">
            <v>4349767</v>
          </cell>
          <cell r="H1090">
            <v>0</v>
          </cell>
          <cell r="I1090">
            <v>0</v>
          </cell>
          <cell r="J1090">
            <v>0</v>
          </cell>
          <cell r="K1090">
            <v>0</v>
          </cell>
          <cell r="L1090">
            <v>451599600</v>
          </cell>
          <cell r="M1090">
            <v>37437</v>
          </cell>
          <cell r="N1090" t="str">
            <v>Vehiculo</v>
          </cell>
        </row>
        <row r="1091">
          <cell r="A1091">
            <v>860052980</v>
          </cell>
          <cell r="B1091" t="str">
            <v>Suramericana De Transportes S.</v>
          </cell>
          <cell r="C1091" t="str">
            <v>COMERCIAL</v>
          </cell>
          <cell r="D1091" t="str">
            <v>A</v>
          </cell>
          <cell r="E1091">
            <v>0</v>
          </cell>
          <cell r="F1091">
            <v>68496066</v>
          </cell>
          <cell r="G1091">
            <v>3599495</v>
          </cell>
          <cell r="H1091">
            <v>0</v>
          </cell>
          <cell r="I1091">
            <v>0</v>
          </cell>
          <cell r="J1091">
            <v>0</v>
          </cell>
          <cell r="K1091">
            <v>0</v>
          </cell>
          <cell r="L1091">
            <v>333463668</v>
          </cell>
          <cell r="M1091">
            <v>36699</v>
          </cell>
          <cell r="N1091" t="str">
            <v>Vehiculo</v>
          </cell>
        </row>
        <row r="1092">
          <cell r="A1092">
            <v>860053523</v>
          </cell>
          <cell r="B1092" t="str">
            <v xml:space="preserve">Colserauto S.A.               </v>
          </cell>
          <cell r="C1092" t="str">
            <v>COMERCIAL</v>
          </cell>
          <cell r="D1092" t="str">
            <v>A</v>
          </cell>
          <cell r="E1092">
            <v>0</v>
          </cell>
          <cell r="F1092">
            <v>46105107</v>
          </cell>
          <cell r="G1092">
            <v>1243469</v>
          </cell>
          <cell r="H1092">
            <v>0</v>
          </cell>
          <cell r="I1092">
            <v>0</v>
          </cell>
          <cell r="J1092">
            <v>0</v>
          </cell>
          <cell r="K1092">
            <v>0</v>
          </cell>
          <cell r="L1092">
            <v>59806926</v>
          </cell>
          <cell r="M1092">
            <v>37437</v>
          </cell>
          <cell r="N1092" t="str">
            <v>Maquinaria</v>
          </cell>
        </row>
        <row r="1093">
          <cell r="A1093">
            <v>860053976</v>
          </cell>
          <cell r="B1093" t="str">
            <v xml:space="preserve">Algranel S.A.                 </v>
          </cell>
          <cell r="C1093" t="str">
            <v>COMERCIAL</v>
          </cell>
          <cell r="D1093" t="str">
            <v>A</v>
          </cell>
          <cell r="E1093">
            <v>0</v>
          </cell>
          <cell r="F1093">
            <v>5329968</v>
          </cell>
          <cell r="G1093">
            <v>398003</v>
          </cell>
          <cell r="H1093">
            <v>0</v>
          </cell>
          <cell r="I1093">
            <v>0</v>
          </cell>
          <cell r="J1093">
            <v>0</v>
          </cell>
          <cell r="K1093">
            <v>0</v>
          </cell>
          <cell r="L1093">
            <v>36095000</v>
          </cell>
          <cell r="M1093">
            <v>36690</v>
          </cell>
          <cell r="N1093" t="str">
            <v>Vehiculo</v>
          </cell>
        </row>
        <row r="1094">
          <cell r="A1094">
            <v>860056714</v>
          </cell>
          <cell r="B1094" t="str">
            <v xml:space="preserve">Inversiones Betco S.A.        </v>
          </cell>
          <cell r="C1094" t="str">
            <v>COMERCIAL</v>
          </cell>
          <cell r="D1094" t="str">
            <v>D</v>
          </cell>
          <cell r="E1094">
            <v>5</v>
          </cell>
          <cell r="F1094">
            <v>138347206</v>
          </cell>
          <cell r="G1094">
            <v>0</v>
          </cell>
          <cell r="H1094">
            <v>0</v>
          </cell>
          <cell r="I1094">
            <v>0</v>
          </cell>
          <cell r="J1094">
            <v>0</v>
          </cell>
          <cell r="K1094">
            <v>0</v>
          </cell>
          <cell r="L1094">
            <v>524000000</v>
          </cell>
          <cell r="M1094">
            <v>37437</v>
          </cell>
          <cell r="N1094" t="str">
            <v>Vehiculo</v>
          </cell>
        </row>
        <row r="1095">
          <cell r="A1095">
            <v>860057144</v>
          </cell>
          <cell r="B1095" t="str">
            <v>Fabrica De Quesos Italianos De</v>
          </cell>
          <cell r="C1095" t="str">
            <v>COMERCIAL</v>
          </cell>
          <cell r="D1095" t="str">
            <v>A</v>
          </cell>
          <cell r="E1095">
            <v>7</v>
          </cell>
          <cell r="F1095">
            <v>582321609</v>
          </cell>
          <cell r="G1095">
            <v>7409900</v>
          </cell>
          <cell r="H1095">
            <v>0</v>
          </cell>
          <cell r="I1095">
            <v>0</v>
          </cell>
          <cell r="J1095">
            <v>0</v>
          </cell>
          <cell r="K1095">
            <v>0</v>
          </cell>
          <cell r="L1095">
            <v>1123244644</v>
          </cell>
          <cell r="M1095">
            <v>37437</v>
          </cell>
          <cell r="N1095" t="str">
            <v>Vehiculo</v>
          </cell>
        </row>
        <row r="1096">
          <cell r="A1096">
            <v>860058760</v>
          </cell>
          <cell r="B1096" t="str">
            <v>Parqueaderos Internacionales P</v>
          </cell>
          <cell r="C1096" t="str">
            <v>COMERCIAL</v>
          </cell>
          <cell r="D1096" t="str">
            <v>C</v>
          </cell>
          <cell r="E1096">
            <v>0</v>
          </cell>
          <cell r="F1096">
            <v>598777804</v>
          </cell>
          <cell r="G1096">
            <v>0</v>
          </cell>
          <cell r="H1096">
            <v>0</v>
          </cell>
          <cell r="I1096">
            <v>0</v>
          </cell>
          <cell r="J1096">
            <v>0</v>
          </cell>
          <cell r="K1096">
            <v>0</v>
          </cell>
          <cell r="L1096">
            <v>1480000000</v>
          </cell>
          <cell r="M1096">
            <v>36888</v>
          </cell>
          <cell r="N1096" t="str">
            <v>Inmuebles</v>
          </cell>
        </row>
        <row r="1097">
          <cell r="A1097">
            <v>860062581</v>
          </cell>
          <cell r="B1097" t="str">
            <v>Union Andina De Transportes S.</v>
          </cell>
          <cell r="C1097" t="str">
            <v>COMERCIAL</v>
          </cell>
          <cell r="D1097" t="str">
            <v>A</v>
          </cell>
          <cell r="E1097">
            <v>0</v>
          </cell>
          <cell r="F1097">
            <v>226009471</v>
          </cell>
          <cell r="G1097">
            <v>8609420</v>
          </cell>
          <cell r="H1097">
            <v>0</v>
          </cell>
          <cell r="I1097">
            <v>0</v>
          </cell>
          <cell r="J1097">
            <v>0</v>
          </cell>
          <cell r="K1097">
            <v>0</v>
          </cell>
          <cell r="L1097">
            <v>458388900</v>
          </cell>
          <cell r="M1097">
            <v>36979</v>
          </cell>
          <cell r="N1097" t="str">
            <v>Vehiculo</v>
          </cell>
        </row>
        <row r="1098">
          <cell r="A1098">
            <v>860065624</v>
          </cell>
          <cell r="B1098" t="str">
            <v xml:space="preserve">Agroindustria Uve S.A..       </v>
          </cell>
          <cell r="C1098" t="str">
            <v>COMERCIAL</v>
          </cell>
          <cell r="D1098" t="str">
            <v>A</v>
          </cell>
          <cell r="E1098">
            <v>0</v>
          </cell>
          <cell r="F1098">
            <v>55964186</v>
          </cell>
          <cell r="G1098">
            <v>336564</v>
          </cell>
          <cell r="H1098">
            <v>0</v>
          </cell>
          <cell r="I1098">
            <v>0</v>
          </cell>
          <cell r="J1098">
            <v>0</v>
          </cell>
          <cell r="K1098">
            <v>0</v>
          </cell>
          <cell r="L1098">
            <v>57403091</v>
          </cell>
          <cell r="M1098">
            <v>37586</v>
          </cell>
          <cell r="N1098" t="str">
            <v>Computadores</v>
          </cell>
        </row>
        <row r="1099">
          <cell r="A1099">
            <v>860066323</v>
          </cell>
          <cell r="B1099" t="str">
            <v xml:space="preserve">Polietilenos Del Valle S.A.   </v>
          </cell>
          <cell r="C1099" t="str">
            <v>COMERCIAL</v>
          </cell>
          <cell r="D1099" t="str">
            <v>A</v>
          </cell>
          <cell r="E1099">
            <v>0</v>
          </cell>
          <cell r="F1099">
            <v>26833037</v>
          </cell>
          <cell r="G1099">
            <v>472614</v>
          </cell>
          <cell r="H1099">
            <v>0</v>
          </cell>
          <cell r="I1099">
            <v>0</v>
          </cell>
          <cell r="J1099">
            <v>0</v>
          </cell>
          <cell r="K1099">
            <v>0</v>
          </cell>
          <cell r="L1099">
            <v>99000000</v>
          </cell>
          <cell r="M1099">
            <v>37437</v>
          </cell>
          <cell r="N1099" t="str">
            <v>Vehiculo</v>
          </cell>
        </row>
        <row r="1100">
          <cell r="A1100">
            <v>860067322</v>
          </cell>
          <cell r="B1100" t="str">
            <v xml:space="preserve">Transportes Sival S.A.        </v>
          </cell>
          <cell r="C1100" t="str">
            <v>COMERCIAL</v>
          </cell>
          <cell r="D1100" t="str">
            <v>D</v>
          </cell>
          <cell r="E1100">
            <v>0</v>
          </cell>
          <cell r="F1100">
            <v>42698339</v>
          </cell>
          <cell r="G1100">
            <v>1407304</v>
          </cell>
          <cell r="H1100">
            <v>0</v>
          </cell>
          <cell r="I1100">
            <v>0</v>
          </cell>
          <cell r="J1100">
            <v>0</v>
          </cell>
          <cell r="K1100">
            <v>0</v>
          </cell>
          <cell r="L1100">
            <v>86000000</v>
          </cell>
          <cell r="M1100">
            <v>37333</v>
          </cell>
          <cell r="N1100" t="str">
            <v>Vehiculo</v>
          </cell>
        </row>
        <row r="1101">
          <cell r="A1101">
            <v>860067646</v>
          </cell>
          <cell r="B1101" t="str">
            <v xml:space="preserve">Villegas Transportador Ltda.  </v>
          </cell>
          <cell r="C1101" t="str">
            <v>COMERCIAL</v>
          </cell>
          <cell r="D1101" t="str">
            <v>A</v>
          </cell>
          <cell r="E1101">
            <v>0</v>
          </cell>
          <cell r="F1101">
            <v>90741682</v>
          </cell>
          <cell r="G1101">
            <v>3942731</v>
          </cell>
          <cell r="H1101">
            <v>0</v>
          </cell>
          <cell r="I1101">
            <v>0</v>
          </cell>
          <cell r="J1101">
            <v>0</v>
          </cell>
          <cell r="K1101">
            <v>0</v>
          </cell>
          <cell r="L1101">
            <v>202000000</v>
          </cell>
          <cell r="M1101">
            <v>37437</v>
          </cell>
          <cell r="N1101" t="str">
            <v>Vehiculo</v>
          </cell>
        </row>
        <row r="1102">
          <cell r="A1102">
            <v>860068281</v>
          </cell>
          <cell r="B1102" t="str">
            <v xml:space="preserve">Matrimol Ltda                 </v>
          </cell>
          <cell r="C1102" t="str">
            <v>COMERCIAL</v>
          </cell>
          <cell r="D1102" t="str">
            <v>A</v>
          </cell>
          <cell r="E1102">
            <v>0</v>
          </cell>
          <cell r="F1102">
            <v>4790893</v>
          </cell>
          <cell r="G1102">
            <v>0</v>
          </cell>
          <cell r="H1102">
            <v>0</v>
          </cell>
          <cell r="I1102">
            <v>0</v>
          </cell>
          <cell r="J1102">
            <v>0</v>
          </cell>
          <cell r="K1102">
            <v>0</v>
          </cell>
          <cell r="L1102">
            <v>39895000</v>
          </cell>
          <cell r="M1102">
            <v>36654</v>
          </cell>
          <cell r="N1102" t="str">
            <v>Vehiculo</v>
          </cell>
        </row>
        <row r="1103">
          <cell r="A1103">
            <v>860069088</v>
          </cell>
          <cell r="B1103" t="str">
            <v xml:space="preserve">Transportes Isgo S.A.         </v>
          </cell>
          <cell r="C1103" t="str">
            <v>COMERCIAL</v>
          </cell>
          <cell r="D1103" t="str">
            <v>A</v>
          </cell>
          <cell r="E1103">
            <v>0</v>
          </cell>
          <cell r="F1103">
            <v>23798042</v>
          </cell>
          <cell r="G1103">
            <v>1598417</v>
          </cell>
          <cell r="H1103">
            <v>0</v>
          </cell>
          <cell r="I1103">
            <v>0</v>
          </cell>
          <cell r="J1103">
            <v>0</v>
          </cell>
          <cell r="K1103">
            <v>0</v>
          </cell>
          <cell r="L1103">
            <v>40002779</v>
          </cell>
          <cell r="M1103">
            <v>37389</v>
          </cell>
          <cell r="N1103" t="str">
            <v>Vehiculo</v>
          </cell>
        </row>
        <row r="1104">
          <cell r="A1104">
            <v>860070995</v>
          </cell>
          <cell r="B1104" t="str">
            <v xml:space="preserve">Icoltrans Ltda                </v>
          </cell>
          <cell r="C1104" t="str">
            <v>COMERCIAL</v>
          </cell>
          <cell r="D1104" t="str">
            <v>A</v>
          </cell>
          <cell r="E1104">
            <v>0</v>
          </cell>
          <cell r="F1104">
            <v>1305642545</v>
          </cell>
          <cell r="G1104">
            <v>43274692</v>
          </cell>
          <cell r="H1104">
            <v>0</v>
          </cell>
          <cell r="I1104">
            <v>0</v>
          </cell>
          <cell r="J1104">
            <v>0</v>
          </cell>
          <cell r="K1104">
            <v>0</v>
          </cell>
          <cell r="L1104">
            <v>2414876547</v>
          </cell>
          <cell r="M1104">
            <v>36549</v>
          </cell>
          <cell r="N1104" t="str">
            <v>Vehiculo</v>
          </cell>
        </row>
        <row r="1105">
          <cell r="A1105">
            <v>860071814</v>
          </cell>
          <cell r="B1105" t="str">
            <v xml:space="preserve">Distribuidora Antillana Ltda  </v>
          </cell>
          <cell r="C1105" t="str">
            <v>COMERCIAL</v>
          </cell>
          <cell r="D1105" t="str">
            <v>B</v>
          </cell>
          <cell r="E1105">
            <v>47</v>
          </cell>
          <cell r="F1105">
            <v>23888082</v>
          </cell>
          <cell r="G1105">
            <v>2250387</v>
          </cell>
          <cell r="H1105">
            <v>250577</v>
          </cell>
          <cell r="I1105">
            <v>0</v>
          </cell>
          <cell r="J1105">
            <v>22504</v>
          </cell>
          <cell r="K1105">
            <v>2506</v>
          </cell>
          <cell r="L1105">
            <v>44165172</v>
          </cell>
          <cell r="M1105">
            <v>37117</v>
          </cell>
          <cell r="N1105" t="str">
            <v>Vehiculo</v>
          </cell>
        </row>
        <row r="1106">
          <cell r="A1106">
            <v>860072496</v>
          </cell>
          <cell r="B1106" t="str">
            <v xml:space="preserve">Ulloa Martinez S.A.           </v>
          </cell>
          <cell r="C1106" t="str">
            <v>COMERCIAL</v>
          </cell>
          <cell r="D1106" t="str">
            <v>A</v>
          </cell>
          <cell r="E1106">
            <v>0</v>
          </cell>
          <cell r="F1106">
            <v>104526363</v>
          </cell>
          <cell r="G1106">
            <v>0</v>
          </cell>
          <cell r="H1106">
            <v>0</v>
          </cell>
          <cell r="I1106">
            <v>0</v>
          </cell>
          <cell r="J1106">
            <v>0</v>
          </cell>
          <cell r="K1106">
            <v>0</v>
          </cell>
          <cell r="L1106">
            <v>146636754</v>
          </cell>
          <cell r="M1106">
            <v>37437</v>
          </cell>
          <cell r="N1106" t="str">
            <v>Maquinaria</v>
          </cell>
        </row>
        <row r="1107">
          <cell r="A1107">
            <v>860078039</v>
          </cell>
          <cell r="B1107" t="str">
            <v>Granandina De Aduanas S.I.A. L</v>
          </cell>
          <cell r="C1107" t="str">
            <v>COMERCIAL</v>
          </cell>
          <cell r="D1107" t="str">
            <v>A</v>
          </cell>
          <cell r="E1107">
            <v>6</v>
          </cell>
          <cell r="F1107">
            <v>2552307</v>
          </cell>
          <cell r="G1107">
            <v>674911</v>
          </cell>
          <cell r="H1107">
            <v>223224</v>
          </cell>
          <cell r="I1107">
            <v>0</v>
          </cell>
          <cell r="J1107">
            <v>0</v>
          </cell>
          <cell r="K1107">
            <v>0</v>
          </cell>
          <cell r="L1107">
            <v>28500000</v>
          </cell>
          <cell r="M1107">
            <v>37437</v>
          </cell>
          <cell r="N1107" t="str">
            <v>Vehiculo</v>
          </cell>
        </row>
        <row r="1108">
          <cell r="A1108">
            <v>860351566</v>
          </cell>
          <cell r="B1108" t="str">
            <v xml:space="preserve">Sociedad Medico Quirurgica La </v>
          </cell>
          <cell r="C1108" t="str">
            <v>COMERCIAL</v>
          </cell>
          <cell r="D1108" t="str">
            <v>A</v>
          </cell>
          <cell r="E1108">
            <v>6</v>
          </cell>
          <cell r="F1108">
            <v>3611166</v>
          </cell>
          <cell r="G1108">
            <v>0</v>
          </cell>
          <cell r="H1108">
            <v>0</v>
          </cell>
          <cell r="I1108">
            <v>0</v>
          </cell>
          <cell r="J1108">
            <v>0</v>
          </cell>
          <cell r="K1108">
            <v>0</v>
          </cell>
          <cell r="L1108">
            <v>17505556</v>
          </cell>
          <cell r="M1108">
            <v>37437</v>
          </cell>
          <cell r="N1108" t="str">
            <v>Maquinaria</v>
          </cell>
        </row>
        <row r="1109">
          <cell r="A1109">
            <v>860354541</v>
          </cell>
          <cell r="B1109" t="str">
            <v>Ajc It Soluciones Informaticas</v>
          </cell>
          <cell r="C1109" t="str">
            <v>COMERCIAL</v>
          </cell>
          <cell r="D1109" t="str">
            <v>B</v>
          </cell>
          <cell r="E1109">
            <v>39</v>
          </cell>
          <cell r="F1109">
            <v>327655720</v>
          </cell>
          <cell r="G1109">
            <v>13876420</v>
          </cell>
          <cell r="H1109">
            <v>38268</v>
          </cell>
          <cell r="I1109">
            <v>816769</v>
          </cell>
          <cell r="J1109">
            <v>138764</v>
          </cell>
          <cell r="K1109">
            <v>383</v>
          </cell>
          <cell r="L1109">
            <v>371149444</v>
          </cell>
          <cell r="M1109">
            <v>37437</v>
          </cell>
          <cell r="N1109" t="str">
            <v>Computador</v>
          </cell>
        </row>
        <row r="1110">
          <cell r="A1110">
            <v>860402328</v>
          </cell>
          <cell r="B1110" t="str">
            <v>Intecplast - Inyeccion Tecnica</v>
          </cell>
          <cell r="C1110" t="str">
            <v>COMERCIAL</v>
          </cell>
          <cell r="D1110" t="str">
            <v>A</v>
          </cell>
          <cell r="E1110">
            <v>0</v>
          </cell>
          <cell r="F1110">
            <v>382025508</v>
          </cell>
          <cell r="G1110">
            <v>4783119</v>
          </cell>
          <cell r="H1110">
            <v>0</v>
          </cell>
          <cell r="I1110">
            <v>0</v>
          </cell>
          <cell r="J1110">
            <v>0</v>
          </cell>
          <cell r="K1110">
            <v>0</v>
          </cell>
          <cell r="L1110">
            <v>749954679</v>
          </cell>
          <cell r="M1110">
            <v>37437</v>
          </cell>
          <cell r="N1110" t="str">
            <v>Maquinaria</v>
          </cell>
        </row>
        <row r="1111">
          <cell r="A1111">
            <v>860450987</v>
          </cell>
          <cell r="B1111" t="str">
            <v xml:space="preserve">Transportes Joalco S.A.       </v>
          </cell>
          <cell r="C1111" t="str">
            <v>COMERCIAL</v>
          </cell>
          <cell r="D1111" t="str">
            <v>A</v>
          </cell>
          <cell r="E1111">
            <v>0</v>
          </cell>
          <cell r="F1111">
            <v>892795074</v>
          </cell>
          <cell r="G1111">
            <v>21636913</v>
          </cell>
          <cell r="H1111">
            <v>0</v>
          </cell>
          <cell r="I1111">
            <v>0</v>
          </cell>
          <cell r="J1111">
            <v>0</v>
          </cell>
          <cell r="K1111">
            <v>0</v>
          </cell>
          <cell r="L1111">
            <v>1700229849</v>
          </cell>
          <cell r="M1111">
            <v>36773</v>
          </cell>
          <cell r="N1111" t="str">
            <v>Vehiculo</v>
          </cell>
        </row>
        <row r="1112">
          <cell r="A1112">
            <v>860502253</v>
          </cell>
          <cell r="B1112" t="str">
            <v>Union Colombiana De Buses S.A.</v>
          </cell>
          <cell r="C1112" t="str">
            <v>COMERCIAL</v>
          </cell>
          <cell r="D1112" t="str">
            <v>A</v>
          </cell>
          <cell r="E1112">
            <v>0</v>
          </cell>
          <cell r="F1112">
            <v>222815807</v>
          </cell>
          <cell r="G1112">
            <v>4717153</v>
          </cell>
          <cell r="H1112">
            <v>0</v>
          </cell>
          <cell r="I1112">
            <v>0</v>
          </cell>
          <cell r="J1112">
            <v>0</v>
          </cell>
          <cell r="K1112">
            <v>0</v>
          </cell>
          <cell r="L1112">
            <v>304000000</v>
          </cell>
          <cell r="M1112">
            <v>37437</v>
          </cell>
          <cell r="N1112" t="str">
            <v>Vehiculo</v>
          </cell>
        </row>
        <row r="1113">
          <cell r="A1113">
            <v>860503748</v>
          </cell>
          <cell r="B1113" t="str">
            <v xml:space="preserve">Helm Securities S.A. Banca De </v>
          </cell>
          <cell r="C1113" t="str">
            <v>COMERCIAL</v>
          </cell>
          <cell r="D1113" t="str">
            <v>A</v>
          </cell>
          <cell r="E1113">
            <v>0</v>
          </cell>
          <cell r="F1113">
            <v>12996457</v>
          </cell>
          <cell r="G1113">
            <v>731605</v>
          </cell>
          <cell r="H1113">
            <v>0</v>
          </cell>
          <cell r="I1113">
            <v>0</v>
          </cell>
          <cell r="J1113">
            <v>0</v>
          </cell>
          <cell r="K1113">
            <v>0</v>
          </cell>
          <cell r="L1113">
            <v>26000000</v>
          </cell>
          <cell r="M1113">
            <v>37437</v>
          </cell>
          <cell r="N1113" t="str">
            <v>Vehiculo</v>
          </cell>
        </row>
        <row r="1114">
          <cell r="A1114">
            <v>860504882</v>
          </cell>
          <cell r="B1114" t="str">
            <v>Transportes Y Servicios Transe</v>
          </cell>
          <cell r="C1114" t="str">
            <v>COMERCIAL</v>
          </cell>
          <cell r="D1114" t="str">
            <v>A</v>
          </cell>
          <cell r="E1114">
            <v>0</v>
          </cell>
          <cell r="F1114">
            <v>293924954</v>
          </cell>
          <cell r="G1114">
            <v>7795276</v>
          </cell>
          <cell r="H1114">
            <v>0</v>
          </cell>
          <cell r="I1114">
            <v>0</v>
          </cell>
          <cell r="J1114">
            <v>0</v>
          </cell>
          <cell r="K1114">
            <v>0</v>
          </cell>
          <cell r="L1114">
            <v>469872379</v>
          </cell>
          <cell r="M1114">
            <v>37437</v>
          </cell>
          <cell r="N1114" t="str">
            <v>Vehiculo</v>
          </cell>
        </row>
        <row r="1115">
          <cell r="A1115">
            <v>860507992</v>
          </cell>
          <cell r="B1115" t="str">
            <v xml:space="preserve">Sattler Y Cia Ltda            </v>
          </cell>
          <cell r="C1115" t="str">
            <v>COMERCIAL</v>
          </cell>
          <cell r="D1115" t="str">
            <v>A</v>
          </cell>
          <cell r="E1115">
            <v>0</v>
          </cell>
          <cell r="F1115">
            <v>54907320</v>
          </cell>
          <cell r="G1115">
            <v>981438</v>
          </cell>
          <cell r="H1115">
            <v>0</v>
          </cell>
          <cell r="I1115">
            <v>0</v>
          </cell>
          <cell r="J1115">
            <v>0</v>
          </cell>
          <cell r="K1115">
            <v>0</v>
          </cell>
          <cell r="L1115">
            <v>63900000</v>
          </cell>
          <cell r="M1115">
            <v>37425</v>
          </cell>
          <cell r="N1115" t="str">
            <v>Vehiculo</v>
          </cell>
        </row>
        <row r="1116">
          <cell r="A1116">
            <v>860508185</v>
          </cell>
          <cell r="B1116" t="str">
            <v>Promotora De Transportes Unive</v>
          </cell>
          <cell r="C1116" t="str">
            <v>COMERCIAL</v>
          </cell>
          <cell r="D1116" t="str">
            <v>A</v>
          </cell>
          <cell r="E1116">
            <v>0</v>
          </cell>
          <cell r="F1116">
            <v>726229061</v>
          </cell>
          <cell r="G1116">
            <v>6065126</v>
          </cell>
          <cell r="H1116">
            <v>0</v>
          </cell>
          <cell r="I1116">
            <v>0</v>
          </cell>
          <cell r="J1116">
            <v>0</v>
          </cell>
          <cell r="K1116">
            <v>0</v>
          </cell>
          <cell r="L1116">
            <v>1011649513</v>
          </cell>
          <cell r="M1116">
            <v>36595</v>
          </cell>
          <cell r="N1116" t="str">
            <v>Vehiculo</v>
          </cell>
        </row>
        <row r="1117">
          <cell r="A1117">
            <v>860513214</v>
          </cell>
          <cell r="B1117" t="str">
            <v xml:space="preserve">Manufacturas Sadur Ltda       </v>
          </cell>
          <cell r="C1117" t="str">
            <v>COMERCIAL</v>
          </cell>
          <cell r="D1117" t="str">
            <v>D</v>
          </cell>
          <cell r="E1117">
            <v>71</v>
          </cell>
          <cell r="F1117">
            <v>292020470</v>
          </cell>
          <cell r="G1117">
            <v>2930204</v>
          </cell>
          <cell r="H1117">
            <v>0</v>
          </cell>
          <cell r="I1117">
            <v>118010235</v>
          </cell>
          <cell r="J1117">
            <v>1465102</v>
          </cell>
          <cell r="K1117">
            <v>0</v>
          </cell>
          <cell r="L1117">
            <v>80000000</v>
          </cell>
          <cell r="M1117">
            <v>37608</v>
          </cell>
          <cell r="N1117" t="str">
            <v>Maquinaria</v>
          </cell>
        </row>
        <row r="1118">
          <cell r="A1118">
            <v>860516889</v>
          </cell>
          <cell r="B1118" t="str">
            <v xml:space="preserve">Ordocol Ltda                  </v>
          </cell>
          <cell r="C1118" t="str">
            <v>COMERCIAL</v>
          </cell>
          <cell r="D1118" t="str">
            <v>A</v>
          </cell>
          <cell r="E1118">
            <v>0</v>
          </cell>
          <cell r="F1118">
            <v>281329742</v>
          </cell>
          <cell r="G1118">
            <v>3638566</v>
          </cell>
          <cell r="H1118">
            <v>0</v>
          </cell>
          <cell r="I1118">
            <v>0</v>
          </cell>
          <cell r="J1118">
            <v>0</v>
          </cell>
          <cell r="K1118">
            <v>0</v>
          </cell>
          <cell r="L1118">
            <v>291064466</v>
          </cell>
          <cell r="M1118">
            <v>37579</v>
          </cell>
          <cell r="N1118" t="str">
            <v>Vehiculo</v>
          </cell>
        </row>
        <row r="1119">
          <cell r="A1119">
            <v>860519519</v>
          </cell>
          <cell r="B1119" t="str">
            <v xml:space="preserve">Alfatecnica S.A.              </v>
          </cell>
          <cell r="C1119" t="str">
            <v>COMERCIAL</v>
          </cell>
          <cell r="D1119" t="str">
            <v>E</v>
          </cell>
          <cell r="E1119">
            <v>926</v>
          </cell>
          <cell r="F1119">
            <v>2841367</v>
          </cell>
          <cell r="G1119">
            <v>978458</v>
          </cell>
          <cell r="H1119">
            <v>0</v>
          </cell>
          <cell r="I1119">
            <v>2841367</v>
          </cell>
          <cell r="J1119">
            <v>978458</v>
          </cell>
          <cell r="K1119">
            <v>0</v>
          </cell>
          <cell r="L1119">
            <v>571099</v>
          </cell>
          <cell r="M1119">
            <v>37437</v>
          </cell>
          <cell r="N1119" t="str">
            <v>Computador</v>
          </cell>
        </row>
        <row r="1120">
          <cell r="A1120">
            <v>860519822</v>
          </cell>
          <cell r="B1120" t="str">
            <v>Amparo Barreneche Arias - Cent</v>
          </cell>
          <cell r="C1120" t="str">
            <v>COMERCIAL</v>
          </cell>
          <cell r="D1120" t="str">
            <v>A</v>
          </cell>
          <cell r="E1120">
            <v>0</v>
          </cell>
          <cell r="F1120">
            <v>11437635</v>
          </cell>
          <cell r="G1120">
            <v>1620650</v>
          </cell>
          <cell r="H1120">
            <v>0</v>
          </cell>
          <cell r="I1120">
            <v>0</v>
          </cell>
          <cell r="J1120">
            <v>0</v>
          </cell>
          <cell r="K1120">
            <v>0</v>
          </cell>
          <cell r="L1120">
            <v>132000000</v>
          </cell>
          <cell r="M1120">
            <v>37437</v>
          </cell>
          <cell r="N1120" t="str">
            <v>Vehiculo</v>
          </cell>
        </row>
        <row r="1121">
          <cell r="A1121">
            <v>860520306</v>
          </cell>
          <cell r="B1121" t="str">
            <v xml:space="preserve">Interamericana De Electronica </v>
          </cell>
          <cell r="C1121" t="str">
            <v>COMERCIAL</v>
          </cell>
          <cell r="D1121" t="str">
            <v>A</v>
          </cell>
          <cell r="E1121">
            <v>0</v>
          </cell>
          <cell r="F1121">
            <v>22539636</v>
          </cell>
          <cell r="G1121">
            <v>1590948</v>
          </cell>
          <cell r="H1121">
            <v>0</v>
          </cell>
          <cell r="I1121">
            <v>0</v>
          </cell>
          <cell r="J1121">
            <v>0</v>
          </cell>
          <cell r="K1121">
            <v>0</v>
          </cell>
          <cell r="L1121">
            <v>177687003</v>
          </cell>
          <cell r="M1121">
            <v>36609</v>
          </cell>
          <cell r="N1121" t="str">
            <v>Vehiculo</v>
          </cell>
        </row>
        <row r="1122">
          <cell r="A1122">
            <v>860524955</v>
          </cell>
          <cell r="B1122" t="str">
            <v xml:space="preserve">Industrias Japan S.A.         </v>
          </cell>
          <cell r="C1122" t="str">
            <v>COMERCIAL</v>
          </cell>
          <cell r="D1122" t="str">
            <v>A</v>
          </cell>
          <cell r="E1122">
            <v>0</v>
          </cell>
          <cell r="F1122">
            <v>25978753</v>
          </cell>
          <cell r="G1122">
            <v>2132691</v>
          </cell>
          <cell r="H1122">
            <v>0</v>
          </cell>
          <cell r="I1122">
            <v>0</v>
          </cell>
          <cell r="J1122">
            <v>0</v>
          </cell>
          <cell r="K1122">
            <v>0</v>
          </cell>
          <cell r="L1122">
            <v>58170833</v>
          </cell>
          <cell r="M1122">
            <v>37437</v>
          </cell>
          <cell r="N1122" t="str">
            <v>Maquinaria</v>
          </cell>
        </row>
        <row r="1123">
          <cell r="A1123">
            <v>860525367</v>
          </cell>
          <cell r="B1123" t="str">
            <v>Servicios Asociados Especializ</v>
          </cell>
          <cell r="C1123" t="str">
            <v>COMERCIAL</v>
          </cell>
          <cell r="D1123" t="str">
            <v>A</v>
          </cell>
          <cell r="E1123">
            <v>0</v>
          </cell>
          <cell r="F1123">
            <v>14284855</v>
          </cell>
          <cell r="G1123">
            <v>963360</v>
          </cell>
          <cell r="H1123">
            <v>0</v>
          </cell>
          <cell r="I1123">
            <v>0</v>
          </cell>
          <cell r="J1123">
            <v>0</v>
          </cell>
          <cell r="K1123">
            <v>0</v>
          </cell>
          <cell r="L1123">
            <v>37538650</v>
          </cell>
          <cell r="M1123">
            <v>36895</v>
          </cell>
          <cell r="N1123" t="str">
            <v>Vehiculo</v>
          </cell>
        </row>
        <row r="1124">
          <cell r="A1124">
            <v>860527397</v>
          </cell>
          <cell r="B1124" t="str">
            <v>Cooperativa De Empleados De La</v>
          </cell>
          <cell r="C1124" t="str">
            <v>COMERCIAL</v>
          </cell>
          <cell r="D1124" t="str">
            <v>A</v>
          </cell>
          <cell r="E1124">
            <v>0</v>
          </cell>
          <cell r="F1124">
            <v>121743145</v>
          </cell>
          <cell r="G1124">
            <v>146252</v>
          </cell>
          <cell r="H1124">
            <v>0</v>
          </cell>
          <cell r="I1124">
            <v>0</v>
          </cell>
          <cell r="J1124">
            <v>0</v>
          </cell>
          <cell r="K1124">
            <v>0</v>
          </cell>
          <cell r="L1124">
            <v>169717516</v>
          </cell>
          <cell r="M1124">
            <v>37467</v>
          </cell>
          <cell r="N1124" t="str">
            <v>Vehiculo</v>
          </cell>
        </row>
        <row r="1125">
          <cell r="A1125">
            <v>860529748</v>
          </cell>
          <cell r="B1125" t="str">
            <v xml:space="preserve">Solo Moldes Ltda              </v>
          </cell>
          <cell r="C1125" t="str">
            <v>COMERCIAL</v>
          </cell>
          <cell r="D1125" t="str">
            <v>B</v>
          </cell>
          <cell r="E1125">
            <v>35</v>
          </cell>
          <cell r="F1125">
            <v>19351954</v>
          </cell>
          <cell r="G1125">
            <v>6203390</v>
          </cell>
          <cell r="H1125">
            <v>231872</v>
          </cell>
          <cell r="I1125">
            <v>0</v>
          </cell>
          <cell r="J1125">
            <v>62034</v>
          </cell>
          <cell r="K1125">
            <v>2319</v>
          </cell>
          <cell r="L1125">
            <v>68158433</v>
          </cell>
          <cell r="M1125">
            <v>37437</v>
          </cell>
          <cell r="N1125" t="str">
            <v>Maquinaria</v>
          </cell>
        </row>
        <row r="1126">
          <cell r="A1126">
            <v>860531097</v>
          </cell>
          <cell r="B1126" t="str">
            <v xml:space="preserve">Master Quimica Ltda           </v>
          </cell>
          <cell r="C1126" t="str">
            <v>COMERCIAL</v>
          </cell>
          <cell r="D1126" t="str">
            <v>A</v>
          </cell>
          <cell r="E1126">
            <v>10</v>
          </cell>
          <cell r="F1126">
            <v>68895617</v>
          </cell>
          <cell r="G1126">
            <v>1040934</v>
          </cell>
          <cell r="H1126">
            <v>0</v>
          </cell>
          <cell r="I1126">
            <v>0</v>
          </cell>
          <cell r="J1126">
            <v>0</v>
          </cell>
          <cell r="K1126">
            <v>0</v>
          </cell>
          <cell r="L1126">
            <v>140604800</v>
          </cell>
          <cell r="M1126">
            <v>36700</v>
          </cell>
          <cell r="N1126" t="str">
            <v>Vehiculo</v>
          </cell>
        </row>
        <row r="1127">
          <cell r="A1127">
            <v>860531135</v>
          </cell>
          <cell r="B1127" t="str">
            <v xml:space="preserve">Radio Taxi Aeropuerto S.A.    </v>
          </cell>
          <cell r="C1127" t="str">
            <v>COMERCIAL</v>
          </cell>
          <cell r="D1127" t="str">
            <v>A</v>
          </cell>
          <cell r="E1127">
            <v>0</v>
          </cell>
          <cell r="F1127">
            <v>342760346</v>
          </cell>
          <cell r="G1127">
            <v>45839890</v>
          </cell>
          <cell r="H1127">
            <v>0</v>
          </cell>
          <cell r="I1127">
            <v>0</v>
          </cell>
          <cell r="J1127">
            <v>0</v>
          </cell>
          <cell r="K1127">
            <v>0</v>
          </cell>
          <cell r="L1127">
            <v>992445903</v>
          </cell>
          <cell r="M1127">
            <v>37437</v>
          </cell>
          <cell r="N1127" t="str">
            <v>Vehiculo</v>
          </cell>
        </row>
        <row r="1128">
          <cell r="A1128">
            <v>860535706</v>
          </cell>
          <cell r="B1128" t="str">
            <v xml:space="preserve">Agp De Colombia S.A.          </v>
          </cell>
          <cell r="C1128" t="str">
            <v>COMERCIAL</v>
          </cell>
          <cell r="D1128" t="str">
            <v>A</v>
          </cell>
          <cell r="E1128">
            <v>0</v>
          </cell>
          <cell r="F1128">
            <v>463097692</v>
          </cell>
          <cell r="G1128">
            <v>1552337</v>
          </cell>
          <cell r="H1128">
            <v>0</v>
          </cell>
          <cell r="I1128">
            <v>0</v>
          </cell>
          <cell r="J1128">
            <v>0</v>
          </cell>
          <cell r="K1128">
            <v>0</v>
          </cell>
          <cell r="L1128">
            <v>531666667</v>
          </cell>
          <cell r="M1128">
            <v>37437</v>
          </cell>
          <cell r="N1128" t="str">
            <v>Maquinaria</v>
          </cell>
        </row>
        <row r="1129">
          <cell r="A1129">
            <v>860536101</v>
          </cell>
          <cell r="B1129" t="str">
            <v xml:space="preserve">Fertilisa Ltda                </v>
          </cell>
          <cell r="C1129" t="str">
            <v>COMERCIAL</v>
          </cell>
          <cell r="D1129" t="str">
            <v>A</v>
          </cell>
          <cell r="E1129">
            <v>0</v>
          </cell>
          <cell r="F1129">
            <v>36763727</v>
          </cell>
          <cell r="G1129">
            <v>249238</v>
          </cell>
          <cell r="H1129">
            <v>0</v>
          </cell>
          <cell r="I1129">
            <v>0</v>
          </cell>
          <cell r="J1129">
            <v>0</v>
          </cell>
          <cell r="K1129">
            <v>0</v>
          </cell>
          <cell r="L1129">
            <v>49036410</v>
          </cell>
          <cell r="M1129">
            <v>37437</v>
          </cell>
          <cell r="N1129" t="str">
            <v>Vehiculo</v>
          </cell>
        </row>
        <row r="1130">
          <cell r="A1130">
            <v>890000059</v>
          </cell>
          <cell r="B1130" t="str">
            <v xml:space="preserve">Buses Armenia S. A.           </v>
          </cell>
          <cell r="C1130" t="str">
            <v>COMERCIAL</v>
          </cell>
          <cell r="D1130" t="str">
            <v>A</v>
          </cell>
          <cell r="E1130">
            <v>0</v>
          </cell>
          <cell r="F1130">
            <v>1603374409</v>
          </cell>
          <cell r="G1130">
            <v>4384308</v>
          </cell>
          <cell r="H1130">
            <v>0</v>
          </cell>
          <cell r="I1130">
            <v>0</v>
          </cell>
          <cell r="J1130">
            <v>0</v>
          </cell>
          <cell r="K1130">
            <v>0</v>
          </cell>
          <cell r="L1130">
            <v>2727054671</v>
          </cell>
          <cell r="M1130">
            <v>36615</v>
          </cell>
          <cell r="N1130" t="str">
            <v>Vehiculo</v>
          </cell>
        </row>
        <row r="1131">
          <cell r="A1131">
            <v>890001862</v>
          </cell>
          <cell r="B1131" t="str">
            <v xml:space="preserve">Inversiones El Diamante S.A   </v>
          </cell>
          <cell r="C1131" t="str">
            <v>COMERCIAL</v>
          </cell>
          <cell r="D1131" t="str">
            <v>A</v>
          </cell>
          <cell r="E1131">
            <v>0</v>
          </cell>
          <cell r="F1131">
            <v>26527885</v>
          </cell>
          <cell r="G1131">
            <v>936067</v>
          </cell>
          <cell r="H1131">
            <v>0</v>
          </cell>
          <cell r="I1131">
            <v>0</v>
          </cell>
          <cell r="J1131">
            <v>0</v>
          </cell>
          <cell r="K1131">
            <v>0</v>
          </cell>
          <cell r="L1131">
            <v>70259342</v>
          </cell>
          <cell r="M1131">
            <v>37437</v>
          </cell>
          <cell r="N1131" t="str">
            <v>Maquinaria</v>
          </cell>
        </row>
        <row r="1132">
          <cell r="A1132">
            <v>890103161</v>
          </cell>
          <cell r="B1132" t="str">
            <v xml:space="preserve">Transportes Sanchez Polo S.A. </v>
          </cell>
          <cell r="C1132" t="str">
            <v>COMERCIAL</v>
          </cell>
          <cell r="D1132" t="str">
            <v>A</v>
          </cell>
          <cell r="E1132">
            <v>0</v>
          </cell>
          <cell r="F1132">
            <v>304439772</v>
          </cell>
          <cell r="G1132">
            <v>2193660</v>
          </cell>
          <cell r="H1132">
            <v>0</v>
          </cell>
          <cell r="I1132">
            <v>0</v>
          </cell>
          <cell r="J1132">
            <v>0</v>
          </cell>
          <cell r="K1132">
            <v>0</v>
          </cell>
          <cell r="L1132">
            <v>341040000</v>
          </cell>
          <cell r="M1132">
            <v>37462</v>
          </cell>
          <cell r="N1132" t="str">
            <v>Vehiculo</v>
          </cell>
        </row>
        <row r="1133">
          <cell r="A1133">
            <v>890103633</v>
          </cell>
          <cell r="B1133" t="str">
            <v xml:space="preserve">Transportes San Carlos Ltda.  </v>
          </cell>
          <cell r="C1133" t="str">
            <v>COMERCIAL</v>
          </cell>
          <cell r="D1133" t="str">
            <v>A</v>
          </cell>
          <cell r="E1133">
            <v>0</v>
          </cell>
          <cell r="F1133">
            <v>649875695</v>
          </cell>
          <cell r="G1133">
            <v>10386272</v>
          </cell>
          <cell r="H1133">
            <v>0</v>
          </cell>
          <cell r="I1133">
            <v>0</v>
          </cell>
          <cell r="J1133">
            <v>0</v>
          </cell>
          <cell r="K1133">
            <v>0</v>
          </cell>
          <cell r="L1133">
            <v>1355999996</v>
          </cell>
          <cell r="M1133">
            <v>37027</v>
          </cell>
          <cell r="N1133" t="str">
            <v>Vehiculo</v>
          </cell>
        </row>
        <row r="1134">
          <cell r="A1134">
            <v>890104719</v>
          </cell>
          <cell r="B1134" t="str">
            <v>Industrias Pimpollo Del Caribe</v>
          </cell>
          <cell r="C1134" t="str">
            <v>COMERCIAL</v>
          </cell>
          <cell r="D1134" t="str">
            <v>A</v>
          </cell>
          <cell r="E1134">
            <v>0</v>
          </cell>
          <cell r="F1134">
            <v>194527383</v>
          </cell>
          <cell r="G1134">
            <v>1360089</v>
          </cell>
          <cell r="H1134">
            <v>0</v>
          </cell>
          <cell r="I1134">
            <v>0</v>
          </cell>
          <cell r="J1134">
            <v>0</v>
          </cell>
          <cell r="K1134">
            <v>0</v>
          </cell>
          <cell r="L1134">
            <v>218934000</v>
          </cell>
          <cell r="M1134">
            <v>37369</v>
          </cell>
          <cell r="N1134" t="str">
            <v>Vehiculo</v>
          </cell>
        </row>
        <row r="1135">
          <cell r="A1135">
            <v>890110050</v>
          </cell>
          <cell r="B1135" t="str">
            <v>Industrias Plasticas Del Carib</v>
          </cell>
          <cell r="C1135" t="str">
            <v>COMERCIAL</v>
          </cell>
          <cell r="D1135" t="str">
            <v>A</v>
          </cell>
          <cell r="E1135">
            <v>2</v>
          </cell>
          <cell r="F1135">
            <v>126696443</v>
          </cell>
          <cell r="G1135">
            <v>3239827</v>
          </cell>
          <cell r="H1135">
            <v>0</v>
          </cell>
          <cell r="I1135">
            <v>0</v>
          </cell>
          <cell r="J1135">
            <v>0</v>
          </cell>
          <cell r="K1135">
            <v>0</v>
          </cell>
          <cell r="L1135">
            <v>139487060</v>
          </cell>
          <cell r="M1135">
            <v>37437</v>
          </cell>
          <cell r="N1135" t="str">
            <v>Vehiculo</v>
          </cell>
        </row>
        <row r="1136">
          <cell r="A1136">
            <v>890114997</v>
          </cell>
          <cell r="B1136" t="str">
            <v xml:space="preserve">Trefilados De La Costa Ltda   </v>
          </cell>
          <cell r="C1136" t="str">
            <v>COMERCIAL</v>
          </cell>
          <cell r="D1136" t="str">
            <v>E</v>
          </cell>
          <cell r="E1136">
            <v>1551</v>
          </cell>
          <cell r="F1136">
            <v>0</v>
          </cell>
          <cell r="G1136">
            <v>0</v>
          </cell>
          <cell r="H1136">
            <v>18739751</v>
          </cell>
          <cell r="I1136">
            <v>0</v>
          </cell>
          <cell r="J1136">
            <v>0</v>
          </cell>
          <cell r="K1136">
            <v>18739751</v>
          </cell>
          <cell r="L1136">
            <v>0</v>
          </cell>
          <cell r="M1136">
            <v>36048</v>
          </cell>
          <cell r="N1136" t="str">
            <v>Maquinaria</v>
          </cell>
        </row>
        <row r="1137">
          <cell r="A1137">
            <v>890116936</v>
          </cell>
          <cell r="B1137" t="str">
            <v xml:space="preserve">Comestibles Lalo Ltda         </v>
          </cell>
          <cell r="C1137" t="str">
            <v>COMERCIAL</v>
          </cell>
          <cell r="D1137" t="str">
            <v>A</v>
          </cell>
          <cell r="E1137">
            <v>29</v>
          </cell>
          <cell r="F1137">
            <v>116631097</v>
          </cell>
          <cell r="G1137">
            <v>3083288</v>
          </cell>
          <cell r="H1137">
            <v>0</v>
          </cell>
          <cell r="I1137">
            <v>0</v>
          </cell>
          <cell r="J1137">
            <v>0</v>
          </cell>
          <cell r="K1137">
            <v>0</v>
          </cell>
          <cell r="L1137">
            <v>203639611</v>
          </cell>
          <cell r="M1137">
            <v>36679</v>
          </cell>
          <cell r="N1137" t="str">
            <v>Vehiculo</v>
          </cell>
        </row>
        <row r="1138">
          <cell r="A1138">
            <v>890211325</v>
          </cell>
          <cell r="B1138" t="str">
            <v xml:space="preserve">Transporte Calderon Ltda      </v>
          </cell>
          <cell r="C1138" t="str">
            <v>COMERCIAL</v>
          </cell>
          <cell r="D1138" t="str">
            <v>B</v>
          </cell>
          <cell r="E1138">
            <v>39</v>
          </cell>
          <cell r="F1138">
            <v>127717284</v>
          </cell>
          <cell r="G1138">
            <v>23597856</v>
          </cell>
          <cell r="H1138">
            <v>3131942</v>
          </cell>
          <cell r="I1138">
            <v>0</v>
          </cell>
          <cell r="J1138">
            <v>235979</v>
          </cell>
          <cell r="K1138">
            <v>31320</v>
          </cell>
          <cell r="L1138">
            <v>305430360</v>
          </cell>
          <cell r="M1138">
            <v>37437</v>
          </cell>
          <cell r="N1138" t="str">
            <v>Vehiculo</v>
          </cell>
        </row>
        <row r="1139">
          <cell r="A1139">
            <v>890270921</v>
          </cell>
          <cell r="B1139" t="str">
            <v xml:space="preserve">Transportes Y Equipos Ltda    </v>
          </cell>
          <cell r="C1139" t="str">
            <v>COMERCIAL</v>
          </cell>
          <cell r="D1139" t="str">
            <v>A</v>
          </cell>
          <cell r="E1139">
            <v>0</v>
          </cell>
          <cell r="F1139">
            <v>63206426</v>
          </cell>
          <cell r="G1139">
            <v>0</v>
          </cell>
          <cell r="H1139">
            <v>0</v>
          </cell>
          <cell r="I1139">
            <v>0</v>
          </cell>
          <cell r="J1139">
            <v>0</v>
          </cell>
          <cell r="K1139">
            <v>0</v>
          </cell>
          <cell r="L1139">
            <v>521450000</v>
          </cell>
          <cell r="M1139">
            <v>35828</v>
          </cell>
          <cell r="N1139" t="str">
            <v>Vehiculo</v>
          </cell>
        </row>
        <row r="1140">
          <cell r="A1140">
            <v>890300059</v>
          </cell>
          <cell r="B1140" t="str">
            <v>Agricola Y Ganadera De Occiden</v>
          </cell>
          <cell r="C1140" t="str">
            <v>COMERCIAL</v>
          </cell>
          <cell r="D1140" t="str">
            <v>A</v>
          </cell>
          <cell r="E1140">
            <v>0</v>
          </cell>
          <cell r="F1140">
            <v>217550866</v>
          </cell>
          <cell r="G1140">
            <v>635041</v>
          </cell>
          <cell r="H1140">
            <v>0</v>
          </cell>
          <cell r="I1140">
            <v>0</v>
          </cell>
          <cell r="J1140">
            <v>0</v>
          </cell>
          <cell r="K1140">
            <v>0</v>
          </cell>
          <cell r="L1140">
            <v>526348496</v>
          </cell>
          <cell r="M1140">
            <v>37437</v>
          </cell>
          <cell r="N1140" t="str">
            <v>Maquinaria</v>
          </cell>
        </row>
        <row r="1141">
          <cell r="A1141">
            <v>890300225</v>
          </cell>
          <cell r="B1141" t="str">
            <v xml:space="preserve">Coexito S.A.                  </v>
          </cell>
          <cell r="C1141" t="str">
            <v>COMERCIAL</v>
          </cell>
          <cell r="D1141" t="str">
            <v>A</v>
          </cell>
          <cell r="E1141">
            <v>0</v>
          </cell>
          <cell r="F1141">
            <v>15896100</v>
          </cell>
          <cell r="G1141">
            <v>770405</v>
          </cell>
          <cell r="H1141">
            <v>0</v>
          </cell>
          <cell r="I1141">
            <v>0</v>
          </cell>
          <cell r="J1141">
            <v>0</v>
          </cell>
          <cell r="K1141">
            <v>0</v>
          </cell>
          <cell r="L1141">
            <v>48092400</v>
          </cell>
          <cell r="M1141">
            <v>36630</v>
          </cell>
          <cell r="N1141" t="str">
            <v>Vehiculo</v>
          </cell>
        </row>
        <row r="1142">
          <cell r="A1142">
            <v>890300406</v>
          </cell>
          <cell r="B1142" t="str">
            <v xml:space="preserve">Carton De Colombia S.A.       </v>
          </cell>
          <cell r="C1142" t="str">
            <v>COMERCIAL</v>
          </cell>
          <cell r="D1142" t="str">
            <v>A</v>
          </cell>
          <cell r="E1142">
            <v>0</v>
          </cell>
          <cell r="F1142">
            <v>333369173</v>
          </cell>
          <cell r="G1142">
            <v>3899813</v>
          </cell>
          <cell r="H1142">
            <v>0</v>
          </cell>
          <cell r="I1142">
            <v>0</v>
          </cell>
          <cell r="J1142">
            <v>0</v>
          </cell>
          <cell r="K1142">
            <v>0</v>
          </cell>
          <cell r="L1142">
            <v>367665599</v>
          </cell>
          <cell r="M1142">
            <v>37437</v>
          </cell>
          <cell r="N1142" t="str">
            <v>Computador</v>
          </cell>
        </row>
        <row r="1143">
          <cell r="A1143">
            <v>890300466</v>
          </cell>
          <cell r="B1143" t="str">
            <v xml:space="preserve">Tecnoquimicas S.A.            </v>
          </cell>
          <cell r="C1143" t="str">
            <v>COMERCIAL</v>
          </cell>
          <cell r="D1143" t="str">
            <v>A</v>
          </cell>
          <cell r="E1143">
            <v>0</v>
          </cell>
          <cell r="F1143">
            <v>518176837</v>
          </cell>
          <cell r="G1143">
            <v>26216699</v>
          </cell>
          <cell r="H1143">
            <v>0</v>
          </cell>
          <cell r="I1143">
            <v>0</v>
          </cell>
          <cell r="J1143">
            <v>0</v>
          </cell>
          <cell r="K1143">
            <v>0</v>
          </cell>
          <cell r="L1143">
            <v>1088333333</v>
          </cell>
          <cell r="M1143">
            <v>37437</v>
          </cell>
          <cell r="N1143" t="str">
            <v>Maquinaria</v>
          </cell>
        </row>
        <row r="1144">
          <cell r="A1144">
            <v>890300526</v>
          </cell>
          <cell r="B1144" t="str">
            <v xml:space="preserve">Colegio Bennet Ltda           </v>
          </cell>
          <cell r="C1144" t="str">
            <v>COMERCIAL</v>
          </cell>
          <cell r="D1144" t="str">
            <v>B</v>
          </cell>
          <cell r="E1144">
            <v>32</v>
          </cell>
          <cell r="F1144">
            <v>32567209</v>
          </cell>
          <cell r="G1144">
            <v>3704915</v>
          </cell>
          <cell r="H1144">
            <v>0</v>
          </cell>
          <cell r="I1144">
            <v>0</v>
          </cell>
          <cell r="J1144">
            <v>37049</v>
          </cell>
          <cell r="K1144">
            <v>0</v>
          </cell>
          <cell r="L1144">
            <v>112000000</v>
          </cell>
          <cell r="M1144">
            <v>36741</v>
          </cell>
          <cell r="N1144" t="str">
            <v>Vehiculo</v>
          </cell>
        </row>
        <row r="1145">
          <cell r="A1145">
            <v>890300653</v>
          </cell>
          <cell r="B1145" t="str">
            <v>Corporacion Financiera Del Val</v>
          </cell>
          <cell r="C1145" t="str">
            <v>COMERCIAL</v>
          </cell>
          <cell r="D1145" t="str">
            <v>A</v>
          </cell>
          <cell r="E1145">
            <v>27</v>
          </cell>
          <cell r="F1145">
            <v>819227089</v>
          </cell>
          <cell r="G1145">
            <v>31037729</v>
          </cell>
          <cell r="H1145">
            <v>1373846</v>
          </cell>
          <cell r="I1145">
            <v>0</v>
          </cell>
          <cell r="J1145">
            <v>0</v>
          </cell>
          <cell r="K1145">
            <v>0</v>
          </cell>
          <cell r="L1145">
            <v>1134668206</v>
          </cell>
          <cell r="M1145">
            <v>37437</v>
          </cell>
          <cell r="N1145" t="str">
            <v>Vehiculo</v>
          </cell>
        </row>
        <row r="1146">
          <cell r="A1146">
            <v>890300656</v>
          </cell>
          <cell r="B1146" t="str">
            <v xml:space="preserve">Cosechas Y Transportes Ltda   </v>
          </cell>
          <cell r="C1146" t="str">
            <v>COMERCIAL</v>
          </cell>
          <cell r="D1146" t="str">
            <v>A</v>
          </cell>
          <cell r="E1146">
            <v>0</v>
          </cell>
          <cell r="F1146">
            <v>361142775</v>
          </cell>
          <cell r="G1146">
            <v>4006699</v>
          </cell>
          <cell r="H1146">
            <v>0</v>
          </cell>
          <cell r="I1146">
            <v>0</v>
          </cell>
          <cell r="J1146">
            <v>0</v>
          </cell>
          <cell r="K1146">
            <v>0</v>
          </cell>
          <cell r="L1146">
            <v>815671724</v>
          </cell>
          <cell r="M1146">
            <v>37437</v>
          </cell>
          <cell r="N1146" t="str">
            <v>Maquinaria</v>
          </cell>
        </row>
        <row r="1147">
          <cell r="A1147">
            <v>890300726</v>
          </cell>
          <cell r="B1147" t="str">
            <v xml:space="preserve">Olano Y Pardo Ltda            </v>
          </cell>
          <cell r="C1147" t="str">
            <v>COMERCIAL</v>
          </cell>
          <cell r="D1147" t="str">
            <v>E</v>
          </cell>
          <cell r="E1147">
            <v>1537</v>
          </cell>
          <cell r="F1147">
            <v>126422652</v>
          </cell>
          <cell r="G1147">
            <v>0</v>
          </cell>
          <cell r="H1147">
            <v>344554</v>
          </cell>
          <cell r="I1147">
            <v>126422652</v>
          </cell>
          <cell r="J1147">
            <v>0</v>
          </cell>
          <cell r="K1147">
            <v>344554</v>
          </cell>
          <cell r="L1147">
            <v>20585588</v>
          </cell>
          <cell r="M1147">
            <v>37437</v>
          </cell>
          <cell r="N1147" t="str">
            <v>Maquinaria</v>
          </cell>
        </row>
        <row r="1148">
          <cell r="A1148">
            <v>890301071</v>
          </cell>
          <cell r="B1148" t="str">
            <v xml:space="preserve">Transportes Centrovalle Ltda  </v>
          </cell>
          <cell r="C1148" t="str">
            <v>COMERCIAL</v>
          </cell>
          <cell r="D1148" t="str">
            <v>A</v>
          </cell>
          <cell r="E1148">
            <v>0</v>
          </cell>
          <cell r="F1148">
            <v>204352293</v>
          </cell>
          <cell r="G1148">
            <v>4617497</v>
          </cell>
          <cell r="H1148">
            <v>0</v>
          </cell>
          <cell r="I1148">
            <v>0</v>
          </cell>
          <cell r="J1148">
            <v>0</v>
          </cell>
          <cell r="K1148">
            <v>0</v>
          </cell>
          <cell r="L1148">
            <v>212000000</v>
          </cell>
          <cell r="M1148">
            <v>37572</v>
          </cell>
          <cell r="N1148" t="str">
            <v>Vehiculo</v>
          </cell>
        </row>
        <row r="1149">
          <cell r="A1149">
            <v>890301295</v>
          </cell>
          <cell r="B1149" t="str">
            <v>Empresas De Transportes Santia</v>
          </cell>
          <cell r="C1149" t="str">
            <v>COMERCIAL</v>
          </cell>
          <cell r="D1149" t="str">
            <v>A</v>
          </cell>
          <cell r="E1149">
            <v>0</v>
          </cell>
          <cell r="F1149">
            <v>76000000</v>
          </cell>
          <cell r="G1149">
            <v>157306</v>
          </cell>
          <cell r="H1149">
            <v>0</v>
          </cell>
          <cell r="I1149">
            <v>0</v>
          </cell>
          <cell r="J1149">
            <v>0</v>
          </cell>
          <cell r="K1149">
            <v>0</v>
          </cell>
          <cell r="L1149">
            <v>116000000</v>
          </cell>
          <cell r="M1149">
            <v>37616</v>
          </cell>
          <cell r="N1149" t="str">
            <v>Vehiculo</v>
          </cell>
        </row>
        <row r="1150">
          <cell r="A1150">
            <v>890301296</v>
          </cell>
          <cell r="B1150" t="str">
            <v>Empresa De Transportes Sultana</v>
          </cell>
          <cell r="C1150" t="str">
            <v>COMERCIAL</v>
          </cell>
          <cell r="D1150" t="str">
            <v>A</v>
          </cell>
          <cell r="E1150">
            <v>0</v>
          </cell>
          <cell r="F1150">
            <v>39689406</v>
          </cell>
          <cell r="G1150">
            <v>614494</v>
          </cell>
          <cell r="H1150">
            <v>0</v>
          </cell>
          <cell r="I1150">
            <v>0</v>
          </cell>
          <cell r="J1150">
            <v>0</v>
          </cell>
          <cell r="K1150">
            <v>0</v>
          </cell>
          <cell r="L1150">
            <v>50000000</v>
          </cell>
          <cell r="M1150">
            <v>37309</v>
          </cell>
          <cell r="N1150" t="str">
            <v>Vehiculo</v>
          </cell>
        </row>
        <row r="1151">
          <cell r="A1151">
            <v>890301443</v>
          </cell>
          <cell r="B1151" t="str">
            <v xml:space="preserve">Amalfi S.A.                   </v>
          </cell>
          <cell r="C1151" t="str">
            <v>COMERCIAL</v>
          </cell>
          <cell r="D1151" t="str">
            <v>A</v>
          </cell>
          <cell r="E1151">
            <v>0</v>
          </cell>
          <cell r="F1151">
            <v>56189260</v>
          </cell>
          <cell r="G1151">
            <v>4971914</v>
          </cell>
          <cell r="H1151">
            <v>0</v>
          </cell>
          <cell r="I1151">
            <v>0</v>
          </cell>
          <cell r="J1151">
            <v>0</v>
          </cell>
          <cell r="K1151">
            <v>0</v>
          </cell>
          <cell r="L1151">
            <v>200623332</v>
          </cell>
          <cell r="M1151">
            <v>36999</v>
          </cell>
          <cell r="N1151" t="str">
            <v>Vehiculo</v>
          </cell>
        </row>
        <row r="1152">
          <cell r="A1152">
            <v>890301463</v>
          </cell>
          <cell r="B1152" t="str">
            <v xml:space="preserve">Laboratorio Franco Colombiano </v>
          </cell>
          <cell r="C1152" t="str">
            <v>COMERCIAL</v>
          </cell>
          <cell r="D1152" t="str">
            <v>A</v>
          </cell>
          <cell r="E1152">
            <v>0</v>
          </cell>
          <cell r="F1152">
            <v>38093605</v>
          </cell>
          <cell r="G1152">
            <v>1734663</v>
          </cell>
          <cell r="H1152">
            <v>0</v>
          </cell>
          <cell r="I1152">
            <v>0</v>
          </cell>
          <cell r="J1152">
            <v>0</v>
          </cell>
          <cell r="K1152">
            <v>0</v>
          </cell>
          <cell r="L1152">
            <v>115296000</v>
          </cell>
          <cell r="M1152">
            <v>37437</v>
          </cell>
          <cell r="N1152" t="str">
            <v>Vehiculo</v>
          </cell>
        </row>
        <row r="1153">
          <cell r="A1153">
            <v>890301786</v>
          </cell>
          <cell r="B1153" t="str">
            <v>Empresa De Transportes Villanu</v>
          </cell>
          <cell r="C1153" t="str">
            <v>COMERCIAL</v>
          </cell>
          <cell r="D1153" t="str">
            <v>A</v>
          </cell>
          <cell r="E1153">
            <v>0</v>
          </cell>
          <cell r="F1153">
            <v>1927894474</v>
          </cell>
          <cell r="G1153">
            <v>35982627</v>
          </cell>
          <cell r="H1153">
            <v>0</v>
          </cell>
          <cell r="I1153">
            <v>0</v>
          </cell>
          <cell r="J1153">
            <v>0</v>
          </cell>
          <cell r="K1153">
            <v>0</v>
          </cell>
          <cell r="L1153">
            <v>2832704452</v>
          </cell>
          <cell r="M1153">
            <v>37155</v>
          </cell>
          <cell r="N1153" t="str">
            <v>Vehiculo</v>
          </cell>
        </row>
        <row r="1154">
          <cell r="A1154">
            <v>890301868</v>
          </cell>
          <cell r="B1154" t="str">
            <v xml:space="preserve">Roy Alpha S.A.                </v>
          </cell>
          <cell r="C1154" t="str">
            <v>COMERCIAL</v>
          </cell>
          <cell r="D1154" t="str">
            <v>A</v>
          </cell>
          <cell r="E1154">
            <v>0</v>
          </cell>
          <cell r="F1154">
            <v>24636975</v>
          </cell>
          <cell r="G1154">
            <v>649403</v>
          </cell>
          <cell r="H1154">
            <v>0</v>
          </cell>
          <cell r="I1154">
            <v>0</v>
          </cell>
          <cell r="J1154">
            <v>0</v>
          </cell>
          <cell r="K1154">
            <v>0</v>
          </cell>
          <cell r="L1154">
            <v>38919304</v>
          </cell>
          <cell r="M1154">
            <v>37437</v>
          </cell>
          <cell r="N1154" t="str">
            <v>Maquinaria</v>
          </cell>
        </row>
        <row r="1155">
          <cell r="A1155">
            <v>890301960</v>
          </cell>
          <cell r="B1155" t="str">
            <v xml:space="preserve">Productora De Papeles S.A.    </v>
          </cell>
          <cell r="C1155" t="str">
            <v>COMERCIAL</v>
          </cell>
          <cell r="D1155" t="str">
            <v>A</v>
          </cell>
          <cell r="E1155">
            <v>21</v>
          </cell>
          <cell r="F1155">
            <v>455807961</v>
          </cell>
          <cell r="G1155">
            <v>20439102</v>
          </cell>
          <cell r="H1155">
            <v>205840</v>
          </cell>
          <cell r="I1155">
            <v>0</v>
          </cell>
          <cell r="J1155">
            <v>0</v>
          </cell>
          <cell r="K1155">
            <v>0</v>
          </cell>
          <cell r="L1155">
            <v>617373522</v>
          </cell>
          <cell r="M1155">
            <v>37437</v>
          </cell>
          <cell r="N1155" t="str">
            <v>Vehiculo</v>
          </cell>
        </row>
        <row r="1156">
          <cell r="A1156">
            <v>890302442</v>
          </cell>
          <cell r="B1156" t="str">
            <v xml:space="preserve">Laboratorios Laverlam S.A.    </v>
          </cell>
          <cell r="C1156" t="str">
            <v>COMERCIAL</v>
          </cell>
          <cell r="D1156" t="str">
            <v>A</v>
          </cell>
          <cell r="E1156">
            <v>0</v>
          </cell>
          <cell r="F1156">
            <v>248978405</v>
          </cell>
          <cell r="G1156">
            <v>14312664</v>
          </cell>
          <cell r="H1156">
            <v>0</v>
          </cell>
          <cell r="I1156">
            <v>0</v>
          </cell>
          <cell r="J1156">
            <v>0</v>
          </cell>
          <cell r="K1156">
            <v>0</v>
          </cell>
          <cell r="L1156">
            <v>620148940</v>
          </cell>
          <cell r="M1156">
            <v>37437</v>
          </cell>
          <cell r="N1156" t="str">
            <v>Maquinaria</v>
          </cell>
        </row>
        <row r="1157">
          <cell r="A1157">
            <v>890302567</v>
          </cell>
          <cell r="B1157" t="str">
            <v xml:space="preserve">Ingenio Riopaila S.A.         </v>
          </cell>
          <cell r="C1157" t="str">
            <v>COMERCIAL</v>
          </cell>
          <cell r="D1157" t="str">
            <v>B</v>
          </cell>
          <cell r="E1157">
            <v>0</v>
          </cell>
          <cell r="F1157">
            <v>198885703</v>
          </cell>
          <cell r="G1157">
            <v>9034295</v>
          </cell>
          <cell r="H1157">
            <v>0</v>
          </cell>
          <cell r="I1157">
            <v>0</v>
          </cell>
          <cell r="J1157">
            <v>90343</v>
          </cell>
          <cell r="K1157">
            <v>0</v>
          </cell>
          <cell r="L1157">
            <v>493950690</v>
          </cell>
          <cell r="M1157">
            <v>37437</v>
          </cell>
          <cell r="N1157" t="str">
            <v>Maquinaria</v>
          </cell>
        </row>
        <row r="1158">
          <cell r="A1158">
            <v>890303044</v>
          </cell>
          <cell r="B1158" t="str">
            <v>Citricos Del Valle Tenorio Y C</v>
          </cell>
          <cell r="C1158" t="str">
            <v>COMERCIAL</v>
          </cell>
          <cell r="D1158" t="str">
            <v>A</v>
          </cell>
          <cell r="E1158">
            <v>0</v>
          </cell>
          <cell r="F1158">
            <v>82308291</v>
          </cell>
          <cell r="G1158">
            <v>1438067</v>
          </cell>
          <cell r="H1158">
            <v>0</v>
          </cell>
          <cell r="I1158">
            <v>0</v>
          </cell>
          <cell r="J1158">
            <v>0</v>
          </cell>
          <cell r="K1158">
            <v>0</v>
          </cell>
          <cell r="L1158">
            <v>86917336</v>
          </cell>
          <cell r="M1158">
            <v>37546</v>
          </cell>
          <cell r="N1158" t="str">
            <v>Vehiculo</v>
          </cell>
        </row>
        <row r="1159">
          <cell r="A1159">
            <v>890304099</v>
          </cell>
          <cell r="B1159" t="str">
            <v xml:space="preserve">Hoteles Estelar S.A           </v>
          </cell>
          <cell r="C1159" t="str">
            <v>COMERCIAL</v>
          </cell>
          <cell r="D1159" t="str">
            <v>A</v>
          </cell>
          <cell r="E1159">
            <v>0</v>
          </cell>
          <cell r="F1159">
            <v>557213314</v>
          </cell>
          <cell r="G1159">
            <v>6273896</v>
          </cell>
          <cell r="H1159">
            <v>0</v>
          </cell>
          <cell r="I1159">
            <v>0</v>
          </cell>
          <cell r="J1159">
            <v>0</v>
          </cell>
          <cell r="K1159">
            <v>0</v>
          </cell>
          <cell r="L1159">
            <v>746272500</v>
          </cell>
          <cell r="M1159">
            <v>37437</v>
          </cell>
          <cell r="N1159" t="str">
            <v>Inmuebles</v>
          </cell>
        </row>
        <row r="1160">
          <cell r="A1160">
            <v>890304345</v>
          </cell>
          <cell r="B1160" t="str">
            <v xml:space="preserve">Electricos Del Valle Ltda     </v>
          </cell>
          <cell r="C1160" t="str">
            <v>COMERCIAL</v>
          </cell>
          <cell r="D1160" t="str">
            <v>A</v>
          </cell>
          <cell r="E1160">
            <v>0</v>
          </cell>
          <cell r="F1160">
            <v>16767029</v>
          </cell>
          <cell r="G1160">
            <v>692362</v>
          </cell>
          <cell r="H1160">
            <v>0</v>
          </cell>
          <cell r="I1160">
            <v>0</v>
          </cell>
          <cell r="J1160">
            <v>0</v>
          </cell>
          <cell r="K1160">
            <v>0</v>
          </cell>
          <cell r="L1160">
            <v>77835000</v>
          </cell>
          <cell r="M1160">
            <v>37437</v>
          </cell>
          <cell r="N1160" t="str">
            <v>Vehiculo</v>
          </cell>
        </row>
        <row r="1161">
          <cell r="A1161">
            <v>890305083</v>
          </cell>
          <cell r="B1161" t="str">
            <v xml:space="preserve">Laboratorios Neo Ltda         </v>
          </cell>
          <cell r="C1161" t="str">
            <v>COMERCIAL</v>
          </cell>
          <cell r="D1161" t="str">
            <v>A</v>
          </cell>
          <cell r="E1161">
            <v>0</v>
          </cell>
          <cell r="F1161">
            <v>7373627</v>
          </cell>
          <cell r="G1161">
            <v>0</v>
          </cell>
          <cell r="H1161">
            <v>0</v>
          </cell>
          <cell r="I1161">
            <v>0</v>
          </cell>
          <cell r="J1161">
            <v>0</v>
          </cell>
          <cell r="K1161">
            <v>0</v>
          </cell>
          <cell r="L1161">
            <v>32568400</v>
          </cell>
          <cell r="M1161">
            <v>37497</v>
          </cell>
          <cell r="N1161" t="str">
            <v>Vehiculo</v>
          </cell>
        </row>
        <row r="1162">
          <cell r="A1162">
            <v>890305571</v>
          </cell>
          <cell r="B1162" t="str">
            <v xml:space="preserve">La Maravilla S.A.             </v>
          </cell>
          <cell r="C1162" t="str">
            <v>COMERCIAL</v>
          </cell>
          <cell r="D1162" t="str">
            <v>A</v>
          </cell>
          <cell r="E1162">
            <v>0</v>
          </cell>
          <cell r="F1162">
            <v>78832171</v>
          </cell>
          <cell r="G1162">
            <v>1927612</v>
          </cell>
          <cell r="H1162">
            <v>0</v>
          </cell>
          <cell r="I1162">
            <v>0</v>
          </cell>
          <cell r="J1162">
            <v>0</v>
          </cell>
          <cell r="K1162">
            <v>0</v>
          </cell>
          <cell r="L1162">
            <v>90650086</v>
          </cell>
          <cell r="M1162">
            <v>37449</v>
          </cell>
          <cell r="N1162" t="str">
            <v>Maquinaria</v>
          </cell>
        </row>
        <row r="1163">
          <cell r="A1163">
            <v>890306073</v>
          </cell>
          <cell r="B1163" t="str">
            <v>Antonio Tanaka E Hijos Limitad</v>
          </cell>
          <cell r="C1163" t="str">
            <v>COMERCIAL</v>
          </cell>
          <cell r="D1163" t="str">
            <v>A</v>
          </cell>
          <cell r="E1163">
            <v>0</v>
          </cell>
          <cell r="F1163">
            <v>59684003</v>
          </cell>
          <cell r="G1163">
            <v>3800028</v>
          </cell>
          <cell r="H1163">
            <v>0</v>
          </cell>
          <cell r="I1163">
            <v>0</v>
          </cell>
          <cell r="J1163">
            <v>0</v>
          </cell>
          <cell r="K1163">
            <v>0</v>
          </cell>
          <cell r="L1163">
            <v>88826450</v>
          </cell>
          <cell r="M1163">
            <v>37437</v>
          </cell>
          <cell r="N1163" t="str">
            <v>Maquinaria</v>
          </cell>
        </row>
        <row r="1164">
          <cell r="A1164">
            <v>890306139</v>
          </cell>
          <cell r="B1164" t="str">
            <v xml:space="preserve">Productos Colpan Ltda         </v>
          </cell>
          <cell r="C1164" t="str">
            <v>COMERCIAL</v>
          </cell>
          <cell r="D1164" t="str">
            <v>A</v>
          </cell>
          <cell r="E1164">
            <v>0</v>
          </cell>
          <cell r="F1164">
            <v>8214437</v>
          </cell>
          <cell r="G1164">
            <v>216907</v>
          </cell>
          <cell r="H1164">
            <v>0</v>
          </cell>
          <cell r="I1164">
            <v>0</v>
          </cell>
          <cell r="J1164">
            <v>0</v>
          </cell>
          <cell r="K1164">
            <v>0</v>
          </cell>
          <cell r="L1164">
            <v>9280000</v>
          </cell>
          <cell r="M1164">
            <v>37606</v>
          </cell>
          <cell r="N1164" t="str">
            <v>Maquinaria</v>
          </cell>
        </row>
        <row r="1165">
          <cell r="A1165">
            <v>890306499</v>
          </cell>
          <cell r="B1165" t="str">
            <v xml:space="preserve">Union Plastica Ltda           </v>
          </cell>
          <cell r="C1165" t="str">
            <v>COMERCIAL</v>
          </cell>
          <cell r="D1165" t="str">
            <v>A</v>
          </cell>
          <cell r="E1165">
            <v>0</v>
          </cell>
          <cell r="F1165">
            <v>6176294</v>
          </cell>
          <cell r="G1165">
            <v>365997</v>
          </cell>
          <cell r="H1165">
            <v>0</v>
          </cell>
          <cell r="I1165">
            <v>0</v>
          </cell>
          <cell r="J1165">
            <v>0</v>
          </cell>
          <cell r="K1165">
            <v>0</v>
          </cell>
          <cell r="L1165">
            <v>33951922</v>
          </cell>
          <cell r="M1165">
            <v>36606</v>
          </cell>
          <cell r="N1165" t="str">
            <v>Vehiculo</v>
          </cell>
        </row>
        <row r="1166">
          <cell r="A1166">
            <v>890308040</v>
          </cell>
          <cell r="B1166" t="str">
            <v xml:space="preserve">Club Campestre De Cali        </v>
          </cell>
          <cell r="C1166" t="str">
            <v>COMERCIAL</v>
          </cell>
          <cell r="D1166" t="str">
            <v>A</v>
          </cell>
          <cell r="E1166">
            <v>0</v>
          </cell>
          <cell r="F1166">
            <v>36762308</v>
          </cell>
          <cell r="G1166">
            <v>272801</v>
          </cell>
          <cell r="H1166">
            <v>0</v>
          </cell>
          <cell r="I1166">
            <v>0</v>
          </cell>
          <cell r="J1166">
            <v>0</v>
          </cell>
          <cell r="K1166">
            <v>0</v>
          </cell>
          <cell r="L1166">
            <v>58200000</v>
          </cell>
          <cell r="M1166">
            <v>37437</v>
          </cell>
          <cell r="N1166" t="str">
            <v>Vehiculo</v>
          </cell>
        </row>
        <row r="1167">
          <cell r="A1167">
            <v>890308983</v>
          </cell>
          <cell r="B1167" t="str">
            <v xml:space="preserve">Calima Diesel S.A.            </v>
          </cell>
          <cell r="C1167" t="str">
            <v>COMERCIAL</v>
          </cell>
          <cell r="D1167" t="str">
            <v>A</v>
          </cell>
          <cell r="E1167">
            <v>0</v>
          </cell>
          <cell r="F1167">
            <v>5604798</v>
          </cell>
          <cell r="G1167">
            <v>189673</v>
          </cell>
          <cell r="H1167">
            <v>0</v>
          </cell>
          <cell r="I1167">
            <v>0</v>
          </cell>
          <cell r="J1167">
            <v>0</v>
          </cell>
          <cell r="K1167">
            <v>0</v>
          </cell>
          <cell r="L1167">
            <v>22012356</v>
          </cell>
          <cell r="M1167">
            <v>37437</v>
          </cell>
          <cell r="N1167" t="str">
            <v>Computador</v>
          </cell>
        </row>
        <row r="1168">
          <cell r="A1168">
            <v>890310028</v>
          </cell>
          <cell r="B1168" t="str">
            <v>Agricola El Once Vicente Borre</v>
          </cell>
          <cell r="C1168" t="str">
            <v>COMERCIAL</v>
          </cell>
          <cell r="D1168" t="str">
            <v>A</v>
          </cell>
          <cell r="E1168">
            <v>0</v>
          </cell>
          <cell r="F1168">
            <v>63703067</v>
          </cell>
          <cell r="G1168">
            <v>1190408</v>
          </cell>
          <cell r="H1168">
            <v>0</v>
          </cell>
          <cell r="I1168">
            <v>0</v>
          </cell>
          <cell r="J1168">
            <v>0</v>
          </cell>
          <cell r="K1168">
            <v>0</v>
          </cell>
          <cell r="L1168">
            <v>65000000</v>
          </cell>
          <cell r="M1168">
            <v>37568</v>
          </cell>
          <cell r="N1168" t="str">
            <v>Vehiculo</v>
          </cell>
        </row>
        <row r="1169">
          <cell r="A1169">
            <v>890310401</v>
          </cell>
          <cell r="B1169" t="str">
            <v xml:space="preserve">Distribuidora Cristal S.A     </v>
          </cell>
          <cell r="C1169" t="str">
            <v>COMERCIAL</v>
          </cell>
          <cell r="D1169" t="str">
            <v>A</v>
          </cell>
          <cell r="E1169">
            <v>0</v>
          </cell>
          <cell r="F1169">
            <v>38458619</v>
          </cell>
          <cell r="G1169">
            <v>1863479</v>
          </cell>
          <cell r="H1169">
            <v>0</v>
          </cell>
          <cell r="I1169">
            <v>0</v>
          </cell>
          <cell r="J1169">
            <v>0</v>
          </cell>
          <cell r="K1169">
            <v>0</v>
          </cell>
          <cell r="L1169">
            <v>113000000</v>
          </cell>
          <cell r="M1169">
            <v>37437</v>
          </cell>
          <cell r="N1169" t="str">
            <v>Vehiculo</v>
          </cell>
        </row>
        <row r="1170">
          <cell r="A1170">
            <v>890311628</v>
          </cell>
          <cell r="B1170" t="str">
            <v xml:space="preserve">Envases Ltda                  </v>
          </cell>
          <cell r="C1170" t="str">
            <v>COMERCIAL</v>
          </cell>
          <cell r="D1170" t="str">
            <v>A</v>
          </cell>
          <cell r="E1170">
            <v>0</v>
          </cell>
          <cell r="F1170">
            <v>103104979</v>
          </cell>
          <cell r="G1170">
            <v>1346486</v>
          </cell>
          <cell r="H1170">
            <v>0</v>
          </cell>
          <cell r="I1170">
            <v>0</v>
          </cell>
          <cell r="J1170">
            <v>0</v>
          </cell>
          <cell r="K1170">
            <v>0</v>
          </cell>
          <cell r="L1170">
            <v>147984850</v>
          </cell>
          <cell r="M1170">
            <v>37437</v>
          </cell>
          <cell r="N1170" t="str">
            <v>Computador</v>
          </cell>
        </row>
        <row r="1171">
          <cell r="A1171">
            <v>890311763</v>
          </cell>
          <cell r="B1171" t="str">
            <v>Clinica De Fracturas De Cali L</v>
          </cell>
          <cell r="C1171" t="str">
            <v>COMERCIAL</v>
          </cell>
          <cell r="D1171" t="str">
            <v>A</v>
          </cell>
          <cell r="E1171">
            <v>0</v>
          </cell>
          <cell r="F1171">
            <v>2992158</v>
          </cell>
          <cell r="G1171">
            <v>0</v>
          </cell>
          <cell r="H1171">
            <v>0</v>
          </cell>
          <cell r="I1171">
            <v>0</v>
          </cell>
          <cell r="J1171">
            <v>0</v>
          </cell>
          <cell r="K1171">
            <v>0</v>
          </cell>
          <cell r="L1171">
            <v>11567838</v>
          </cell>
          <cell r="M1171">
            <v>37437</v>
          </cell>
          <cell r="N1171" t="str">
            <v>Maquinaria</v>
          </cell>
        </row>
        <row r="1172">
          <cell r="A1172">
            <v>890314953</v>
          </cell>
          <cell r="B1172" t="str">
            <v>Almacen El Muelle Bernal Y Mar</v>
          </cell>
          <cell r="C1172" t="str">
            <v>COMERCIAL</v>
          </cell>
          <cell r="D1172" t="str">
            <v>A</v>
          </cell>
          <cell r="E1172">
            <v>3</v>
          </cell>
          <cell r="F1172">
            <v>37361788</v>
          </cell>
          <cell r="G1172">
            <v>1114103</v>
          </cell>
          <cell r="H1172">
            <v>18431</v>
          </cell>
          <cell r="I1172">
            <v>0</v>
          </cell>
          <cell r="J1172">
            <v>0</v>
          </cell>
          <cell r="K1172">
            <v>0</v>
          </cell>
          <cell r="L1172">
            <v>46120652</v>
          </cell>
          <cell r="M1172">
            <v>37437</v>
          </cell>
          <cell r="N1172" t="str">
            <v>Vehiculo</v>
          </cell>
        </row>
        <row r="1173">
          <cell r="A1173">
            <v>890314982</v>
          </cell>
          <cell r="B1173" t="str">
            <v>Colombiana De Almidones Y Deri</v>
          </cell>
          <cell r="C1173" t="str">
            <v>COMERCIAL</v>
          </cell>
          <cell r="D1173" t="str">
            <v>E</v>
          </cell>
          <cell r="E1173">
            <v>0</v>
          </cell>
          <cell r="F1173">
            <v>842704047</v>
          </cell>
          <cell r="G1173">
            <v>0</v>
          </cell>
          <cell r="H1173">
            <v>0</v>
          </cell>
          <cell r="I1173">
            <v>512237670</v>
          </cell>
          <cell r="J1173">
            <v>0</v>
          </cell>
          <cell r="K1173">
            <v>0</v>
          </cell>
          <cell r="L1173">
            <v>473850305</v>
          </cell>
          <cell r="M1173">
            <v>36889</v>
          </cell>
          <cell r="N1173" t="str">
            <v>Maquinaria</v>
          </cell>
        </row>
        <row r="1174">
          <cell r="A1174">
            <v>890316759</v>
          </cell>
          <cell r="B1174" t="str">
            <v xml:space="preserve">Mamipan De Colombia S.A.      </v>
          </cell>
          <cell r="C1174" t="str">
            <v>COMERCIAL</v>
          </cell>
          <cell r="D1174" t="str">
            <v>D</v>
          </cell>
          <cell r="E1174">
            <v>34</v>
          </cell>
          <cell r="F1174">
            <v>15256324</v>
          </cell>
          <cell r="G1174">
            <v>0</v>
          </cell>
          <cell r="H1174">
            <v>1198559</v>
          </cell>
          <cell r="I1174">
            <v>0</v>
          </cell>
          <cell r="J1174">
            <v>0</v>
          </cell>
          <cell r="K1174">
            <v>1198559</v>
          </cell>
          <cell r="L1174">
            <v>57000000</v>
          </cell>
          <cell r="M1174">
            <v>37164</v>
          </cell>
          <cell r="N1174" t="str">
            <v>Vehiculo</v>
          </cell>
        </row>
        <row r="1175">
          <cell r="A1175">
            <v>890316931</v>
          </cell>
          <cell r="B1175" t="str">
            <v xml:space="preserve">Brilladora Esmeralda Ltda     </v>
          </cell>
          <cell r="C1175" t="str">
            <v>COMERCIAL</v>
          </cell>
          <cell r="D1175" t="str">
            <v>A</v>
          </cell>
          <cell r="E1175">
            <v>0</v>
          </cell>
          <cell r="F1175">
            <v>19474116</v>
          </cell>
          <cell r="G1175">
            <v>1998125</v>
          </cell>
          <cell r="H1175">
            <v>0</v>
          </cell>
          <cell r="I1175">
            <v>0</v>
          </cell>
          <cell r="J1175">
            <v>0</v>
          </cell>
          <cell r="K1175">
            <v>0</v>
          </cell>
          <cell r="L1175">
            <v>91239000</v>
          </cell>
          <cell r="M1175">
            <v>36627</v>
          </cell>
          <cell r="N1175" t="str">
            <v>Vehiculo</v>
          </cell>
        </row>
        <row r="1176">
          <cell r="A1176">
            <v>890317322</v>
          </cell>
          <cell r="B1176" t="str">
            <v xml:space="preserve">Asociacion De Algodoneros Del </v>
          </cell>
          <cell r="C1176" t="str">
            <v>COMERCIAL</v>
          </cell>
          <cell r="D1176" t="str">
            <v>A</v>
          </cell>
          <cell r="E1176">
            <v>22</v>
          </cell>
          <cell r="F1176">
            <v>21668563</v>
          </cell>
          <cell r="G1176">
            <v>1080366</v>
          </cell>
          <cell r="H1176">
            <v>0</v>
          </cell>
          <cell r="I1176">
            <v>0</v>
          </cell>
          <cell r="J1176">
            <v>0</v>
          </cell>
          <cell r="K1176">
            <v>0</v>
          </cell>
          <cell r="L1176">
            <v>41195700</v>
          </cell>
          <cell r="M1176">
            <v>37020</v>
          </cell>
          <cell r="N1176" t="str">
            <v>Vehiculo</v>
          </cell>
        </row>
        <row r="1177">
          <cell r="A1177">
            <v>890318386</v>
          </cell>
          <cell r="B1177" t="str">
            <v xml:space="preserve">Polizip Ltda                  </v>
          </cell>
          <cell r="C1177" t="str">
            <v>COMERCIAL</v>
          </cell>
          <cell r="D1177" t="str">
            <v>A</v>
          </cell>
          <cell r="E1177">
            <v>0</v>
          </cell>
          <cell r="F1177">
            <v>5623515</v>
          </cell>
          <cell r="G1177">
            <v>120238</v>
          </cell>
          <cell r="H1177">
            <v>0</v>
          </cell>
          <cell r="I1177">
            <v>0</v>
          </cell>
          <cell r="J1177">
            <v>0</v>
          </cell>
          <cell r="K1177">
            <v>0</v>
          </cell>
          <cell r="L1177">
            <v>47748358</v>
          </cell>
          <cell r="M1177">
            <v>37437</v>
          </cell>
          <cell r="N1177" t="str">
            <v>Maquinaria</v>
          </cell>
        </row>
        <row r="1178">
          <cell r="A1178">
            <v>890319535</v>
          </cell>
          <cell r="B1178" t="str">
            <v>El Gran Tornillo Caterpilar Lt</v>
          </cell>
          <cell r="C1178" t="str">
            <v>COMERCIAL</v>
          </cell>
          <cell r="D1178" t="str">
            <v>A</v>
          </cell>
          <cell r="E1178">
            <v>0</v>
          </cell>
          <cell r="F1178">
            <v>2585243</v>
          </cell>
          <cell r="G1178">
            <v>978971</v>
          </cell>
          <cell r="H1178">
            <v>0</v>
          </cell>
          <cell r="I1178">
            <v>0</v>
          </cell>
          <cell r="J1178">
            <v>0</v>
          </cell>
          <cell r="K1178">
            <v>0</v>
          </cell>
          <cell r="L1178">
            <v>30000000</v>
          </cell>
          <cell r="M1178">
            <v>37437</v>
          </cell>
          <cell r="N1178" t="str">
            <v>Vehiculo</v>
          </cell>
        </row>
        <row r="1179">
          <cell r="A1179">
            <v>890320240</v>
          </cell>
          <cell r="B1179" t="str">
            <v xml:space="preserve">Espumas Del Valle Ltda        </v>
          </cell>
          <cell r="C1179" t="str">
            <v>COMERCIAL</v>
          </cell>
          <cell r="D1179" t="str">
            <v>A</v>
          </cell>
          <cell r="E1179">
            <v>0</v>
          </cell>
          <cell r="F1179">
            <v>45367199</v>
          </cell>
          <cell r="G1179">
            <v>1077090</v>
          </cell>
          <cell r="H1179">
            <v>0</v>
          </cell>
          <cell r="I1179">
            <v>0</v>
          </cell>
          <cell r="J1179">
            <v>0</v>
          </cell>
          <cell r="K1179">
            <v>0</v>
          </cell>
          <cell r="L1179">
            <v>105273238</v>
          </cell>
          <cell r="M1179">
            <v>36606</v>
          </cell>
          <cell r="N1179" t="str">
            <v>Vehiculo</v>
          </cell>
        </row>
        <row r="1180">
          <cell r="A1180">
            <v>890320590</v>
          </cell>
          <cell r="B1180" t="str">
            <v xml:space="preserve">Dapa Ltda                     </v>
          </cell>
          <cell r="C1180" t="str">
            <v>COMERCIAL</v>
          </cell>
          <cell r="D1180" t="str">
            <v>B</v>
          </cell>
          <cell r="E1180">
            <v>40</v>
          </cell>
          <cell r="F1180">
            <v>433089245</v>
          </cell>
          <cell r="G1180">
            <v>24585546</v>
          </cell>
          <cell r="H1180">
            <v>3369878</v>
          </cell>
          <cell r="I1180">
            <v>523292</v>
          </cell>
          <cell r="J1180">
            <v>245858</v>
          </cell>
          <cell r="K1180">
            <v>33698</v>
          </cell>
          <cell r="L1180">
            <v>844880000</v>
          </cell>
          <cell r="M1180">
            <v>37437</v>
          </cell>
          <cell r="N1180" t="str">
            <v>Vehiculo</v>
          </cell>
        </row>
        <row r="1181">
          <cell r="A1181">
            <v>890321755</v>
          </cell>
          <cell r="B1181" t="str">
            <v>Ci El Rancho De Jonas Ltda Com</v>
          </cell>
          <cell r="C1181" t="str">
            <v>COMERCIAL</v>
          </cell>
          <cell r="D1181" t="str">
            <v>A</v>
          </cell>
          <cell r="E1181">
            <v>0</v>
          </cell>
          <cell r="F1181">
            <v>24833808</v>
          </cell>
          <cell r="G1181">
            <v>658129</v>
          </cell>
          <cell r="H1181">
            <v>0</v>
          </cell>
          <cell r="I1181">
            <v>0</v>
          </cell>
          <cell r="J1181">
            <v>0</v>
          </cell>
          <cell r="K1181">
            <v>0</v>
          </cell>
          <cell r="L1181">
            <v>29000000</v>
          </cell>
          <cell r="M1181">
            <v>37437</v>
          </cell>
          <cell r="N1181" t="str">
            <v>Vehiculo</v>
          </cell>
        </row>
        <row r="1182">
          <cell r="A1182">
            <v>890322007</v>
          </cell>
          <cell r="B1182" t="str">
            <v xml:space="preserve">Productos Derivados De La Sal </v>
          </cell>
          <cell r="C1182" t="str">
            <v>COMERCIAL</v>
          </cell>
          <cell r="D1182" t="str">
            <v>A</v>
          </cell>
          <cell r="E1182">
            <v>0</v>
          </cell>
          <cell r="F1182">
            <v>3776162414</v>
          </cell>
          <cell r="G1182">
            <v>14662716</v>
          </cell>
          <cell r="H1182">
            <v>0</v>
          </cell>
          <cell r="I1182">
            <v>0</v>
          </cell>
          <cell r="J1182">
            <v>0</v>
          </cell>
          <cell r="K1182">
            <v>0</v>
          </cell>
          <cell r="L1182">
            <v>4400000000</v>
          </cell>
          <cell r="M1182">
            <v>37435</v>
          </cell>
          <cell r="N1182" t="str">
            <v>Maquinaria</v>
          </cell>
        </row>
        <row r="1183">
          <cell r="A1183">
            <v>890323136</v>
          </cell>
          <cell r="B1183" t="str">
            <v xml:space="preserve">Burttons Ltda                 </v>
          </cell>
          <cell r="C1183" t="str">
            <v>COMERCIAL</v>
          </cell>
          <cell r="D1183" t="str">
            <v>A</v>
          </cell>
          <cell r="E1183">
            <v>26</v>
          </cell>
          <cell r="F1183">
            <v>8321260</v>
          </cell>
          <cell r="G1183">
            <v>1293200</v>
          </cell>
          <cell r="H1183">
            <v>17774</v>
          </cell>
          <cell r="I1183">
            <v>0</v>
          </cell>
          <cell r="J1183">
            <v>0</v>
          </cell>
          <cell r="K1183">
            <v>0</v>
          </cell>
          <cell r="L1183">
            <v>13320146</v>
          </cell>
          <cell r="M1183">
            <v>37437</v>
          </cell>
          <cell r="N1183" t="str">
            <v>Maquinaria</v>
          </cell>
        </row>
        <row r="1184">
          <cell r="A1184">
            <v>890323309</v>
          </cell>
          <cell r="B1184" t="str">
            <v xml:space="preserve">Servigrafic &amp; Cia Ltda        </v>
          </cell>
          <cell r="C1184" t="str">
            <v>COMERCIAL</v>
          </cell>
          <cell r="D1184" t="str">
            <v>A</v>
          </cell>
          <cell r="E1184">
            <v>4</v>
          </cell>
          <cell r="F1184">
            <v>121251950</v>
          </cell>
          <cell r="G1184">
            <v>5133509</v>
          </cell>
          <cell r="H1184">
            <v>52085</v>
          </cell>
          <cell r="I1184">
            <v>0</v>
          </cell>
          <cell r="J1184">
            <v>0</v>
          </cell>
          <cell r="K1184">
            <v>0</v>
          </cell>
          <cell r="L1184">
            <v>218994304</v>
          </cell>
          <cell r="M1184">
            <v>37437</v>
          </cell>
          <cell r="N1184" t="str">
            <v>Maquinaria</v>
          </cell>
        </row>
        <row r="1185">
          <cell r="A1185">
            <v>890323600</v>
          </cell>
          <cell r="B1185" t="str">
            <v>Productora De Alimentos Aladin</v>
          </cell>
          <cell r="C1185" t="str">
            <v>COMERCIAL</v>
          </cell>
          <cell r="D1185" t="str">
            <v>D</v>
          </cell>
          <cell r="E1185">
            <v>204</v>
          </cell>
          <cell r="F1185">
            <v>10275199</v>
          </cell>
          <cell r="G1185">
            <v>10241577</v>
          </cell>
          <cell r="H1185">
            <v>763126</v>
          </cell>
          <cell r="I1185">
            <v>0</v>
          </cell>
          <cell r="J1185">
            <v>5679341</v>
          </cell>
          <cell r="K1185">
            <v>763126</v>
          </cell>
          <cell r="L1185">
            <v>80583333</v>
          </cell>
          <cell r="M1185">
            <v>37437</v>
          </cell>
          <cell r="N1185" t="str">
            <v>Maquinaria</v>
          </cell>
        </row>
        <row r="1186">
          <cell r="A1186">
            <v>890323754</v>
          </cell>
          <cell r="B1186" t="str">
            <v xml:space="preserve">Manufacturas Grillo'S Ltda    </v>
          </cell>
          <cell r="C1186" t="str">
            <v>COMERCIAL</v>
          </cell>
          <cell r="D1186" t="str">
            <v>A</v>
          </cell>
          <cell r="E1186">
            <v>0</v>
          </cell>
          <cell r="F1186">
            <v>75450882</v>
          </cell>
          <cell r="G1186">
            <v>1688792</v>
          </cell>
          <cell r="H1186">
            <v>0</v>
          </cell>
          <cell r="I1186">
            <v>0</v>
          </cell>
          <cell r="J1186">
            <v>0</v>
          </cell>
          <cell r="K1186">
            <v>0</v>
          </cell>
          <cell r="L1186">
            <v>104828804</v>
          </cell>
          <cell r="M1186">
            <v>37437</v>
          </cell>
          <cell r="N1186" t="str">
            <v>Vehiculo</v>
          </cell>
        </row>
        <row r="1187">
          <cell r="A1187">
            <v>890324168</v>
          </cell>
          <cell r="B1187" t="str">
            <v>Servicios De Seguridad Industr</v>
          </cell>
          <cell r="C1187" t="str">
            <v>COMERCIAL</v>
          </cell>
          <cell r="D1187" t="str">
            <v>A</v>
          </cell>
          <cell r="E1187">
            <v>0</v>
          </cell>
          <cell r="F1187">
            <v>104780696</v>
          </cell>
          <cell r="G1187">
            <v>1979841</v>
          </cell>
          <cell r="H1187">
            <v>0</v>
          </cell>
          <cell r="I1187">
            <v>0</v>
          </cell>
          <cell r="J1187">
            <v>0</v>
          </cell>
          <cell r="K1187">
            <v>0</v>
          </cell>
          <cell r="L1187">
            <v>192000000</v>
          </cell>
          <cell r="M1187">
            <v>37437</v>
          </cell>
          <cell r="N1187" t="str">
            <v>Vehiculo</v>
          </cell>
        </row>
        <row r="1188">
          <cell r="A1188">
            <v>890326247</v>
          </cell>
          <cell r="B1188" t="str">
            <v xml:space="preserve">Ajustadores De Occidente Ltda </v>
          </cell>
          <cell r="C1188" t="str">
            <v>COMERCIAL</v>
          </cell>
          <cell r="D1188" t="str">
            <v>A</v>
          </cell>
          <cell r="E1188">
            <v>0</v>
          </cell>
          <cell r="F1188">
            <v>28185381</v>
          </cell>
          <cell r="G1188">
            <v>1060815</v>
          </cell>
          <cell r="H1188">
            <v>0</v>
          </cell>
          <cell r="I1188">
            <v>0</v>
          </cell>
          <cell r="J1188">
            <v>0</v>
          </cell>
          <cell r="K1188">
            <v>0</v>
          </cell>
          <cell r="L1188">
            <v>36053003.399999999</v>
          </cell>
          <cell r="M1188">
            <v>37600</v>
          </cell>
          <cell r="N1188" t="str">
            <v>Computadores</v>
          </cell>
        </row>
        <row r="1189">
          <cell r="A1189">
            <v>890328263</v>
          </cell>
          <cell r="B1189" t="str">
            <v xml:space="preserve">Agricola La Ceiba Limitada    </v>
          </cell>
          <cell r="C1189" t="str">
            <v>COMERCIAL</v>
          </cell>
          <cell r="D1189" t="str">
            <v>A</v>
          </cell>
          <cell r="E1189">
            <v>0</v>
          </cell>
          <cell r="F1189">
            <v>115501945</v>
          </cell>
          <cell r="G1189">
            <v>3519661</v>
          </cell>
          <cell r="H1189">
            <v>0</v>
          </cell>
          <cell r="I1189">
            <v>0</v>
          </cell>
          <cell r="J1189">
            <v>0</v>
          </cell>
          <cell r="K1189">
            <v>0</v>
          </cell>
          <cell r="L1189">
            <v>195597240</v>
          </cell>
          <cell r="M1189">
            <v>37437</v>
          </cell>
          <cell r="N1189" t="str">
            <v>Maquinaria</v>
          </cell>
        </row>
        <row r="1190">
          <cell r="A1190">
            <v>890328430</v>
          </cell>
          <cell r="B1190" t="str">
            <v xml:space="preserve">Microcircuitos Ltda           </v>
          </cell>
          <cell r="C1190" t="str">
            <v>COMERCIAL</v>
          </cell>
          <cell r="D1190" t="str">
            <v>A</v>
          </cell>
          <cell r="E1190">
            <v>0</v>
          </cell>
          <cell r="F1190">
            <v>31227001</v>
          </cell>
          <cell r="G1190">
            <v>631478</v>
          </cell>
          <cell r="H1190">
            <v>0</v>
          </cell>
          <cell r="I1190">
            <v>0</v>
          </cell>
          <cell r="J1190">
            <v>0</v>
          </cell>
          <cell r="K1190">
            <v>0</v>
          </cell>
          <cell r="L1190">
            <v>53774916</v>
          </cell>
          <cell r="M1190">
            <v>37453</v>
          </cell>
          <cell r="N1190" t="str">
            <v>Maquinaria</v>
          </cell>
        </row>
        <row r="1191">
          <cell r="A1191">
            <v>890329874</v>
          </cell>
          <cell r="B1191" t="str">
            <v xml:space="preserve">Alimentos La Cali S.A.        </v>
          </cell>
          <cell r="C1191" t="str">
            <v>COMERCIAL</v>
          </cell>
          <cell r="D1191" t="str">
            <v>A</v>
          </cell>
          <cell r="E1191">
            <v>0</v>
          </cell>
          <cell r="F1191">
            <v>422997816</v>
          </cell>
          <cell r="G1191">
            <v>2120529</v>
          </cell>
          <cell r="H1191">
            <v>0</v>
          </cell>
          <cell r="I1191">
            <v>0</v>
          </cell>
          <cell r="J1191">
            <v>0</v>
          </cell>
          <cell r="K1191">
            <v>0</v>
          </cell>
          <cell r="L1191">
            <v>567076909</v>
          </cell>
          <cell r="M1191">
            <v>37437</v>
          </cell>
          <cell r="N1191" t="str">
            <v>Maquinaria</v>
          </cell>
        </row>
        <row r="1192">
          <cell r="A1192">
            <v>890330867</v>
          </cell>
          <cell r="B1192" t="str">
            <v xml:space="preserve">Aeroenvios S.A                </v>
          </cell>
          <cell r="C1192" t="str">
            <v>COMERCIAL</v>
          </cell>
          <cell r="D1192" t="str">
            <v>A</v>
          </cell>
          <cell r="E1192">
            <v>0</v>
          </cell>
          <cell r="F1192">
            <v>10981479</v>
          </cell>
          <cell r="G1192">
            <v>1188128</v>
          </cell>
          <cell r="H1192">
            <v>0</v>
          </cell>
          <cell r="I1192">
            <v>0</v>
          </cell>
          <cell r="J1192">
            <v>0</v>
          </cell>
          <cell r="K1192">
            <v>0</v>
          </cell>
          <cell r="L1192">
            <v>67000001</v>
          </cell>
          <cell r="M1192">
            <v>36662</v>
          </cell>
          <cell r="N1192" t="str">
            <v>Vehiculo</v>
          </cell>
        </row>
        <row r="1193">
          <cell r="A1193">
            <v>890331560</v>
          </cell>
          <cell r="B1193" t="str">
            <v xml:space="preserve">La Campina Ltda               </v>
          </cell>
          <cell r="C1193" t="str">
            <v>COMERCIAL</v>
          </cell>
          <cell r="D1193" t="str">
            <v>A</v>
          </cell>
          <cell r="E1193">
            <v>0</v>
          </cell>
          <cell r="F1193">
            <v>11930548</v>
          </cell>
          <cell r="G1193">
            <v>483421</v>
          </cell>
          <cell r="H1193">
            <v>0</v>
          </cell>
          <cell r="I1193">
            <v>0</v>
          </cell>
          <cell r="J1193">
            <v>0</v>
          </cell>
          <cell r="K1193">
            <v>0</v>
          </cell>
          <cell r="L1193">
            <v>12711600</v>
          </cell>
          <cell r="M1193">
            <v>37568</v>
          </cell>
          <cell r="N1193" t="str">
            <v>Maquinaria</v>
          </cell>
        </row>
        <row r="1194">
          <cell r="A1194">
            <v>890332791</v>
          </cell>
          <cell r="B1194" t="str">
            <v xml:space="preserve">Forval S.A.                   </v>
          </cell>
          <cell r="C1194" t="str">
            <v>COMERCIAL</v>
          </cell>
          <cell r="D1194" t="str">
            <v>D</v>
          </cell>
          <cell r="E1194">
            <v>339</v>
          </cell>
          <cell r="F1194">
            <v>7484185</v>
          </cell>
          <cell r="G1194">
            <v>2686718</v>
          </cell>
          <cell r="H1194">
            <v>778149</v>
          </cell>
          <cell r="I1194">
            <v>0</v>
          </cell>
          <cell r="J1194">
            <v>1420990</v>
          </cell>
          <cell r="K1194">
            <v>778149</v>
          </cell>
          <cell r="L1194">
            <v>36568558</v>
          </cell>
          <cell r="M1194">
            <v>37437</v>
          </cell>
          <cell r="N1194" t="str">
            <v>Maquinaria</v>
          </cell>
        </row>
        <row r="1195">
          <cell r="A1195">
            <v>890333105</v>
          </cell>
          <cell r="B1195" t="str">
            <v xml:space="preserve">Andina De Seguridad Del Valle </v>
          </cell>
          <cell r="C1195" t="str">
            <v>COMERCIAL</v>
          </cell>
          <cell r="D1195" t="str">
            <v>A</v>
          </cell>
          <cell r="E1195">
            <v>0</v>
          </cell>
          <cell r="F1195">
            <v>207531955</v>
          </cell>
          <cell r="G1195">
            <v>5485360</v>
          </cell>
          <cell r="H1195">
            <v>0</v>
          </cell>
          <cell r="I1195">
            <v>0</v>
          </cell>
          <cell r="J1195">
            <v>0</v>
          </cell>
          <cell r="K1195">
            <v>0</v>
          </cell>
          <cell r="L1195">
            <v>317668000</v>
          </cell>
          <cell r="M1195">
            <v>37437</v>
          </cell>
          <cell r="N1195" t="str">
            <v>Vehiculo</v>
          </cell>
        </row>
        <row r="1196">
          <cell r="A1196">
            <v>890502669</v>
          </cell>
          <cell r="B1196" t="str">
            <v>Transportes Puerto Santander S</v>
          </cell>
          <cell r="C1196" t="str">
            <v>COMERCIAL</v>
          </cell>
          <cell r="D1196" t="str">
            <v>C</v>
          </cell>
          <cell r="E1196">
            <v>122</v>
          </cell>
          <cell r="F1196">
            <v>343501470</v>
          </cell>
          <cell r="G1196">
            <v>13285092</v>
          </cell>
          <cell r="H1196">
            <v>0</v>
          </cell>
          <cell r="I1196">
            <v>0</v>
          </cell>
          <cell r="J1196">
            <v>5773667</v>
          </cell>
          <cell r="K1196">
            <v>0</v>
          </cell>
          <cell r="L1196">
            <v>744200000</v>
          </cell>
          <cell r="M1196">
            <v>37437</v>
          </cell>
          <cell r="N1196" t="str">
            <v>Vehiculo</v>
          </cell>
        </row>
        <row r="1197">
          <cell r="A1197">
            <v>890504259</v>
          </cell>
          <cell r="B1197" t="str">
            <v>Benellon International Company</v>
          </cell>
          <cell r="C1197" t="str">
            <v>COMERCIAL</v>
          </cell>
          <cell r="D1197" t="str">
            <v>A</v>
          </cell>
          <cell r="E1197">
            <v>24</v>
          </cell>
          <cell r="F1197">
            <v>12633522</v>
          </cell>
          <cell r="G1197">
            <v>2373957</v>
          </cell>
          <cell r="H1197">
            <v>0</v>
          </cell>
          <cell r="I1197">
            <v>0</v>
          </cell>
          <cell r="J1197">
            <v>0</v>
          </cell>
          <cell r="K1197">
            <v>0</v>
          </cell>
          <cell r="L1197">
            <v>35000000</v>
          </cell>
          <cell r="M1197">
            <v>37155</v>
          </cell>
          <cell r="N1197" t="str">
            <v>Maquinaria</v>
          </cell>
        </row>
        <row r="1198">
          <cell r="A1198">
            <v>890506325</v>
          </cell>
          <cell r="B1198" t="str">
            <v xml:space="preserve">Coeindustrial Ltda            </v>
          </cell>
          <cell r="C1198" t="str">
            <v>COMERCIAL</v>
          </cell>
          <cell r="D1198" t="str">
            <v>A</v>
          </cell>
          <cell r="E1198">
            <v>0</v>
          </cell>
          <cell r="F1198">
            <v>44485916</v>
          </cell>
          <cell r="G1198">
            <v>57378</v>
          </cell>
          <cell r="H1198">
            <v>0</v>
          </cell>
          <cell r="I1198">
            <v>0</v>
          </cell>
          <cell r="J1198">
            <v>0</v>
          </cell>
          <cell r="K1198">
            <v>0</v>
          </cell>
          <cell r="L1198">
            <v>92820000</v>
          </cell>
          <cell r="M1198">
            <v>37559</v>
          </cell>
          <cell r="N1198" t="str">
            <v>Vehiculo</v>
          </cell>
        </row>
        <row r="1199">
          <cell r="A1199">
            <v>890700189</v>
          </cell>
          <cell r="B1199" t="str">
            <v>Cooperativa De Transportes Vel</v>
          </cell>
          <cell r="C1199" t="str">
            <v>COMERCIAL</v>
          </cell>
          <cell r="D1199" t="str">
            <v>A</v>
          </cell>
          <cell r="E1199">
            <v>0</v>
          </cell>
          <cell r="F1199">
            <v>505583729</v>
          </cell>
          <cell r="G1199">
            <v>5971553</v>
          </cell>
          <cell r="H1199">
            <v>0</v>
          </cell>
          <cell r="I1199">
            <v>0</v>
          </cell>
          <cell r="J1199">
            <v>0</v>
          </cell>
          <cell r="K1199">
            <v>0</v>
          </cell>
          <cell r="L1199">
            <v>917799217</v>
          </cell>
          <cell r="M1199">
            <v>37218</v>
          </cell>
          <cell r="N1199" t="str">
            <v>Vehiculo</v>
          </cell>
        </row>
        <row r="1200">
          <cell r="A1200">
            <v>890702292</v>
          </cell>
          <cell r="B1200" t="str">
            <v>Sociedad Contreras Cajiao Y Ci</v>
          </cell>
          <cell r="C1200" t="str">
            <v>COMERCIAL</v>
          </cell>
          <cell r="D1200" t="str">
            <v>A</v>
          </cell>
          <cell r="E1200">
            <v>0</v>
          </cell>
          <cell r="F1200">
            <v>456397144</v>
          </cell>
          <cell r="G1200">
            <v>11439960</v>
          </cell>
          <cell r="H1200">
            <v>0</v>
          </cell>
          <cell r="I1200">
            <v>0</v>
          </cell>
          <cell r="J1200">
            <v>0</v>
          </cell>
          <cell r="K1200">
            <v>0</v>
          </cell>
          <cell r="L1200">
            <v>620000000</v>
          </cell>
          <cell r="M1200">
            <v>37546</v>
          </cell>
          <cell r="N1200" t="str">
            <v>Vehiculo</v>
          </cell>
        </row>
        <row r="1201">
          <cell r="A1201">
            <v>890702552</v>
          </cell>
          <cell r="B1201" t="str">
            <v>Conde Aparicio Y Cia S En C.S.</v>
          </cell>
          <cell r="C1201" t="str">
            <v>COMERCIAL</v>
          </cell>
          <cell r="D1201" t="str">
            <v>A</v>
          </cell>
          <cell r="E1201">
            <v>0</v>
          </cell>
          <cell r="F1201">
            <v>49219431</v>
          </cell>
          <cell r="G1201">
            <v>0</v>
          </cell>
          <cell r="H1201">
            <v>0</v>
          </cell>
          <cell r="I1201">
            <v>0</v>
          </cell>
          <cell r="J1201">
            <v>0</v>
          </cell>
          <cell r="K1201">
            <v>0</v>
          </cell>
          <cell r="L1201">
            <v>51300000</v>
          </cell>
          <cell r="M1201">
            <v>37566</v>
          </cell>
          <cell r="N1201" t="str">
            <v>Vehiculo</v>
          </cell>
        </row>
        <row r="1202">
          <cell r="A1202">
            <v>890706425</v>
          </cell>
          <cell r="B1202" t="str">
            <v xml:space="preserve">Comercial De Servicios Ltda   </v>
          </cell>
          <cell r="C1202" t="str">
            <v>COMERCIAL</v>
          </cell>
          <cell r="D1202" t="str">
            <v>A</v>
          </cell>
          <cell r="E1202">
            <v>0</v>
          </cell>
          <cell r="F1202">
            <v>20032815</v>
          </cell>
          <cell r="G1202">
            <v>358458</v>
          </cell>
          <cell r="H1202">
            <v>0</v>
          </cell>
          <cell r="I1202">
            <v>0</v>
          </cell>
          <cell r="J1202">
            <v>0</v>
          </cell>
          <cell r="K1202">
            <v>0</v>
          </cell>
          <cell r="L1202">
            <v>38000000</v>
          </cell>
          <cell r="M1202">
            <v>37517</v>
          </cell>
          <cell r="N1202" t="str">
            <v>Vehiculo</v>
          </cell>
        </row>
        <row r="1203">
          <cell r="A1203">
            <v>890801451</v>
          </cell>
          <cell r="B1203" t="str">
            <v xml:space="preserve">Riduco S. A.                  </v>
          </cell>
          <cell r="C1203" t="str">
            <v>COMERCIAL</v>
          </cell>
          <cell r="D1203" t="str">
            <v>A</v>
          </cell>
          <cell r="E1203">
            <v>0</v>
          </cell>
          <cell r="F1203">
            <v>291035128</v>
          </cell>
          <cell r="G1203">
            <v>12678043</v>
          </cell>
          <cell r="H1203">
            <v>0</v>
          </cell>
          <cell r="I1203">
            <v>0</v>
          </cell>
          <cell r="J1203">
            <v>0</v>
          </cell>
          <cell r="K1203">
            <v>0</v>
          </cell>
          <cell r="L1203">
            <v>568640226</v>
          </cell>
          <cell r="M1203">
            <v>37437</v>
          </cell>
          <cell r="N1203" t="str">
            <v>Maquinaria</v>
          </cell>
        </row>
        <row r="1204">
          <cell r="A1204">
            <v>890900050</v>
          </cell>
          <cell r="B1204" t="str">
            <v>Compania Nacional De Chocolate</v>
          </cell>
          <cell r="C1204" t="str">
            <v>COMERCIAL</v>
          </cell>
          <cell r="D1204" t="str">
            <v>A</v>
          </cell>
          <cell r="E1204">
            <v>0</v>
          </cell>
          <cell r="F1204">
            <v>1170688429</v>
          </cell>
          <cell r="G1204">
            <v>7677774</v>
          </cell>
          <cell r="H1204">
            <v>0</v>
          </cell>
          <cell r="I1204">
            <v>0</v>
          </cell>
          <cell r="J1204">
            <v>0</v>
          </cell>
          <cell r="K1204">
            <v>0</v>
          </cell>
          <cell r="L1204">
            <v>1319416305</v>
          </cell>
          <cell r="M1204">
            <v>37437</v>
          </cell>
          <cell r="N1204" t="str">
            <v>Computador</v>
          </cell>
        </row>
        <row r="1205">
          <cell r="A1205">
            <v>890900082</v>
          </cell>
          <cell r="B1205" t="str">
            <v xml:space="preserve">Eduardono S.A.                </v>
          </cell>
          <cell r="C1205" t="str">
            <v>COMERCIAL</v>
          </cell>
          <cell r="D1205" t="str">
            <v>A</v>
          </cell>
          <cell r="E1205">
            <v>0</v>
          </cell>
          <cell r="F1205">
            <v>21598793</v>
          </cell>
          <cell r="G1205">
            <v>0</v>
          </cell>
          <cell r="H1205">
            <v>0</v>
          </cell>
          <cell r="I1205">
            <v>0</v>
          </cell>
          <cell r="J1205">
            <v>0</v>
          </cell>
          <cell r="K1205">
            <v>0</v>
          </cell>
          <cell r="L1205">
            <v>66700000</v>
          </cell>
          <cell r="M1205">
            <v>36578</v>
          </cell>
          <cell r="N1205" t="str">
            <v>Vehiculo</v>
          </cell>
        </row>
        <row r="1206">
          <cell r="A1206">
            <v>890900170</v>
          </cell>
          <cell r="B1206" t="str">
            <v xml:space="preserve">Confecciones Leonisa S.A      </v>
          </cell>
          <cell r="C1206" t="str">
            <v>COMERCIAL</v>
          </cell>
          <cell r="D1206" t="str">
            <v>A</v>
          </cell>
          <cell r="E1206">
            <v>0</v>
          </cell>
          <cell r="F1206">
            <v>142606639</v>
          </cell>
          <cell r="G1206">
            <v>889657</v>
          </cell>
          <cell r="H1206">
            <v>0</v>
          </cell>
          <cell r="I1206">
            <v>0</v>
          </cell>
          <cell r="J1206">
            <v>0</v>
          </cell>
          <cell r="K1206">
            <v>0</v>
          </cell>
          <cell r="L1206">
            <v>162604851</v>
          </cell>
          <cell r="M1206">
            <v>37437</v>
          </cell>
          <cell r="N1206" t="str">
            <v>Computador</v>
          </cell>
        </row>
        <row r="1207">
          <cell r="A1207">
            <v>890900267</v>
          </cell>
          <cell r="B1207" t="str">
            <v xml:space="preserve">New Estetic Sa                </v>
          </cell>
          <cell r="C1207" t="str">
            <v>COMERCIAL</v>
          </cell>
          <cell r="D1207" t="str">
            <v>A</v>
          </cell>
          <cell r="E1207">
            <v>0</v>
          </cell>
          <cell r="F1207">
            <v>451919588</v>
          </cell>
          <cell r="G1207">
            <v>11588124</v>
          </cell>
          <cell r="H1207">
            <v>0</v>
          </cell>
          <cell r="I1207">
            <v>0</v>
          </cell>
          <cell r="J1207">
            <v>0</v>
          </cell>
          <cell r="K1207">
            <v>0</v>
          </cell>
          <cell r="L1207">
            <v>627590227</v>
          </cell>
          <cell r="M1207">
            <v>37437</v>
          </cell>
          <cell r="N1207" t="str">
            <v>Maquinaria</v>
          </cell>
        </row>
        <row r="1208">
          <cell r="A1208">
            <v>890900294</v>
          </cell>
          <cell r="B1208" t="str">
            <v xml:space="preserve">Invatex S.A                   </v>
          </cell>
          <cell r="C1208" t="str">
            <v>COMERCIAL</v>
          </cell>
          <cell r="D1208" t="str">
            <v>A</v>
          </cell>
          <cell r="E1208">
            <v>0</v>
          </cell>
          <cell r="F1208">
            <v>204903494</v>
          </cell>
          <cell r="G1208">
            <v>2755839</v>
          </cell>
          <cell r="H1208">
            <v>0</v>
          </cell>
          <cell r="I1208">
            <v>0</v>
          </cell>
          <cell r="J1208">
            <v>0</v>
          </cell>
          <cell r="K1208">
            <v>0</v>
          </cell>
          <cell r="L1208">
            <v>254624818</v>
          </cell>
          <cell r="M1208">
            <v>37427</v>
          </cell>
          <cell r="N1208" t="str">
            <v>Maquinaria</v>
          </cell>
        </row>
        <row r="1209">
          <cell r="A1209">
            <v>890900307</v>
          </cell>
          <cell r="B1209" t="str">
            <v xml:space="preserve">Imusa S.A.                    </v>
          </cell>
          <cell r="C1209" t="str">
            <v>COMERCIAL</v>
          </cell>
          <cell r="D1209" t="str">
            <v>A</v>
          </cell>
          <cell r="E1209">
            <v>0</v>
          </cell>
          <cell r="F1209">
            <v>44087929</v>
          </cell>
          <cell r="G1209">
            <v>1998294</v>
          </cell>
          <cell r="H1209">
            <v>0</v>
          </cell>
          <cell r="I1209">
            <v>0</v>
          </cell>
          <cell r="J1209">
            <v>0</v>
          </cell>
          <cell r="K1209">
            <v>0</v>
          </cell>
          <cell r="L1209">
            <v>44809859</v>
          </cell>
          <cell r="M1209">
            <v>37592</v>
          </cell>
          <cell r="N1209" t="str">
            <v>Computador</v>
          </cell>
        </row>
        <row r="1210">
          <cell r="A1210">
            <v>890900376</v>
          </cell>
          <cell r="B1210" t="str">
            <v>Industrias Alimenticias Noel S</v>
          </cell>
          <cell r="C1210" t="str">
            <v>COMERCIAL</v>
          </cell>
          <cell r="D1210" t="str">
            <v>A</v>
          </cell>
          <cell r="E1210">
            <v>0</v>
          </cell>
          <cell r="F1210">
            <v>44242064</v>
          </cell>
          <cell r="G1210">
            <v>1284160</v>
          </cell>
          <cell r="H1210">
            <v>0</v>
          </cell>
          <cell r="I1210">
            <v>0</v>
          </cell>
          <cell r="J1210">
            <v>0</v>
          </cell>
          <cell r="K1210">
            <v>0</v>
          </cell>
          <cell r="L1210">
            <v>50512856</v>
          </cell>
          <cell r="M1210">
            <v>37437</v>
          </cell>
          <cell r="N1210" t="str">
            <v>Computador</v>
          </cell>
        </row>
        <row r="1211">
          <cell r="A1211">
            <v>890900625</v>
          </cell>
          <cell r="B1211" t="str">
            <v xml:space="preserve">Industrias Plasticas M.M. S.A </v>
          </cell>
          <cell r="C1211" t="str">
            <v>COMERCIAL</v>
          </cell>
          <cell r="D1211" t="str">
            <v>A</v>
          </cell>
          <cell r="E1211">
            <v>1</v>
          </cell>
          <cell r="F1211">
            <v>526040313</v>
          </cell>
          <cell r="G1211">
            <v>237452</v>
          </cell>
          <cell r="H1211">
            <v>0</v>
          </cell>
          <cell r="I1211">
            <v>0</v>
          </cell>
          <cell r="J1211">
            <v>0</v>
          </cell>
          <cell r="K1211">
            <v>0</v>
          </cell>
          <cell r="L1211">
            <v>666244410</v>
          </cell>
          <cell r="M1211">
            <v>37437</v>
          </cell>
          <cell r="N1211" t="str">
            <v>Maquinaria</v>
          </cell>
        </row>
        <row r="1212">
          <cell r="A1212">
            <v>890901110</v>
          </cell>
          <cell r="B1212" t="str">
            <v>Con-Concretos Ingenieros Civil</v>
          </cell>
          <cell r="C1212" t="str">
            <v>COMERCIAL</v>
          </cell>
          <cell r="D1212" t="str">
            <v>B</v>
          </cell>
          <cell r="E1212">
            <v>0</v>
          </cell>
          <cell r="F1212">
            <v>164567231</v>
          </cell>
          <cell r="G1212">
            <v>1661669</v>
          </cell>
          <cell r="H1212">
            <v>0</v>
          </cell>
          <cell r="I1212">
            <v>0</v>
          </cell>
          <cell r="J1212">
            <v>16617</v>
          </cell>
          <cell r="K1212">
            <v>0</v>
          </cell>
          <cell r="L1212">
            <v>547128547</v>
          </cell>
          <cell r="M1212">
            <v>37437</v>
          </cell>
          <cell r="N1212" t="str">
            <v>Maquinaria</v>
          </cell>
        </row>
        <row r="1213">
          <cell r="A1213">
            <v>890901130</v>
          </cell>
          <cell r="B1213" t="str">
            <v>Congregacion De Los Hermanos D</v>
          </cell>
          <cell r="C1213" t="str">
            <v>COMERCIAL</v>
          </cell>
          <cell r="D1213" t="str">
            <v>A</v>
          </cell>
          <cell r="E1213">
            <v>0</v>
          </cell>
          <cell r="F1213">
            <v>16732527</v>
          </cell>
          <cell r="G1213">
            <v>0</v>
          </cell>
          <cell r="H1213">
            <v>0</v>
          </cell>
          <cell r="I1213">
            <v>0</v>
          </cell>
          <cell r="J1213">
            <v>0</v>
          </cell>
          <cell r="K1213">
            <v>0</v>
          </cell>
          <cell r="L1213">
            <v>79753133</v>
          </cell>
          <cell r="M1213">
            <v>37437</v>
          </cell>
          <cell r="N1213" t="str">
            <v>Computador</v>
          </cell>
        </row>
        <row r="1214">
          <cell r="A1214">
            <v>890901245</v>
          </cell>
          <cell r="B1214" t="str">
            <v>Subproductos De Textiles Tista</v>
          </cell>
          <cell r="C1214" t="str">
            <v>COMERCIAL</v>
          </cell>
          <cell r="D1214" t="str">
            <v>A</v>
          </cell>
          <cell r="E1214">
            <v>16</v>
          </cell>
          <cell r="F1214">
            <v>188039383</v>
          </cell>
          <cell r="G1214">
            <v>1403280</v>
          </cell>
          <cell r="H1214">
            <v>0</v>
          </cell>
          <cell r="I1214">
            <v>0</v>
          </cell>
          <cell r="J1214">
            <v>0</v>
          </cell>
          <cell r="K1214">
            <v>0</v>
          </cell>
          <cell r="L1214">
            <v>200013699</v>
          </cell>
          <cell r="M1214">
            <v>37437</v>
          </cell>
          <cell r="N1214" t="str">
            <v>Maquinaria</v>
          </cell>
        </row>
        <row r="1215">
          <cell r="A1215">
            <v>890901473</v>
          </cell>
          <cell r="B1215" t="str">
            <v xml:space="preserve">Farmacia Pasteur S.A.         </v>
          </cell>
          <cell r="C1215" t="str">
            <v>COMERCIAL</v>
          </cell>
          <cell r="D1215" t="str">
            <v>A</v>
          </cell>
          <cell r="E1215">
            <v>22</v>
          </cell>
          <cell r="F1215">
            <v>34234502</v>
          </cell>
          <cell r="G1215">
            <v>0</v>
          </cell>
          <cell r="H1215">
            <v>0</v>
          </cell>
          <cell r="I1215">
            <v>0</v>
          </cell>
          <cell r="J1215">
            <v>0</v>
          </cell>
          <cell r="K1215">
            <v>0</v>
          </cell>
          <cell r="L1215">
            <v>68000000</v>
          </cell>
          <cell r="M1215">
            <v>37437</v>
          </cell>
          <cell r="N1215" t="str">
            <v>Vehiculo</v>
          </cell>
        </row>
        <row r="1216">
          <cell r="A1216">
            <v>890902164</v>
          </cell>
          <cell r="B1216" t="str">
            <v xml:space="preserve">Laboratorios Junin S.A.       </v>
          </cell>
          <cell r="C1216" t="str">
            <v>COMERCIAL</v>
          </cell>
          <cell r="D1216" t="str">
            <v>E</v>
          </cell>
          <cell r="E1216">
            <v>28</v>
          </cell>
          <cell r="F1216">
            <v>14234017</v>
          </cell>
          <cell r="G1216">
            <v>0</v>
          </cell>
          <cell r="H1216">
            <v>0</v>
          </cell>
          <cell r="I1216">
            <v>0</v>
          </cell>
          <cell r="J1216">
            <v>0</v>
          </cell>
          <cell r="K1216">
            <v>0</v>
          </cell>
          <cell r="L1216">
            <v>46610000</v>
          </cell>
          <cell r="M1216">
            <v>36690</v>
          </cell>
          <cell r="N1216" t="str">
            <v>Maquinaria</v>
          </cell>
        </row>
        <row r="1217">
          <cell r="A1217">
            <v>890902553</v>
          </cell>
          <cell r="B1217" t="str">
            <v xml:space="preserve">Reencauchadora Hercules Ltda  </v>
          </cell>
          <cell r="C1217" t="str">
            <v>COMERCIAL</v>
          </cell>
          <cell r="D1217" t="str">
            <v>A</v>
          </cell>
          <cell r="E1217">
            <v>0</v>
          </cell>
          <cell r="F1217">
            <v>13031700</v>
          </cell>
          <cell r="G1217">
            <v>98067</v>
          </cell>
          <cell r="H1217">
            <v>0</v>
          </cell>
          <cell r="I1217">
            <v>0</v>
          </cell>
          <cell r="J1217">
            <v>0</v>
          </cell>
          <cell r="K1217">
            <v>0</v>
          </cell>
          <cell r="L1217">
            <v>25199529</v>
          </cell>
          <cell r="M1217">
            <v>37224</v>
          </cell>
          <cell r="N1217" t="str">
            <v>Vehiculo</v>
          </cell>
        </row>
        <row r="1218">
          <cell r="A1218">
            <v>890902779</v>
          </cell>
          <cell r="B1218" t="str">
            <v xml:space="preserve">Susaeta Ediciones Y Cia Ltda  </v>
          </cell>
          <cell r="C1218" t="str">
            <v>COMERCIAL</v>
          </cell>
          <cell r="D1218" t="str">
            <v>E</v>
          </cell>
          <cell r="E1218">
            <v>4</v>
          </cell>
          <cell r="F1218">
            <v>59719357</v>
          </cell>
          <cell r="G1218">
            <v>2941252</v>
          </cell>
          <cell r="H1218">
            <v>0</v>
          </cell>
          <cell r="I1218">
            <v>0</v>
          </cell>
          <cell r="J1218">
            <v>2941252</v>
          </cell>
          <cell r="K1218">
            <v>0</v>
          </cell>
          <cell r="L1218">
            <v>847000000</v>
          </cell>
          <cell r="M1218">
            <v>36563</v>
          </cell>
          <cell r="N1218" t="str">
            <v>Maquinaria</v>
          </cell>
        </row>
        <row r="1219">
          <cell r="A1219">
            <v>890902859</v>
          </cell>
          <cell r="B1219" t="str">
            <v xml:space="preserve">Transportes Barbosa Porcesito </v>
          </cell>
          <cell r="C1219" t="str">
            <v>COMERCIAL</v>
          </cell>
          <cell r="D1219" t="str">
            <v>B</v>
          </cell>
          <cell r="E1219">
            <v>2</v>
          </cell>
          <cell r="F1219">
            <v>87003612</v>
          </cell>
          <cell r="G1219">
            <v>2579038</v>
          </cell>
          <cell r="H1219">
            <v>35909</v>
          </cell>
          <cell r="I1219">
            <v>0</v>
          </cell>
          <cell r="J1219">
            <v>25791</v>
          </cell>
          <cell r="K1219">
            <v>359</v>
          </cell>
          <cell r="L1219">
            <v>152000000</v>
          </cell>
          <cell r="M1219">
            <v>37437</v>
          </cell>
          <cell r="N1219" t="str">
            <v>Vehiculo</v>
          </cell>
        </row>
        <row r="1220">
          <cell r="A1220">
            <v>890902875</v>
          </cell>
          <cell r="B1220" t="str">
            <v xml:space="preserve">Transportes Rapido Ochoa S.A. </v>
          </cell>
          <cell r="C1220" t="str">
            <v>COMERCIAL</v>
          </cell>
          <cell r="D1220" t="str">
            <v>D</v>
          </cell>
          <cell r="E1220">
            <v>7</v>
          </cell>
          <cell r="F1220">
            <v>759910472</v>
          </cell>
          <cell r="G1220">
            <v>7613354</v>
          </cell>
          <cell r="H1220">
            <v>187776</v>
          </cell>
          <cell r="I1220">
            <v>27663856</v>
          </cell>
          <cell r="J1220">
            <v>3806677</v>
          </cell>
          <cell r="K1220">
            <v>187776</v>
          </cell>
          <cell r="L1220">
            <v>1006546800</v>
          </cell>
          <cell r="M1220">
            <v>36882</v>
          </cell>
          <cell r="N1220" t="str">
            <v>Inmuebles</v>
          </cell>
        </row>
        <row r="1221">
          <cell r="A1221">
            <v>890902879</v>
          </cell>
          <cell r="B1221" t="str">
            <v>Osorio Y Cia Transportes Sierr</v>
          </cell>
          <cell r="C1221" t="str">
            <v>COMERCIAL</v>
          </cell>
          <cell r="D1221" t="str">
            <v>A</v>
          </cell>
          <cell r="E1221">
            <v>0</v>
          </cell>
          <cell r="F1221">
            <v>34404818</v>
          </cell>
          <cell r="G1221">
            <v>132463</v>
          </cell>
          <cell r="H1221">
            <v>0</v>
          </cell>
          <cell r="I1221">
            <v>0</v>
          </cell>
          <cell r="J1221">
            <v>0</v>
          </cell>
          <cell r="K1221">
            <v>0</v>
          </cell>
          <cell r="L1221">
            <v>70594001</v>
          </cell>
          <cell r="M1221">
            <v>37497</v>
          </cell>
          <cell r="N1221" t="str">
            <v>Vehiculo</v>
          </cell>
        </row>
        <row r="1222">
          <cell r="A1222">
            <v>890903373</v>
          </cell>
          <cell r="B1222" t="str">
            <v xml:space="preserve">Cipreses De Colombia S.A.     </v>
          </cell>
          <cell r="C1222" t="str">
            <v>COMERCIAL</v>
          </cell>
          <cell r="D1222" t="str">
            <v>A</v>
          </cell>
          <cell r="E1222">
            <v>0</v>
          </cell>
          <cell r="F1222">
            <v>51766370</v>
          </cell>
          <cell r="G1222">
            <v>1482787</v>
          </cell>
          <cell r="H1222">
            <v>0</v>
          </cell>
          <cell r="I1222">
            <v>0</v>
          </cell>
          <cell r="J1222">
            <v>0</v>
          </cell>
          <cell r="K1222">
            <v>0</v>
          </cell>
          <cell r="L1222">
            <v>54631594</v>
          </cell>
          <cell r="M1222">
            <v>37442</v>
          </cell>
          <cell r="N1222" t="str">
            <v>Computador</v>
          </cell>
        </row>
        <row r="1223">
          <cell r="A1223">
            <v>890903474</v>
          </cell>
          <cell r="B1223" t="str">
            <v xml:space="preserve">Enka De Colombia              </v>
          </cell>
          <cell r="C1223" t="str">
            <v>COMERCIAL</v>
          </cell>
          <cell r="D1223" t="str">
            <v>B</v>
          </cell>
          <cell r="E1223">
            <v>0</v>
          </cell>
          <cell r="F1223">
            <v>516267156</v>
          </cell>
          <cell r="G1223">
            <v>183516</v>
          </cell>
          <cell r="H1223">
            <v>0</v>
          </cell>
          <cell r="I1223">
            <v>0</v>
          </cell>
          <cell r="J1223">
            <v>1835</v>
          </cell>
          <cell r="K1223">
            <v>0</v>
          </cell>
          <cell r="L1223">
            <v>2775305556</v>
          </cell>
          <cell r="M1223">
            <v>37437</v>
          </cell>
          <cell r="N1223" t="str">
            <v>Inmuebles</v>
          </cell>
        </row>
        <row r="1224">
          <cell r="A1224">
            <v>890903501</v>
          </cell>
          <cell r="B1224" t="str">
            <v>Interandina De Transportes Ltd</v>
          </cell>
          <cell r="C1224" t="str">
            <v>COMERCIAL</v>
          </cell>
          <cell r="D1224" t="str">
            <v>A</v>
          </cell>
          <cell r="E1224">
            <v>0</v>
          </cell>
          <cell r="F1224">
            <v>140905437</v>
          </cell>
          <cell r="G1224">
            <v>5675249</v>
          </cell>
          <cell r="H1224">
            <v>0</v>
          </cell>
          <cell r="I1224">
            <v>0</v>
          </cell>
          <cell r="J1224">
            <v>0</v>
          </cell>
          <cell r="K1224">
            <v>0</v>
          </cell>
          <cell r="L1224">
            <v>206848000</v>
          </cell>
          <cell r="M1224">
            <v>36748</v>
          </cell>
          <cell r="N1224" t="str">
            <v>Vehiculo</v>
          </cell>
        </row>
        <row r="1225">
          <cell r="A1225">
            <v>890903532</v>
          </cell>
          <cell r="B1225" t="str">
            <v xml:space="preserve">Colcafe S.A.                  </v>
          </cell>
          <cell r="C1225" t="str">
            <v>COMERCIAL</v>
          </cell>
          <cell r="D1225" t="str">
            <v>A</v>
          </cell>
          <cell r="E1225">
            <v>30</v>
          </cell>
          <cell r="F1225">
            <v>247509811</v>
          </cell>
          <cell r="G1225">
            <v>6456154</v>
          </cell>
          <cell r="H1225">
            <v>0</v>
          </cell>
          <cell r="I1225">
            <v>0</v>
          </cell>
          <cell r="J1225">
            <v>0</v>
          </cell>
          <cell r="K1225">
            <v>0</v>
          </cell>
          <cell r="L1225">
            <v>265036791</v>
          </cell>
          <cell r="M1225">
            <v>37437</v>
          </cell>
          <cell r="N1225" t="str">
            <v>Computador</v>
          </cell>
        </row>
        <row r="1226">
          <cell r="A1226">
            <v>890903541</v>
          </cell>
          <cell r="B1226" t="str">
            <v>Industrias Forestales Dona Mar</v>
          </cell>
          <cell r="C1226" t="str">
            <v>COMERCIAL</v>
          </cell>
          <cell r="D1226" t="str">
            <v>A</v>
          </cell>
          <cell r="E1226">
            <v>0</v>
          </cell>
          <cell r="F1226">
            <v>73827676</v>
          </cell>
          <cell r="G1226">
            <v>1707845</v>
          </cell>
          <cell r="H1226">
            <v>0</v>
          </cell>
          <cell r="I1226">
            <v>0</v>
          </cell>
          <cell r="J1226">
            <v>0</v>
          </cell>
          <cell r="K1226">
            <v>0</v>
          </cell>
          <cell r="L1226">
            <v>79027477</v>
          </cell>
          <cell r="M1226">
            <v>37442</v>
          </cell>
          <cell r="N1226" t="str">
            <v>Computador</v>
          </cell>
        </row>
        <row r="1227">
          <cell r="A1227">
            <v>890903777</v>
          </cell>
          <cell r="B1227" t="str">
            <v>Sociedad Medica Antioquena S.A</v>
          </cell>
          <cell r="C1227" t="str">
            <v>COMERCIAL</v>
          </cell>
          <cell r="D1227" t="str">
            <v>A</v>
          </cell>
          <cell r="E1227">
            <v>15</v>
          </cell>
          <cell r="F1227">
            <v>85837335</v>
          </cell>
          <cell r="G1227">
            <v>1573169</v>
          </cell>
          <cell r="H1227">
            <v>0</v>
          </cell>
          <cell r="I1227">
            <v>0</v>
          </cell>
          <cell r="J1227">
            <v>0</v>
          </cell>
          <cell r="K1227">
            <v>0</v>
          </cell>
          <cell r="L1227">
            <v>94347514</v>
          </cell>
          <cell r="M1227">
            <v>37484</v>
          </cell>
          <cell r="N1227" t="str">
            <v>Maquinaria</v>
          </cell>
        </row>
        <row r="1228">
          <cell r="A1228">
            <v>890903995</v>
          </cell>
          <cell r="B1228" t="str">
            <v xml:space="preserve">Agencias Varias Ltda.         </v>
          </cell>
          <cell r="C1228" t="str">
            <v>COMERCIAL</v>
          </cell>
          <cell r="D1228" t="str">
            <v>A</v>
          </cell>
          <cell r="E1228">
            <v>0</v>
          </cell>
          <cell r="F1228">
            <v>31436311</v>
          </cell>
          <cell r="G1228">
            <v>313730</v>
          </cell>
          <cell r="H1228">
            <v>0</v>
          </cell>
          <cell r="I1228">
            <v>0</v>
          </cell>
          <cell r="J1228">
            <v>0</v>
          </cell>
          <cell r="K1228">
            <v>0</v>
          </cell>
          <cell r="L1228">
            <v>46583000</v>
          </cell>
          <cell r="M1228">
            <v>37400</v>
          </cell>
          <cell r="N1228" t="str">
            <v>Vehiculo</v>
          </cell>
        </row>
        <row r="1229">
          <cell r="A1229">
            <v>890904005</v>
          </cell>
          <cell r="B1229" t="str">
            <v xml:space="preserve">Metalurgica De Los Andes S.A  </v>
          </cell>
          <cell r="C1229" t="str">
            <v>COMERCIAL</v>
          </cell>
          <cell r="D1229" t="str">
            <v>A</v>
          </cell>
          <cell r="E1229">
            <v>0</v>
          </cell>
          <cell r="F1229">
            <v>13126312</v>
          </cell>
          <cell r="G1229">
            <v>747881</v>
          </cell>
          <cell r="H1229">
            <v>0</v>
          </cell>
          <cell r="I1229">
            <v>0</v>
          </cell>
          <cell r="J1229">
            <v>0</v>
          </cell>
          <cell r="K1229">
            <v>0</v>
          </cell>
          <cell r="L1229">
            <v>19500000</v>
          </cell>
          <cell r="M1229">
            <v>37437</v>
          </cell>
          <cell r="N1229" t="str">
            <v>Vehiculo</v>
          </cell>
        </row>
        <row r="1230">
          <cell r="A1230">
            <v>890904980</v>
          </cell>
          <cell r="B1230" t="str">
            <v xml:space="preserve">Incodi Limitada               </v>
          </cell>
          <cell r="C1230" t="str">
            <v>COMERCIAL</v>
          </cell>
          <cell r="D1230" t="str">
            <v>B</v>
          </cell>
          <cell r="E1230">
            <v>34</v>
          </cell>
          <cell r="F1230">
            <v>158880930</v>
          </cell>
          <cell r="G1230">
            <v>8425319</v>
          </cell>
          <cell r="H1230">
            <v>0</v>
          </cell>
          <cell r="I1230">
            <v>210905</v>
          </cell>
          <cell r="J1230">
            <v>84253</v>
          </cell>
          <cell r="K1230">
            <v>0</v>
          </cell>
          <cell r="L1230">
            <v>218173103</v>
          </cell>
          <cell r="M1230">
            <v>37437</v>
          </cell>
          <cell r="N1230" t="str">
            <v>Maquinaria</v>
          </cell>
        </row>
        <row r="1231">
          <cell r="A1231">
            <v>890906197</v>
          </cell>
          <cell r="B1231" t="str">
            <v xml:space="preserve">Umo S.A.                      </v>
          </cell>
          <cell r="C1231" t="str">
            <v>COMERCIAL</v>
          </cell>
          <cell r="D1231" t="str">
            <v>A</v>
          </cell>
          <cell r="E1231">
            <v>0</v>
          </cell>
          <cell r="F1231">
            <v>36119957</v>
          </cell>
          <cell r="G1231">
            <v>1282546</v>
          </cell>
          <cell r="H1231">
            <v>0</v>
          </cell>
          <cell r="I1231">
            <v>0</v>
          </cell>
          <cell r="J1231">
            <v>0</v>
          </cell>
          <cell r="K1231">
            <v>0</v>
          </cell>
          <cell r="L1231">
            <v>40318053</v>
          </cell>
          <cell r="M1231">
            <v>37469</v>
          </cell>
          <cell r="N1231" t="str">
            <v>Maquinaria</v>
          </cell>
        </row>
        <row r="1232">
          <cell r="A1232">
            <v>890906716</v>
          </cell>
          <cell r="B1232" t="str">
            <v>Panaderia Y Galleteria La Marq</v>
          </cell>
          <cell r="C1232" t="str">
            <v>COMERCIAL</v>
          </cell>
          <cell r="D1232" t="str">
            <v>A</v>
          </cell>
          <cell r="E1232">
            <v>0</v>
          </cell>
          <cell r="F1232">
            <v>2349</v>
          </cell>
          <cell r="G1232">
            <v>0</v>
          </cell>
          <cell r="H1232">
            <v>0</v>
          </cell>
          <cell r="I1232">
            <v>0</v>
          </cell>
          <cell r="J1232">
            <v>0</v>
          </cell>
          <cell r="K1232">
            <v>0</v>
          </cell>
          <cell r="L1232">
            <v>29498800</v>
          </cell>
          <cell r="M1232">
            <v>37437</v>
          </cell>
          <cell r="N1232" t="str">
            <v>Maquinaria</v>
          </cell>
        </row>
        <row r="1233">
          <cell r="A1233">
            <v>890907159</v>
          </cell>
          <cell r="B1233" t="str">
            <v xml:space="preserve">Citrans Ltda.                 </v>
          </cell>
          <cell r="C1233" t="str">
            <v>COMERCIAL</v>
          </cell>
          <cell r="D1233" t="str">
            <v>A</v>
          </cell>
          <cell r="E1233">
            <v>0</v>
          </cell>
          <cell r="F1233">
            <v>73506939</v>
          </cell>
          <cell r="G1233">
            <v>3507629</v>
          </cell>
          <cell r="H1233">
            <v>0</v>
          </cell>
          <cell r="I1233">
            <v>0</v>
          </cell>
          <cell r="J1233">
            <v>0</v>
          </cell>
          <cell r="K1233">
            <v>0</v>
          </cell>
          <cell r="L1233">
            <v>216000000</v>
          </cell>
          <cell r="M1233">
            <v>36699</v>
          </cell>
          <cell r="N1233" t="str">
            <v>Vehiculo</v>
          </cell>
        </row>
        <row r="1234">
          <cell r="A1234">
            <v>890907245</v>
          </cell>
          <cell r="B1234" t="str">
            <v xml:space="preserve">Arango Hermanos Sa            </v>
          </cell>
          <cell r="C1234" t="str">
            <v>COMERCIAL</v>
          </cell>
          <cell r="D1234" t="str">
            <v>A</v>
          </cell>
          <cell r="E1234">
            <v>0</v>
          </cell>
          <cell r="F1234">
            <v>23709341</v>
          </cell>
          <cell r="G1234">
            <v>108885</v>
          </cell>
          <cell r="H1234">
            <v>0</v>
          </cell>
          <cell r="I1234">
            <v>0</v>
          </cell>
          <cell r="J1234">
            <v>0</v>
          </cell>
          <cell r="K1234">
            <v>0</v>
          </cell>
          <cell r="L1234">
            <v>45000000</v>
          </cell>
          <cell r="M1234">
            <v>37437</v>
          </cell>
          <cell r="N1234" t="str">
            <v>Vehiculo</v>
          </cell>
        </row>
        <row r="1235">
          <cell r="A1235">
            <v>890907288</v>
          </cell>
          <cell r="B1235" t="str">
            <v xml:space="preserve">Laboratorios Cero S.A.        </v>
          </cell>
          <cell r="C1235" t="str">
            <v>COMERCIAL</v>
          </cell>
          <cell r="D1235" t="str">
            <v>A</v>
          </cell>
          <cell r="E1235">
            <v>0</v>
          </cell>
          <cell r="F1235">
            <v>157155719</v>
          </cell>
          <cell r="G1235">
            <v>1393573</v>
          </cell>
          <cell r="H1235">
            <v>0</v>
          </cell>
          <cell r="I1235">
            <v>0</v>
          </cell>
          <cell r="J1235">
            <v>0</v>
          </cell>
          <cell r="K1235">
            <v>0</v>
          </cell>
          <cell r="L1235">
            <v>559891294</v>
          </cell>
          <cell r="M1235">
            <v>37437</v>
          </cell>
          <cell r="N1235" t="str">
            <v>Maquinaria</v>
          </cell>
        </row>
        <row r="1236">
          <cell r="A1236">
            <v>890907480</v>
          </cell>
          <cell r="B1236" t="str">
            <v>Ingenieros Mecanicos Asociados</v>
          </cell>
          <cell r="C1236" t="str">
            <v>COMERCIAL</v>
          </cell>
          <cell r="D1236" t="str">
            <v>A</v>
          </cell>
          <cell r="E1236">
            <v>0</v>
          </cell>
          <cell r="F1236">
            <v>22501269</v>
          </cell>
          <cell r="G1236">
            <v>94735</v>
          </cell>
          <cell r="H1236">
            <v>0</v>
          </cell>
          <cell r="I1236">
            <v>0</v>
          </cell>
          <cell r="J1236">
            <v>0</v>
          </cell>
          <cell r="K1236">
            <v>0</v>
          </cell>
          <cell r="L1236">
            <v>24407000</v>
          </cell>
          <cell r="M1236">
            <v>37434</v>
          </cell>
          <cell r="N1236" t="str">
            <v>Vehiculo</v>
          </cell>
        </row>
        <row r="1237">
          <cell r="A1237">
            <v>890908097</v>
          </cell>
          <cell r="B1237" t="str">
            <v>Compania Colombiana De Consult</v>
          </cell>
          <cell r="C1237" t="str">
            <v>COMERCIAL</v>
          </cell>
          <cell r="D1237" t="str">
            <v>A</v>
          </cell>
          <cell r="E1237">
            <v>30</v>
          </cell>
          <cell r="F1237">
            <v>42383992</v>
          </cell>
          <cell r="G1237">
            <v>1710843</v>
          </cell>
          <cell r="H1237">
            <v>0</v>
          </cell>
          <cell r="I1237">
            <v>0</v>
          </cell>
          <cell r="J1237">
            <v>0</v>
          </cell>
          <cell r="K1237">
            <v>0</v>
          </cell>
          <cell r="L1237">
            <v>59000000</v>
          </cell>
          <cell r="M1237">
            <v>37437</v>
          </cell>
          <cell r="N1237" t="str">
            <v>Vehiculo</v>
          </cell>
        </row>
        <row r="1238">
          <cell r="A1238">
            <v>890911506</v>
          </cell>
          <cell r="B1238" t="str">
            <v xml:space="preserve">Productos Roma Sa             </v>
          </cell>
          <cell r="C1238" t="str">
            <v>COMERCIAL</v>
          </cell>
          <cell r="D1238" t="str">
            <v>A</v>
          </cell>
          <cell r="E1238">
            <v>0</v>
          </cell>
          <cell r="F1238">
            <v>16206295</v>
          </cell>
          <cell r="G1238">
            <v>348003</v>
          </cell>
          <cell r="H1238">
            <v>0</v>
          </cell>
          <cell r="I1238">
            <v>0</v>
          </cell>
          <cell r="J1238">
            <v>0</v>
          </cell>
          <cell r="K1238">
            <v>0</v>
          </cell>
          <cell r="L1238">
            <v>21538666</v>
          </cell>
          <cell r="M1238">
            <v>37437</v>
          </cell>
          <cell r="N1238" t="str">
            <v>Maquinaria</v>
          </cell>
        </row>
        <row r="1239">
          <cell r="A1239">
            <v>890911837</v>
          </cell>
          <cell r="B1239" t="str">
            <v xml:space="preserve">Industrias Rambler Ltda       </v>
          </cell>
          <cell r="C1239" t="str">
            <v>COMERCIAL</v>
          </cell>
          <cell r="D1239" t="str">
            <v>A</v>
          </cell>
          <cell r="E1239">
            <v>5</v>
          </cell>
          <cell r="F1239">
            <v>375949923</v>
          </cell>
          <cell r="G1239">
            <v>858180</v>
          </cell>
          <cell r="H1239">
            <v>0</v>
          </cell>
          <cell r="I1239">
            <v>0</v>
          </cell>
          <cell r="J1239">
            <v>0</v>
          </cell>
          <cell r="K1239">
            <v>0</v>
          </cell>
          <cell r="L1239">
            <v>489016800</v>
          </cell>
          <cell r="M1239">
            <v>37437</v>
          </cell>
          <cell r="N1239" t="str">
            <v>Vehiculo</v>
          </cell>
        </row>
        <row r="1240">
          <cell r="A1240">
            <v>890911898</v>
          </cell>
          <cell r="B1240" t="str">
            <v xml:space="preserve">Manufacturas Stop S.A         </v>
          </cell>
          <cell r="C1240" t="str">
            <v>COMERCIAL</v>
          </cell>
          <cell r="D1240" t="str">
            <v>A</v>
          </cell>
          <cell r="E1240">
            <v>2</v>
          </cell>
          <cell r="F1240">
            <v>88076799</v>
          </cell>
          <cell r="G1240">
            <v>2198236</v>
          </cell>
          <cell r="H1240">
            <v>343891</v>
          </cell>
          <cell r="I1240">
            <v>0</v>
          </cell>
          <cell r="J1240">
            <v>0</v>
          </cell>
          <cell r="K1240">
            <v>0</v>
          </cell>
          <cell r="L1240">
            <v>89818600</v>
          </cell>
          <cell r="M1240">
            <v>37589</v>
          </cell>
          <cell r="N1240" t="str">
            <v>Vehiculo</v>
          </cell>
        </row>
        <row r="1241">
          <cell r="A1241">
            <v>890912221</v>
          </cell>
          <cell r="B1241" t="str">
            <v xml:space="preserve">P.C.A Prod Y Comerc.Alimentos </v>
          </cell>
          <cell r="C1241" t="str">
            <v>COMERCIAL</v>
          </cell>
          <cell r="D1241" t="str">
            <v>B</v>
          </cell>
          <cell r="E1241">
            <v>0</v>
          </cell>
          <cell r="F1241">
            <v>89621161</v>
          </cell>
          <cell r="G1241">
            <v>12152032</v>
          </cell>
          <cell r="H1241">
            <v>949920</v>
          </cell>
          <cell r="I1241">
            <v>0</v>
          </cell>
          <cell r="J1241">
            <v>121520</v>
          </cell>
          <cell r="K1241">
            <v>9499</v>
          </cell>
          <cell r="L1241">
            <v>263973600</v>
          </cell>
          <cell r="M1241">
            <v>37437</v>
          </cell>
          <cell r="N1241" t="str">
            <v>Inmuebles</v>
          </cell>
        </row>
        <row r="1242">
          <cell r="A1242">
            <v>890913213</v>
          </cell>
          <cell r="B1242" t="str">
            <v xml:space="preserve">Jairo Londono Y Cia Ltda      </v>
          </cell>
          <cell r="C1242" t="str">
            <v>COMERCIAL</v>
          </cell>
          <cell r="D1242" t="str">
            <v>A</v>
          </cell>
          <cell r="E1242">
            <v>0</v>
          </cell>
          <cell r="F1242">
            <v>28173529</v>
          </cell>
          <cell r="G1242">
            <v>951837</v>
          </cell>
          <cell r="H1242">
            <v>0</v>
          </cell>
          <cell r="I1242">
            <v>0</v>
          </cell>
          <cell r="J1242">
            <v>0</v>
          </cell>
          <cell r="K1242">
            <v>0</v>
          </cell>
          <cell r="L1242">
            <v>32500000</v>
          </cell>
          <cell r="M1242">
            <v>37437</v>
          </cell>
          <cell r="N1242" t="str">
            <v>Vehiculo</v>
          </cell>
        </row>
        <row r="1243">
          <cell r="A1243">
            <v>890913321</v>
          </cell>
          <cell r="B1243" t="str">
            <v xml:space="preserve">Premac                        </v>
          </cell>
          <cell r="C1243" t="str">
            <v>COMERCIAL</v>
          </cell>
          <cell r="D1243" t="str">
            <v>A</v>
          </cell>
          <cell r="E1243">
            <v>0</v>
          </cell>
          <cell r="F1243">
            <v>26986420</v>
          </cell>
          <cell r="G1243">
            <v>215113</v>
          </cell>
          <cell r="H1243">
            <v>0</v>
          </cell>
          <cell r="I1243">
            <v>0</v>
          </cell>
          <cell r="J1243">
            <v>0</v>
          </cell>
          <cell r="K1243">
            <v>0</v>
          </cell>
          <cell r="L1243">
            <v>77000000</v>
          </cell>
          <cell r="M1243">
            <v>37437</v>
          </cell>
          <cell r="N1243" t="str">
            <v>Vehiculo</v>
          </cell>
        </row>
        <row r="1244">
          <cell r="A1244">
            <v>890915475</v>
          </cell>
          <cell r="B1244" t="str">
            <v>Empaquetaduras Y Empaques S.A.</v>
          </cell>
          <cell r="C1244" t="str">
            <v>COMERCIAL</v>
          </cell>
          <cell r="D1244" t="str">
            <v>A</v>
          </cell>
          <cell r="E1244">
            <v>6</v>
          </cell>
          <cell r="F1244">
            <v>52155586</v>
          </cell>
          <cell r="G1244">
            <v>3256760</v>
          </cell>
          <cell r="H1244">
            <v>0</v>
          </cell>
          <cell r="I1244">
            <v>0</v>
          </cell>
          <cell r="J1244">
            <v>0</v>
          </cell>
          <cell r="K1244">
            <v>0</v>
          </cell>
          <cell r="L1244">
            <v>56743090</v>
          </cell>
          <cell r="M1244">
            <v>37554</v>
          </cell>
          <cell r="N1244" t="str">
            <v>Computador</v>
          </cell>
        </row>
        <row r="1245">
          <cell r="A1245">
            <v>890915815</v>
          </cell>
          <cell r="B1245" t="str">
            <v xml:space="preserve">Tejilar S.A.                  </v>
          </cell>
          <cell r="C1245" t="str">
            <v>COMERCIAL</v>
          </cell>
          <cell r="D1245" t="str">
            <v>A</v>
          </cell>
          <cell r="E1245">
            <v>12</v>
          </cell>
          <cell r="F1245">
            <v>14964407</v>
          </cell>
          <cell r="G1245">
            <v>1449300</v>
          </cell>
          <cell r="H1245">
            <v>0</v>
          </cell>
          <cell r="I1245">
            <v>0</v>
          </cell>
          <cell r="J1245">
            <v>0</v>
          </cell>
          <cell r="K1245">
            <v>0</v>
          </cell>
          <cell r="L1245">
            <v>353600155</v>
          </cell>
          <cell r="M1245">
            <v>37437</v>
          </cell>
          <cell r="N1245" t="str">
            <v>Maquinaria</v>
          </cell>
        </row>
        <row r="1246">
          <cell r="A1246">
            <v>890916911</v>
          </cell>
          <cell r="B1246" t="str">
            <v xml:space="preserve">Incolmotos S.A.               </v>
          </cell>
          <cell r="C1246" t="str">
            <v>COMERCIAL</v>
          </cell>
          <cell r="D1246" t="str">
            <v>A</v>
          </cell>
          <cell r="E1246">
            <v>0</v>
          </cell>
          <cell r="F1246">
            <v>31973023</v>
          </cell>
          <cell r="G1246">
            <v>1202409</v>
          </cell>
          <cell r="H1246">
            <v>0</v>
          </cell>
          <cell r="I1246">
            <v>0</v>
          </cell>
          <cell r="J1246">
            <v>0</v>
          </cell>
          <cell r="K1246">
            <v>0</v>
          </cell>
          <cell r="L1246">
            <v>36658942</v>
          </cell>
          <cell r="M1246">
            <v>37437</v>
          </cell>
          <cell r="N1246" t="str">
            <v>Computador</v>
          </cell>
        </row>
        <row r="1247">
          <cell r="A1247">
            <v>890917141</v>
          </cell>
          <cell r="B1247" t="str">
            <v>Compania De Vigilancia Y Segur</v>
          </cell>
          <cell r="C1247" t="str">
            <v>COMERCIAL</v>
          </cell>
          <cell r="D1247" t="str">
            <v>A</v>
          </cell>
          <cell r="E1247">
            <v>0</v>
          </cell>
          <cell r="F1247">
            <v>162172469</v>
          </cell>
          <cell r="G1247">
            <v>5165044</v>
          </cell>
          <cell r="H1247">
            <v>0</v>
          </cell>
          <cell r="I1247">
            <v>0</v>
          </cell>
          <cell r="J1247">
            <v>0</v>
          </cell>
          <cell r="K1247">
            <v>0</v>
          </cell>
          <cell r="L1247">
            <v>336760001</v>
          </cell>
          <cell r="M1247">
            <v>37437</v>
          </cell>
          <cell r="N1247" t="str">
            <v>Vehiculo</v>
          </cell>
        </row>
        <row r="1248">
          <cell r="A1248">
            <v>890918332</v>
          </cell>
          <cell r="B1248" t="str">
            <v xml:space="preserve">Nagui Sabet Y Asociados S.A.  </v>
          </cell>
          <cell r="C1248" t="str">
            <v>COMERCIAL</v>
          </cell>
          <cell r="D1248" t="str">
            <v>A</v>
          </cell>
          <cell r="E1248">
            <v>0</v>
          </cell>
          <cell r="F1248">
            <v>10116408</v>
          </cell>
          <cell r="G1248">
            <v>75533</v>
          </cell>
          <cell r="H1248">
            <v>0</v>
          </cell>
          <cell r="I1248">
            <v>0</v>
          </cell>
          <cell r="J1248">
            <v>0</v>
          </cell>
          <cell r="K1248">
            <v>0</v>
          </cell>
          <cell r="L1248">
            <v>10500000</v>
          </cell>
          <cell r="M1248">
            <v>37587</v>
          </cell>
          <cell r="N1248" t="str">
            <v>Computadores</v>
          </cell>
        </row>
        <row r="1249">
          <cell r="A1249">
            <v>890918758</v>
          </cell>
          <cell r="B1249" t="str">
            <v xml:space="preserve">Alberto Monroy Sucesores Ltda </v>
          </cell>
          <cell r="C1249" t="str">
            <v>COMERCIAL</v>
          </cell>
          <cell r="D1249" t="str">
            <v>A</v>
          </cell>
          <cell r="E1249">
            <v>0</v>
          </cell>
          <cell r="F1249">
            <v>8200194</v>
          </cell>
          <cell r="G1249">
            <v>236237</v>
          </cell>
          <cell r="H1249">
            <v>0</v>
          </cell>
          <cell r="I1249">
            <v>0</v>
          </cell>
          <cell r="J1249">
            <v>0</v>
          </cell>
          <cell r="K1249">
            <v>0</v>
          </cell>
          <cell r="L1249">
            <v>28880500</v>
          </cell>
          <cell r="M1249">
            <v>36850</v>
          </cell>
          <cell r="N1249" t="str">
            <v>Vehiculo</v>
          </cell>
        </row>
        <row r="1250">
          <cell r="A1250">
            <v>890918905</v>
          </cell>
          <cell r="B1250" t="str">
            <v xml:space="preserve">Salmor S.A.                   </v>
          </cell>
          <cell r="C1250" t="str">
            <v>CONSUMO</v>
          </cell>
          <cell r="D1250" t="str">
            <v>A</v>
          </cell>
          <cell r="E1250">
            <v>0</v>
          </cell>
          <cell r="F1250">
            <v>40561730</v>
          </cell>
          <cell r="G1250">
            <v>0</v>
          </cell>
          <cell r="H1250">
            <v>0</v>
          </cell>
          <cell r="I1250">
            <v>0</v>
          </cell>
          <cell r="J1250">
            <v>0</v>
          </cell>
          <cell r="K1250">
            <v>0</v>
          </cell>
          <cell r="L1250">
            <v>42000000</v>
          </cell>
          <cell r="M1250">
            <v>37567</v>
          </cell>
          <cell r="N1250" t="str">
            <v>Vehiculo</v>
          </cell>
        </row>
        <row r="1251">
          <cell r="A1251">
            <v>890919120</v>
          </cell>
          <cell r="B1251" t="str">
            <v xml:space="preserve">Industrias Bolivarianas S.A.  </v>
          </cell>
          <cell r="C1251" t="str">
            <v>COMERCIAL</v>
          </cell>
          <cell r="D1251" t="str">
            <v>A</v>
          </cell>
          <cell r="E1251">
            <v>0</v>
          </cell>
          <cell r="F1251">
            <v>28458613</v>
          </cell>
          <cell r="G1251">
            <v>58431</v>
          </cell>
          <cell r="H1251">
            <v>0</v>
          </cell>
          <cell r="I1251">
            <v>0</v>
          </cell>
          <cell r="J1251">
            <v>0</v>
          </cell>
          <cell r="K1251">
            <v>0</v>
          </cell>
          <cell r="L1251">
            <v>52600000</v>
          </cell>
          <cell r="M1251">
            <v>37497</v>
          </cell>
          <cell r="N1251" t="str">
            <v>Vehiculo</v>
          </cell>
        </row>
        <row r="1252">
          <cell r="A1252">
            <v>890919279</v>
          </cell>
          <cell r="B1252" t="str">
            <v xml:space="preserve">Labco Ltda                    </v>
          </cell>
          <cell r="C1252" t="str">
            <v>COMERCIAL</v>
          </cell>
          <cell r="D1252" t="str">
            <v>A</v>
          </cell>
          <cell r="E1252">
            <v>0</v>
          </cell>
          <cell r="F1252">
            <v>9658353</v>
          </cell>
          <cell r="G1252">
            <v>470214</v>
          </cell>
          <cell r="H1252">
            <v>0</v>
          </cell>
          <cell r="I1252">
            <v>0</v>
          </cell>
          <cell r="J1252">
            <v>0</v>
          </cell>
          <cell r="K1252">
            <v>0</v>
          </cell>
          <cell r="L1252">
            <v>19447778</v>
          </cell>
          <cell r="M1252">
            <v>37437</v>
          </cell>
          <cell r="N1252" t="str">
            <v>Maquinaria</v>
          </cell>
        </row>
        <row r="1253">
          <cell r="A1253">
            <v>890920168</v>
          </cell>
          <cell r="B1253" t="str">
            <v xml:space="preserve">Big Ltda                      </v>
          </cell>
          <cell r="C1253" t="str">
            <v>COMERCIAL</v>
          </cell>
          <cell r="D1253" t="str">
            <v>A</v>
          </cell>
          <cell r="E1253">
            <v>16</v>
          </cell>
          <cell r="F1253">
            <v>10828621</v>
          </cell>
          <cell r="G1253">
            <v>851368</v>
          </cell>
          <cell r="H1253">
            <v>0</v>
          </cell>
          <cell r="I1253">
            <v>0</v>
          </cell>
          <cell r="J1253">
            <v>0</v>
          </cell>
          <cell r="K1253">
            <v>0</v>
          </cell>
          <cell r="L1253">
            <v>35437500</v>
          </cell>
          <cell r="M1253">
            <v>37437</v>
          </cell>
          <cell r="N1253" t="str">
            <v>Maquinaria</v>
          </cell>
        </row>
        <row r="1254">
          <cell r="A1254">
            <v>890920340</v>
          </cell>
          <cell r="B1254" t="str">
            <v xml:space="preserve">Seditrans S.A.                </v>
          </cell>
          <cell r="C1254" t="str">
            <v>COMERCIAL</v>
          </cell>
          <cell r="D1254" t="str">
            <v>A</v>
          </cell>
          <cell r="E1254">
            <v>0</v>
          </cell>
          <cell r="F1254">
            <v>103834978</v>
          </cell>
          <cell r="G1254">
            <v>1189553</v>
          </cell>
          <cell r="H1254">
            <v>0</v>
          </cell>
          <cell r="I1254">
            <v>0</v>
          </cell>
          <cell r="J1254">
            <v>0</v>
          </cell>
          <cell r="K1254">
            <v>0</v>
          </cell>
          <cell r="L1254">
            <v>104460000</v>
          </cell>
          <cell r="M1254">
            <v>37608</v>
          </cell>
          <cell r="N1254" t="str">
            <v>Vehiculo</v>
          </cell>
        </row>
        <row r="1255">
          <cell r="A1255">
            <v>890921112</v>
          </cell>
          <cell r="B1255" t="str">
            <v xml:space="preserve">Prolacteos S.A.               </v>
          </cell>
          <cell r="C1255" t="str">
            <v>COMERCIAL</v>
          </cell>
          <cell r="D1255" t="str">
            <v>B</v>
          </cell>
          <cell r="E1255">
            <v>35</v>
          </cell>
          <cell r="F1255">
            <v>17001291</v>
          </cell>
          <cell r="G1255">
            <v>1723942</v>
          </cell>
          <cell r="H1255">
            <v>22385</v>
          </cell>
          <cell r="I1255">
            <v>0</v>
          </cell>
          <cell r="J1255">
            <v>17239</v>
          </cell>
          <cell r="K1255">
            <v>224</v>
          </cell>
          <cell r="L1255">
            <v>33417069</v>
          </cell>
          <cell r="M1255">
            <v>37437</v>
          </cell>
          <cell r="N1255" t="str">
            <v>Maquinaria</v>
          </cell>
        </row>
        <row r="1256">
          <cell r="A1256">
            <v>890922056</v>
          </cell>
          <cell r="B1256" t="str">
            <v xml:space="preserve">Angel B Y Cia Sca             </v>
          </cell>
          <cell r="C1256" t="str">
            <v>COMERCIAL</v>
          </cell>
          <cell r="D1256" t="str">
            <v>A</v>
          </cell>
          <cell r="E1256">
            <v>0</v>
          </cell>
          <cell r="F1256">
            <v>78070848</v>
          </cell>
          <cell r="G1256">
            <v>2452787</v>
          </cell>
          <cell r="H1256">
            <v>0</v>
          </cell>
          <cell r="I1256">
            <v>0</v>
          </cell>
          <cell r="J1256">
            <v>0</v>
          </cell>
          <cell r="K1256">
            <v>0</v>
          </cell>
          <cell r="L1256">
            <v>113200000</v>
          </cell>
          <cell r="M1256">
            <v>37437</v>
          </cell>
          <cell r="N1256" t="str">
            <v>Vehiculo</v>
          </cell>
        </row>
        <row r="1257">
          <cell r="A1257">
            <v>890923214</v>
          </cell>
          <cell r="B1257" t="str">
            <v xml:space="preserve">Tejidos Mauricio Ltda         </v>
          </cell>
          <cell r="C1257" t="str">
            <v>COMERCIAL</v>
          </cell>
          <cell r="D1257" t="str">
            <v>A</v>
          </cell>
          <cell r="E1257">
            <v>0</v>
          </cell>
          <cell r="F1257">
            <v>88379145</v>
          </cell>
          <cell r="G1257">
            <v>499211</v>
          </cell>
          <cell r="H1257">
            <v>0</v>
          </cell>
          <cell r="I1257">
            <v>0</v>
          </cell>
          <cell r="J1257">
            <v>0</v>
          </cell>
          <cell r="K1257">
            <v>0</v>
          </cell>
          <cell r="L1257">
            <v>126824829</v>
          </cell>
          <cell r="M1257">
            <v>37437</v>
          </cell>
          <cell r="N1257" t="str">
            <v>Maquinaria</v>
          </cell>
        </row>
        <row r="1258">
          <cell r="A1258">
            <v>890923275</v>
          </cell>
          <cell r="B1258" t="str">
            <v xml:space="preserve">Llantas Gigantes S.A.         </v>
          </cell>
          <cell r="C1258" t="str">
            <v>COMERCIAL</v>
          </cell>
          <cell r="D1258" t="str">
            <v>A</v>
          </cell>
          <cell r="E1258">
            <v>0</v>
          </cell>
          <cell r="F1258">
            <v>41953076</v>
          </cell>
          <cell r="G1258">
            <v>1750063</v>
          </cell>
          <cell r="H1258">
            <v>0</v>
          </cell>
          <cell r="I1258">
            <v>0</v>
          </cell>
          <cell r="J1258">
            <v>0</v>
          </cell>
          <cell r="K1258">
            <v>0</v>
          </cell>
          <cell r="L1258">
            <v>74186634</v>
          </cell>
          <cell r="M1258">
            <v>37437</v>
          </cell>
          <cell r="N1258" t="str">
            <v>Maquinaria</v>
          </cell>
        </row>
        <row r="1259">
          <cell r="A1259">
            <v>890924398</v>
          </cell>
          <cell r="B1259" t="str">
            <v>Colombiana De Distribucion Ltd</v>
          </cell>
          <cell r="C1259" t="str">
            <v>COMERCIAL</v>
          </cell>
          <cell r="D1259" t="str">
            <v>A</v>
          </cell>
          <cell r="E1259">
            <v>0</v>
          </cell>
          <cell r="F1259">
            <v>158879037</v>
          </cell>
          <cell r="G1259">
            <v>4454766</v>
          </cell>
          <cell r="H1259">
            <v>0</v>
          </cell>
          <cell r="I1259">
            <v>0</v>
          </cell>
          <cell r="J1259">
            <v>0</v>
          </cell>
          <cell r="K1259">
            <v>0</v>
          </cell>
          <cell r="L1259">
            <v>228700000</v>
          </cell>
          <cell r="M1259">
            <v>37437</v>
          </cell>
          <cell r="N1259" t="str">
            <v>Vehiculo</v>
          </cell>
        </row>
        <row r="1260">
          <cell r="A1260">
            <v>890924684</v>
          </cell>
          <cell r="B1260" t="str">
            <v xml:space="preserve">Somerauto S.A.                </v>
          </cell>
          <cell r="C1260" t="str">
            <v>COMERCIAL</v>
          </cell>
          <cell r="D1260" t="str">
            <v>A</v>
          </cell>
          <cell r="E1260">
            <v>19</v>
          </cell>
          <cell r="F1260">
            <v>11522229</v>
          </cell>
          <cell r="G1260">
            <v>1179722</v>
          </cell>
          <cell r="H1260">
            <v>0</v>
          </cell>
          <cell r="I1260">
            <v>0</v>
          </cell>
          <cell r="J1260">
            <v>0</v>
          </cell>
          <cell r="K1260">
            <v>0</v>
          </cell>
          <cell r="L1260">
            <v>50015650</v>
          </cell>
          <cell r="M1260">
            <v>36658</v>
          </cell>
          <cell r="N1260" t="str">
            <v>Vehiculo</v>
          </cell>
        </row>
        <row r="1261">
          <cell r="A1261">
            <v>890926516</v>
          </cell>
          <cell r="B1261" t="str">
            <v>Jimenez Y Piedrahita Ladriller</v>
          </cell>
          <cell r="C1261" t="str">
            <v>COMERCIAL</v>
          </cell>
          <cell r="D1261" t="str">
            <v>A</v>
          </cell>
          <cell r="E1261">
            <v>0</v>
          </cell>
          <cell r="F1261">
            <v>35400949</v>
          </cell>
          <cell r="G1261">
            <v>0</v>
          </cell>
          <cell r="H1261">
            <v>0</v>
          </cell>
          <cell r="I1261">
            <v>0</v>
          </cell>
          <cell r="J1261">
            <v>0</v>
          </cell>
          <cell r="K1261">
            <v>0</v>
          </cell>
          <cell r="L1261">
            <v>55267000</v>
          </cell>
          <cell r="M1261">
            <v>37502</v>
          </cell>
          <cell r="N1261" t="str">
            <v>Vehiculo</v>
          </cell>
        </row>
        <row r="1262">
          <cell r="A1262">
            <v>890926580</v>
          </cell>
          <cell r="B1262" t="str">
            <v xml:space="preserve">Productos Confort S.A.        </v>
          </cell>
          <cell r="C1262" t="str">
            <v>COMERCIAL</v>
          </cell>
          <cell r="D1262" t="str">
            <v>A</v>
          </cell>
          <cell r="E1262">
            <v>0</v>
          </cell>
          <cell r="F1262">
            <v>18720393</v>
          </cell>
          <cell r="G1262">
            <v>575550</v>
          </cell>
          <cell r="H1262">
            <v>0</v>
          </cell>
          <cell r="I1262">
            <v>0</v>
          </cell>
          <cell r="J1262">
            <v>0</v>
          </cell>
          <cell r="K1262">
            <v>0</v>
          </cell>
          <cell r="L1262">
            <v>32500000</v>
          </cell>
          <cell r="M1262">
            <v>37437</v>
          </cell>
          <cell r="N1262" t="str">
            <v>Vehiculo</v>
          </cell>
        </row>
        <row r="1263">
          <cell r="A1263">
            <v>890926749</v>
          </cell>
          <cell r="B1263" t="str">
            <v xml:space="preserve">Inversionistas De Colombia S  </v>
          </cell>
          <cell r="C1263" t="str">
            <v>COMERCIAL</v>
          </cell>
          <cell r="D1263" t="str">
            <v>A</v>
          </cell>
          <cell r="E1263">
            <v>0</v>
          </cell>
          <cell r="F1263">
            <v>22120608</v>
          </cell>
          <cell r="G1263">
            <v>2839787</v>
          </cell>
          <cell r="H1263">
            <v>0</v>
          </cell>
          <cell r="I1263">
            <v>0</v>
          </cell>
          <cell r="J1263">
            <v>0</v>
          </cell>
          <cell r="K1263">
            <v>0</v>
          </cell>
          <cell r="L1263">
            <v>97000000</v>
          </cell>
          <cell r="M1263">
            <v>37437</v>
          </cell>
          <cell r="N1263" t="str">
            <v>Vehiculo</v>
          </cell>
        </row>
        <row r="1264">
          <cell r="A1264">
            <v>890926915</v>
          </cell>
          <cell r="B1264" t="str">
            <v>Ignacio Soto Correa Y Cia S En</v>
          </cell>
          <cell r="C1264" t="str">
            <v>COMERCIAL</v>
          </cell>
          <cell r="D1264" t="str">
            <v>A</v>
          </cell>
          <cell r="E1264">
            <v>7</v>
          </cell>
          <cell r="F1264">
            <v>76658573</v>
          </cell>
          <cell r="G1264">
            <v>474418</v>
          </cell>
          <cell r="H1264">
            <v>2310605</v>
          </cell>
          <cell r="I1264">
            <v>0</v>
          </cell>
          <cell r="J1264">
            <v>0</v>
          </cell>
          <cell r="K1264">
            <v>0</v>
          </cell>
          <cell r="L1264">
            <v>76904797</v>
          </cell>
          <cell r="M1264">
            <v>37614</v>
          </cell>
          <cell r="N1264" t="str">
            <v>Maquinaria</v>
          </cell>
        </row>
        <row r="1265">
          <cell r="A1265">
            <v>890926985</v>
          </cell>
          <cell r="B1265" t="str">
            <v xml:space="preserve">Mejisulfatos S.A.             </v>
          </cell>
          <cell r="C1265" t="str">
            <v>COMERCIAL</v>
          </cell>
          <cell r="D1265" t="str">
            <v>A</v>
          </cell>
          <cell r="E1265">
            <v>0</v>
          </cell>
          <cell r="F1265">
            <v>102017349</v>
          </cell>
          <cell r="G1265">
            <v>3983093</v>
          </cell>
          <cell r="H1265">
            <v>0</v>
          </cell>
          <cell r="I1265">
            <v>0</v>
          </cell>
          <cell r="J1265">
            <v>0</v>
          </cell>
          <cell r="K1265">
            <v>0</v>
          </cell>
          <cell r="L1265">
            <v>219024838</v>
          </cell>
          <cell r="M1265">
            <v>36598</v>
          </cell>
          <cell r="N1265" t="str">
            <v>Vehiculo</v>
          </cell>
        </row>
        <row r="1266">
          <cell r="A1266">
            <v>890927417</v>
          </cell>
          <cell r="B1266" t="str">
            <v xml:space="preserve">Sulfatos Y Derivados Ltda.    </v>
          </cell>
          <cell r="C1266" t="str">
            <v>COMERCIAL</v>
          </cell>
          <cell r="D1266" t="str">
            <v>E</v>
          </cell>
          <cell r="E1266">
            <v>1553</v>
          </cell>
          <cell r="F1266">
            <v>47297881</v>
          </cell>
          <cell r="G1266">
            <v>10699324</v>
          </cell>
          <cell r="H1266">
            <v>3582438</v>
          </cell>
          <cell r="I1266">
            <v>47297881</v>
          </cell>
          <cell r="J1266">
            <v>10699324</v>
          </cell>
          <cell r="K1266">
            <v>3582438</v>
          </cell>
          <cell r="L1266">
            <v>70000000</v>
          </cell>
          <cell r="M1266">
            <v>36888</v>
          </cell>
          <cell r="N1266" t="str">
            <v>Maquinaria</v>
          </cell>
        </row>
        <row r="1267">
          <cell r="A1267">
            <v>890927640</v>
          </cell>
          <cell r="B1267" t="str">
            <v xml:space="preserve">Really S.A.                   </v>
          </cell>
          <cell r="C1267" t="str">
            <v>COMERCIAL</v>
          </cell>
          <cell r="D1267" t="str">
            <v>A</v>
          </cell>
          <cell r="E1267">
            <v>0</v>
          </cell>
          <cell r="F1267">
            <v>20705850</v>
          </cell>
          <cell r="G1267">
            <v>768448</v>
          </cell>
          <cell r="H1267">
            <v>0</v>
          </cell>
          <cell r="I1267">
            <v>0</v>
          </cell>
          <cell r="J1267">
            <v>0</v>
          </cell>
          <cell r="K1267">
            <v>0</v>
          </cell>
          <cell r="L1267">
            <v>41000000</v>
          </cell>
          <cell r="M1267">
            <v>37437</v>
          </cell>
          <cell r="N1267" t="str">
            <v>Vehiculo</v>
          </cell>
        </row>
        <row r="1268">
          <cell r="A1268">
            <v>890928476</v>
          </cell>
          <cell r="B1268" t="str">
            <v>Internacional De Plasticos S.A</v>
          </cell>
          <cell r="C1268" t="str">
            <v>COMERCIAL</v>
          </cell>
          <cell r="D1268" t="str">
            <v>A</v>
          </cell>
          <cell r="E1268">
            <v>0</v>
          </cell>
          <cell r="F1268">
            <v>80333285</v>
          </cell>
          <cell r="G1268">
            <v>478214</v>
          </cell>
          <cell r="H1268">
            <v>0</v>
          </cell>
          <cell r="I1268">
            <v>0</v>
          </cell>
          <cell r="J1268">
            <v>0</v>
          </cell>
          <cell r="K1268">
            <v>0</v>
          </cell>
          <cell r="L1268">
            <v>96950704</v>
          </cell>
          <cell r="M1268">
            <v>37437</v>
          </cell>
          <cell r="N1268" t="str">
            <v>Maquinaria</v>
          </cell>
        </row>
        <row r="1269">
          <cell r="A1269">
            <v>890929268</v>
          </cell>
          <cell r="B1269" t="str">
            <v xml:space="preserve">Papeleria E Industrias Modelo </v>
          </cell>
          <cell r="C1269" t="str">
            <v>COMERCIAL</v>
          </cell>
          <cell r="D1269" t="str">
            <v>A</v>
          </cell>
          <cell r="E1269">
            <v>0</v>
          </cell>
          <cell r="F1269">
            <v>32052499</v>
          </cell>
          <cell r="G1269">
            <v>1124069</v>
          </cell>
          <cell r="H1269">
            <v>0</v>
          </cell>
          <cell r="I1269">
            <v>0</v>
          </cell>
          <cell r="J1269">
            <v>0</v>
          </cell>
          <cell r="K1269">
            <v>0</v>
          </cell>
          <cell r="L1269">
            <v>42500000</v>
          </cell>
          <cell r="M1269">
            <v>37437</v>
          </cell>
          <cell r="N1269" t="str">
            <v>Maquinaria</v>
          </cell>
        </row>
        <row r="1270">
          <cell r="A1270">
            <v>890929393</v>
          </cell>
          <cell r="B1270" t="str">
            <v xml:space="preserve">Vehiservicios S.A             </v>
          </cell>
          <cell r="C1270" t="str">
            <v>COMERCIAL</v>
          </cell>
          <cell r="D1270" t="str">
            <v>A</v>
          </cell>
          <cell r="E1270">
            <v>0</v>
          </cell>
          <cell r="F1270">
            <v>4723848</v>
          </cell>
          <cell r="G1270">
            <v>144794</v>
          </cell>
          <cell r="H1270">
            <v>0</v>
          </cell>
          <cell r="I1270">
            <v>0</v>
          </cell>
          <cell r="J1270">
            <v>0</v>
          </cell>
          <cell r="K1270">
            <v>0</v>
          </cell>
          <cell r="L1270">
            <v>16834286</v>
          </cell>
          <cell r="M1270">
            <v>37437</v>
          </cell>
          <cell r="N1270" t="str">
            <v>Maquinaria</v>
          </cell>
        </row>
        <row r="1271">
          <cell r="A1271">
            <v>890930086</v>
          </cell>
          <cell r="B1271" t="str">
            <v xml:space="preserve">Artextil Ltda                 </v>
          </cell>
          <cell r="C1271" t="str">
            <v>COMERCIAL</v>
          </cell>
          <cell r="D1271" t="str">
            <v>A</v>
          </cell>
          <cell r="E1271">
            <v>0</v>
          </cell>
          <cell r="F1271">
            <v>149988188</v>
          </cell>
          <cell r="G1271">
            <v>4266872</v>
          </cell>
          <cell r="H1271">
            <v>0</v>
          </cell>
          <cell r="I1271">
            <v>0</v>
          </cell>
          <cell r="J1271">
            <v>0</v>
          </cell>
          <cell r="K1271">
            <v>0</v>
          </cell>
          <cell r="L1271">
            <v>205500000</v>
          </cell>
          <cell r="M1271">
            <v>37393</v>
          </cell>
          <cell r="N1271" t="str">
            <v>Vehiculo</v>
          </cell>
        </row>
        <row r="1272">
          <cell r="A1272">
            <v>890930110</v>
          </cell>
          <cell r="B1272" t="str">
            <v xml:space="preserve">Electricas J.G Y Cia. Ltda    </v>
          </cell>
          <cell r="C1272" t="str">
            <v>COMERCIAL</v>
          </cell>
          <cell r="D1272" t="str">
            <v>A</v>
          </cell>
          <cell r="E1272">
            <v>4</v>
          </cell>
          <cell r="F1272">
            <v>7121718</v>
          </cell>
          <cell r="G1272">
            <v>554807</v>
          </cell>
          <cell r="H1272">
            <v>5479</v>
          </cell>
          <cell r="I1272">
            <v>0</v>
          </cell>
          <cell r="J1272">
            <v>0</v>
          </cell>
          <cell r="K1272">
            <v>0</v>
          </cell>
          <cell r="L1272">
            <v>12284400</v>
          </cell>
          <cell r="M1272">
            <v>37437</v>
          </cell>
          <cell r="N1272" t="str">
            <v>Vehiculo</v>
          </cell>
        </row>
        <row r="1273">
          <cell r="A1273">
            <v>890932147</v>
          </cell>
          <cell r="B1273" t="str">
            <v xml:space="preserve">Industrias Dinal Ltda         </v>
          </cell>
          <cell r="C1273" t="str">
            <v>COMERCIAL</v>
          </cell>
          <cell r="D1273" t="str">
            <v>E</v>
          </cell>
          <cell r="E1273">
            <v>514</v>
          </cell>
          <cell r="F1273">
            <v>2115854</v>
          </cell>
          <cell r="G1273">
            <v>3650613</v>
          </cell>
          <cell r="H1273">
            <v>2129006</v>
          </cell>
          <cell r="I1273">
            <v>2115854</v>
          </cell>
          <cell r="J1273">
            <v>3650613</v>
          </cell>
          <cell r="K1273">
            <v>2129006</v>
          </cell>
          <cell r="L1273">
            <v>0</v>
          </cell>
          <cell r="M1273">
            <v>37608</v>
          </cell>
          <cell r="N1273" t="str">
            <v>Maquinaria</v>
          </cell>
        </row>
        <row r="1274">
          <cell r="A1274">
            <v>890933863</v>
          </cell>
          <cell r="B1274" t="str">
            <v xml:space="preserve">Sumel Ltda                    </v>
          </cell>
          <cell r="C1274" t="str">
            <v>COMERCIAL</v>
          </cell>
          <cell r="D1274" t="str">
            <v>B</v>
          </cell>
          <cell r="E1274">
            <v>58</v>
          </cell>
          <cell r="F1274">
            <v>28488305</v>
          </cell>
          <cell r="G1274">
            <v>3388479</v>
          </cell>
          <cell r="H1274">
            <v>22694</v>
          </cell>
          <cell r="I1274">
            <v>51325</v>
          </cell>
          <cell r="J1274">
            <v>33885</v>
          </cell>
          <cell r="K1274">
            <v>227</v>
          </cell>
          <cell r="L1274">
            <v>53000000</v>
          </cell>
          <cell r="M1274">
            <v>36528</v>
          </cell>
          <cell r="N1274" t="str">
            <v>Vehiculo</v>
          </cell>
        </row>
        <row r="1275">
          <cell r="A1275">
            <v>890934395</v>
          </cell>
          <cell r="B1275" t="str">
            <v xml:space="preserve">Perman S.A.                   </v>
          </cell>
          <cell r="C1275" t="str">
            <v>COMERCIAL</v>
          </cell>
          <cell r="D1275" t="str">
            <v>A</v>
          </cell>
          <cell r="E1275">
            <v>0</v>
          </cell>
          <cell r="F1275">
            <v>23706921</v>
          </cell>
          <cell r="G1275">
            <v>1412986</v>
          </cell>
          <cell r="H1275">
            <v>0</v>
          </cell>
          <cell r="I1275">
            <v>0</v>
          </cell>
          <cell r="J1275">
            <v>0</v>
          </cell>
          <cell r="K1275">
            <v>0</v>
          </cell>
          <cell r="L1275">
            <v>42258764</v>
          </cell>
          <cell r="M1275">
            <v>37437</v>
          </cell>
          <cell r="N1275" t="str">
            <v>Maquinaria</v>
          </cell>
        </row>
        <row r="1276">
          <cell r="A1276">
            <v>890935502</v>
          </cell>
          <cell r="B1276" t="str">
            <v>Jaime Alberto Ospina Y Cia. Lt</v>
          </cell>
          <cell r="C1276" t="str">
            <v>COMERCIAL</v>
          </cell>
          <cell r="D1276" t="str">
            <v>A</v>
          </cell>
          <cell r="E1276">
            <v>0</v>
          </cell>
          <cell r="F1276">
            <v>50263245</v>
          </cell>
          <cell r="G1276">
            <v>132463</v>
          </cell>
          <cell r="H1276">
            <v>0</v>
          </cell>
          <cell r="I1276">
            <v>0</v>
          </cell>
          <cell r="J1276">
            <v>0</v>
          </cell>
          <cell r="K1276">
            <v>0</v>
          </cell>
          <cell r="L1276">
            <v>72880614</v>
          </cell>
          <cell r="M1276">
            <v>37437</v>
          </cell>
          <cell r="N1276" t="str">
            <v>Maquinaria</v>
          </cell>
        </row>
        <row r="1277">
          <cell r="A1277">
            <v>890936126</v>
          </cell>
          <cell r="B1277" t="str">
            <v xml:space="preserve">Motofrenos S.A.               </v>
          </cell>
          <cell r="C1277" t="str">
            <v>COMERCIAL</v>
          </cell>
          <cell r="D1277" t="str">
            <v>A</v>
          </cell>
          <cell r="E1277">
            <v>0</v>
          </cell>
          <cell r="F1277">
            <v>61745902</v>
          </cell>
          <cell r="G1277">
            <v>1804568</v>
          </cell>
          <cell r="H1277">
            <v>0</v>
          </cell>
          <cell r="I1277">
            <v>0</v>
          </cell>
          <cell r="J1277">
            <v>0</v>
          </cell>
          <cell r="K1277">
            <v>0</v>
          </cell>
          <cell r="L1277">
            <v>117161980</v>
          </cell>
          <cell r="M1277">
            <v>37437</v>
          </cell>
          <cell r="N1277" t="str">
            <v>Vehiculo</v>
          </cell>
        </row>
        <row r="1278">
          <cell r="A1278">
            <v>890936560</v>
          </cell>
          <cell r="B1278" t="str">
            <v xml:space="preserve">Demetalicos S.A               </v>
          </cell>
          <cell r="C1278" t="str">
            <v>COMERCIAL</v>
          </cell>
          <cell r="D1278" t="str">
            <v>A</v>
          </cell>
          <cell r="E1278">
            <v>0</v>
          </cell>
          <cell r="F1278">
            <v>19588366</v>
          </cell>
          <cell r="G1278">
            <v>112706</v>
          </cell>
          <cell r="H1278">
            <v>0</v>
          </cell>
          <cell r="I1278">
            <v>0</v>
          </cell>
          <cell r="J1278">
            <v>0</v>
          </cell>
          <cell r="K1278">
            <v>0</v>
          </cell>
          <cell r="L1278">
            <v>74416221</v>
          </cell>
          <cell r="M1278">
            <v>37437</v>
          </cell>
          <cell r="N1278" t="str">
            <v>Maquinaria</v>
          </cell>
        </row>
        <row r="1279">
          <cell r="A1279">
            <v>890937146</v>
          </cell>
          <cell r="B1279" t="str">
            <v xml:space="preserve">Comercializadora Ragged Y Cia </v>
          </cell>
          <cell r="C1279" t="str">
            <v>COMERCIAL</v>
          </cell>
          <cell r="D1279" t="str">
            <v>A</v>
          </cell>
          <cell r="E1279">
            <v>0</v>
          </cell>
          <cell r="F1279">
            <v>39575104</v>
          </cell>
          <cell r="G1279">
            <v>1071821</v>
          </cell>
          <cell r="H1279">
            <v>0</v>
          </cell>
          <cell r="I1279">
            <v>0</v>
          </cell>
          <cell r="J1279">
            <v>0</v>
          </cell>
          <cell r="K1279">
            <v>0</v>
          </cell>
          <cell r="L1279">
            <v>53134376</v>
          </cell>
          <cell r="M1279">
            <v>37437</v>
          </cell>
          <cell r="N1279" t="str">
            <v>Computador</v>
          </cell>
        </row>
        <row r="1280">
          <cell r="A1280">
            <v>890937250</v>
          </cell>
          <cell r="B1280" t="str">
            <v xml:space="preserve">Union Electrica S.A.          </v>
          </cell>
          <cell r="C1280" t="str">
            <v>COMERCIAL</v>
          </cell>
          <cell r="D1280" t="str">
            <v>A</v>
          </cell>
          <cell r="E1280">
            <v>0</v>
          </cell>
          <cell r="F1280">
            <v>103805829</v>
          </cell>
          <cell r="G1280">
            <v>2254335</v>
          </cell>
          <cell r="H1280">
            <v>0</v>
          </cell>
          <cell r="I1280">
            <v>0</v>
          </cell>
          <cell r="J1280">
            <v>0</v>
          </cell>
          <cell r="K1280">
            <v>0</v>
          </cell>
          <cell r="L1280">
            <v>125166918</v>
          </cell>
          <cell r="M1280">
            <v>37437</v>
          </cell>
          <cell r="N1280" t="str">
            <v>Vehiculo</v>
          </cell>
        </row>
        <row r="1281">
          <cell r="A1281">
            <v>890938774</v>
          </cell>
          <cell r="B1281" t="str">
            <v xml:space="preserve">Clinica Del Prado S.A         </v>
          </cell>
          <cell r="C1281" t="str">
            <v>COMERCIAL</v>
          </cell>
          <cell r="D1281" t="str">
            <v>A</v>
          </cell>
          <cell r="E1281">
            <v>0</v>
          </cell>
          <cell r="F1281">
            <v>282371701</v>
          </cell>
          <cell r="G1281">
            <v>5100163</v>
          </cell>
          <cell r="H1281">
            <v>0</v>
          </cell>
          <cell r="I1281">
            <v>0</v>
          </cell>
          <cell r="J1281">
            <v>0</v>
          </cell>
          <cell r="K1281">
            <v>0</v>
          </cell>
          <cell r="L1281">
            <v>358362163</v>
          </cell>
          <cell r="M1281">
            <v>37437</v>
          </cell>
          <cell r="N1281" t="str">
            <v>Maquinaria</v>
          </cell>
        </row>
        <row r="1282">
          <cell r="A1282">
            <v>890939231</v>
          </cell>
          <cell r="B1282" t="str">
            <v xml:space="preserve">Creacion I Limitada           </v>
          </cell>
          <cell r="C1282" t="str">
            <v>COMERCIAL</v>
          </cell>
          <cell r="D1282" t="str">
            <v>A</v>
          </cell>
          <cell r="E1282">
            <v>0</v>
          </cell>
          <cell r="F1282">
            <v>20985593</v>
          </cell>
          <cell r="G1282">
            <v>1704970</v>
          </cell>
          <cell r="H1282">
            <v>0</v>
          </cell>
          <cell r="I1282">
            <v>0</v>
          </cell>
          <cell r="J1282">
            <v>0</v>
          </cell>
          <cell r="K1282">
            <v>0</v>
          </cell>
          <cell r="L1282">
            <v>83448000</v>
          </cell>
          <cell r="M1282">
            <v>37231</v>
          </cell>
          <cell r="N1282" t="str">
            <v>Vehiculo</v>
          </cell>
        </row>
        <row r="1283">
          <cell r="A1283">
            <v>890939803</v>
          </cell>
          <cell r="B1283" t="str">
            <v xml:space="preserve">Dismelec Limitada             </v>
          </cell>
          <cell r="C1283" t="str">
            <v>COMERCIAL</v>
          </cell>
          <cell r="D1283" t="str">
            <v>E</v>
          </cell>
          <cell r="E1283">
            <v>330</v>
          </cell>
          <cell r="F1283">
            <v>0</v>
          </cell>
          <cell r="G1283">
            <v>4070640</v>
          </cell>
          <cell r="H1283">
            <v>4022948</v>
          </cell>
          <cell r="I1283">
            <v>0</v>
          </cell>
          <cell r="J1283">
            <v>4070640</v>
          </cell>
          <cell r="K1283">
            <v>4022948</v>
          </cell>
          <cell r="L1283">
            <v>0</v>
          </cell>
          <cell r="M1283">
            <v>37047</v>
          </cell>
          <cell r="N1283" t="str">
            <v>Vehiculo</v>
          </cell>
        </row>
        <row r="1284">
          <cell r="A1284">
            <v>890939851</v>
          </cell>
          <cell r="B1284" t="str">
            <v xml:space="preserve">Invecomercial S.A             </v>
          </cell>
          <cell r="C1284" t="str">
            <v>COMERCIAL</v>
          </cell>
          <cell r="D1284" t="str">
            <v>A</v>
          </cell>
          <cell r="E1284">
            <v>11</v>
          </cell>
          <cell r="F1284">
            <v>23691447</v>
          </cell>
          <cell r="G1284">
            <v>516335</v>
          </cell>
          <cell r="H1284">
            <v>0</v>
          </cell>
          <cell r="I1284">
            <v>0</v>
          </cell>
          <cell r="J1284">
            <v>0</v>
          </cell>
          <cell r="K1284">
            <v>0</v>
          </cell>
          <cell r="L1284">
            <v>38000000</v>
          </cell>
          <cell r="M1284">
            <v>37437</v>
          </cell>
          <cell r="N1284" t="str">
            <v>Vehiculo</v>
          </cell>
        </row>
        <row r="1285">
          <cell r="A1285">
            <v>890940028</v>
          </cell>
          <cell r="B1285" t="str">
            <v xml:space="preserve">Hilos Herva S.A.              </v>
          </cell>
          <cell r="C1285" t="str">
            <v>COMERCIAL</v>
          </cell>
          <cell r="D1285" t="str">
            <v>A</v>
          </cell>
          <cell r="E1285">
            <v>7</v>
          </cell>
          <cell r="F1285">
            <v>35022237</v>
          </cell>
          <cell r="G1285">
            <v>409966</v>
          </cell>
          <cell r="H1285">
            <v>0</v>
          </cell>
          <cell r="I1285">
            <v>0</v>
          </cell>
          <cell r="J1285">
            <v>0</v>
          </cell>
          <cell r="K1285">
            <v>0</v>
          </cell>
          <cell r="L1285">
            <v>44817930</v>
          </cell>
          <cell r="M1285">
            <v>37437</v>
          </cell>
          <cell r="N1285" t="str">
            <v>Maquinaria</v>
          </cell>
        </row>
        <row r="1286">
          <cell r="A1286">
            <v>890940567</v>
          </cell>
          <cell r="B1286" t="str">
            <v xml:space="preserve">Correa Vallejo Y Cia Ltda     </v>
          </cell>
          <cell r="C1286" t="str">
            <v>COMERCIAL</v>
          </cell>
          <cell r="D1286" t="str">
            <v>A</v>
          </cell>
          <cell r="E1286">
            <v>0</v>
          </cell>
          <cell r="F1286">
            <v>7502747</v>
          </cell>
          <cell r="G1286">
            <v>217828</v>
          </cell>
          <cell r="H1286">
            <v>0</v>
          </cell>
          <cell r="I1286">
            <v>0</v>
          </cell>
          <cell r="J1286">
            <v>0</v>
          </cell>
          <cell r="K1286">
            <v>0</v>
          </cell>
          <cell r="L1286">
            <v>20000000</v>
          </cell>
          <cell r="M1286">
            <v>37437</v>
          </cell>
          <cell r="N1286" t="str">
            <v>Vehiculo</v>
          </cell>
        </row>
        <row r="1287">
          <cell r="A1287">
            <v>890941168</v>
          </cell>
          <cell r="B1287" t="str">
            <v>Confecciones Especializadas Lt</v>
          </cell>
          <cell r="C1287" t="str">
            <v>COMERCIAL</v>
          </cell>
          <cell r="D1287" t="str">
            <v>A</v>
          </cell>
          <cell r="E1287">
            <v>14</v>
          </cell>
          <cell r="F1287">
            <v>2444294</v>
          </cell>
          <cell r="G1287">
            <v>167633</v>
          </cell>
          <cell r="H1287">
            <v>0</v>
          </cell>
          <cell r="I1287">
            <v>0</v>
          </cell>
          <cell r="J1287">
            <v>0</v>
          </cell>
          <cell r="K1287">
            <v>0</v>
          </cell>
          <cell r="L1287">
            <v>10000000</v>
          </cell>
          <cell r="M1287">
            <v>36663</v>
          </cell>
          <cell r="N1287" t="str">
            <v>Vehiculo</v>
          </cell>
        </row>
        <row r="1288">
          <cell r="A1288">
            <v>890941376</v>
          </cell>
          <cell r="B1288" t="str">
            <v xml:space="preserve">Plastinovo Ltda               </v>
          </cell>
          <cell r="C1288" t="str">
            <v>COMERCIAL</v>
          </cell>
          <cell r="D1288" t="str">
            <v>A</v>
          </cell>
          <cell r="E1288">
            <v>0</v>
          </cell>
          <cell r="F1288">
            <v>225016938</v>
          </cell>
          <cell r="G1288">
            <v>2729824</v>
          </cell>
          <cell r="H1288">
            <v>0</v>
          </cell>
          <cell r="I1288">
            <v>0</v>
          </cell>
          <cell r="J1288">
            <v>0</v>
          </cell>
          <cell r="K1288">
            <v>0</v>
          </cell>
          <cell r="L1288">
            <v>427621183</v>
          </cell>
          <cell r="M1288">
            <v>37437</v>
          </cell>
          <cell r="N1288" t="str">
            <v>Vehiculo</v>
          </cell>
        </row>
        <row r="1289">
          <cell r="A1289">
            <v>890941663</v>
          </cell>
          <cell r="B1289" t="str">
            <v xml:space="preserve">Distribuidora Pasteur Sa      </v>
          </cell>
          <cell r="C1289" t="str">
            <v>COMERCIAL</v>
          </cell>
          <cell r="D1289" t="str">
            <v>A</v>
          </cell>
          <cell r="E1289">
            <v>17</v>
          </cell>
          <cell r="F1289">
            <v>60495556</v>
          </cell>
          <cell r="G1289">
            <v>339808</v>
          </cell>
          <cell r="H1289">
            <v>0</v>
          </cell>
          <cell r="I1289">
            <v>0</v>
          </cell>
          <cell r="J1289">
            <v>0</v>
          </cell>
          <cell r="K1289">
            <v>0</v>
          </cell>
          <cell r="L1289">
            <v>85900000</v>
          </cell>
          <cell r="M1289">
            <v>37437</v>
          </cell>
          <cell r="N1289" t="str">
            <v>Vehiculo</v>
          </cell>
        </row>
        <row r="1290">
          <cell r="A1290">
            <v>890941825</v>
          </cell>
          <cell r="B1290" t="str">
            <v>Industria De Alimentos La Gall</v>
          </cell>
          <cell r="C1290" t="str">
            <v>COMERCIAL</v>
          </cell>
          <cell r="D1290" t="str">
            <v>A</v>
          </cell>
          <cell r="E1290">
            <v>2</v>
          </cell>
          <cell r="F1290">
            <v>46449456</v>
          </cell>
          <cell r="G1290">
            <v>2115095</v>
          </cell>
          <cell r="H1290">
            <v>334807</v>
          </cell>
          <cell r="I1290">
            <v>0</v>
          </cell>
          <cell r="J1290">
            <v>0</v>
          </cell>
          <cell r="K1290">
            <v>0</v>
          </cell>
          <cell r="L1290">
            <v>70000000</v>
          </cell>
          <cell r="M1290">
            <v>37437</v>
          </cell>
          <cell r="N1290" t="str">
            <v>Vehiculo</v>
          </cell>
        </row>
        <row r="1291">
          <cell r="A1291">
            <v>890942498</v>
          </cell>
          <cell r="B1291" t="str">
            <v xml:space="preserve">Industrias Plesco S.A.        </v>
          </cell>
          <cell r="C1291" t="str">
            <v>COMERCIAL</v>
          </cell>
          <cell r="D1291" t="str">
            <v>A</v>
          </cell>
          <cell r="E1291">
            <v>4</v>
          </cell>
          <cell r="F1291">
            <v>185562008</v>
          </cell>
          <cell r="G1291">
            <v>10581765</v>
          </cell>
          <cell r="H1291">
            <v>0</v>
          </cell>
          <cell r="I1291">
            <v>0</v>
          </cell>
          <cell r="J1291">
            <v>0</v>
          </cell>
          <cell r="K1291">
            <v>0</v>
          </cell>
          <cell r="L1291">
            <v>260084121</v>
          </cell>
          <cell r="M1291">
            <v>37437</v>
          </cell>
          <cell r="N1291" t="str">
            <v>Maquinaria</v>
          </cell>
        </row>
        <row r="1292">
          <cell r="A1292">
            <v>890985189</v>
          </cell>
          <cell r="B1292" t="str">
            <v>Fundacion Universitaria Luis A</v>
          </cell>
          <cell r="C1292" t="str">
            <v>COMERCIAL</v>
          </cell>
          <cell r="D1292" t="str">
            <v>A</v>
          </cell>
          <cell r="E1292">
            <v>0</v>
          </cell>
          <cell r="F1292">
            <v>252905152</v>
          </cell>
          <cell r="G1292">
            <v>2999144</v>
          </cell>
          <cell r="H1292">
            <v>0</v>
          </cell>
          <cell r="I1292">
            <v>0</v>
          </cell>
          <cell r="J1292">
            <v>0</v>
          </cell>
          <cell r="K1292">
            <v>0</v>
          </cell>
          <cell r="L1292">
            <v>267287200</v>
          </cell>
          <cell r="M1292">
            <v>37550</v>
          </cell>
          <cell r="N1292" t="str">
            <v>Computador</v>
          </cell>
        </row>
        <row r="1293">
          <cell r="A1293">
            <v>891104558</v>
          </cell>
          <cell r="B1293" t="str">
            <v>Empresa De Transportes Expreso</v>
          </cell>
          <cell r="C1293" t="str">
            <v>COMERCIAL</v>
          </cell>
          <cell r="D1293" t="str">
            <v>A</v>
          </cell>
          <cell r="E1293">
            <v>0</v>
          </cell>
          <cell r="F1293">
            <v>30093361</v>
          </cell>
          <cell r="G1293">
            <v>276787</v>
          </cell>
          <cell r="H1293">
            <v>0</v>
          </cell>
          <cell r="I1293">
            <v>0</v>
          </cell>
          <cell r="J1293">
            <v>0</v>
          </cell>
          <cell r="K1293">
            <v>0</v>
          </cell>
          <cell r="L1293">
            <v>50500000</v>
          </cell>
          <cell r="M1293">
            <v>37437</v>
          </cell>
          <cell r="N1293" t="str">
            <v>Vehiculo</v>
          </cell>
        </row>
        <row r="1294">
          <cell r="A1294">
            <v>891104736</v>
          </cell>
          <cell r="B1294" t="str">
            <v>Procesadora Y Comercializadora</v>
          </cell>
          <cell r="C1294" t="str">
            <v>COMERCIAL</v>
          </cell>
          <cell r="D1294" t="str">
            <v>A</v>
          </cell>
          <cell r="E1294">
            <v>0</v>
          </cell>
          <cell r="F1294">
            <v>127620024</v>
          </cell>
          <cell r="G1294">
            <v>2845089</v>
          </cell>
          <cell r="H1294">
            <v>0</v>
          </cell>
          <cell r="I1294">
            <v>0</v>
          </cell>
          <cell r="J1294">
            <v>0</v>
          </cell>
          <cell r="K1294">
            <v>0</v>
          </cell>
          <cell r="L1294">
            <v>132374797</v>
          </cell>
          <cell r="M1294">
            <v>37567</v>
          </cell>
          <cell r="N1294" t="str">
            <v>Vehiculo</v>
          </cell>
        </row>
        <row r="1295">
          <cell r="A1295">
            <v>891200141</v>
          </cell>
          <cell r="B1295" t="str">
            <v>Transportes Rapido Putumayo Lt</v>
          </cell>
          <cell r="C1295" t="str">
            <v>COMERCIAL</v>
          </cell>
          <cell r="D1295" t="str">
            <v>A</v>
          </cell>
          <cell r="E1295">
            <v>0</v>
          </cell>
          <cell r="F1295">
            <v>63047600</v>
          </cell>
          <cell r="G1295">
            <v>5526046</v>
          </cell>
          <cell r="H1295">
            <v>0</v>
          </cell>
          <cell r="I1295">
            <v>0</v>
          </cell>
          <cell r="J1295">
            <v>0</v>
          </cell>
          <cell r="K1295">
            <v>0</v>
          </cell>
          <cell r="L1295">
            <v>131000000</v>
          </cell>
          <cell r="M1295">
            <v>37437</v>
          </cell>
          <cell r="N1295" t="str">
            <v>Vehiculo</v>
          </cell>
        </row>
        <row r="1296">
          <cell r="A1296">
            <v>891224627</v>
          </cell>
          <cell r="B1296" t="str">
            <v xml:space="preserve">Astorga S.A                   </v>
          </cell>
          <cell r="C1296" t="str">
            <v>COMERCIAL</v>
          </cell>
          <cell r="D1296" t="str">
            <v>A</v>
          </cell>
          <cell r="E1296">
            <v>0</v>
          </cell>
          <cell r="F1296">
            <v>42187931</v>
          </cell>
          <cell r="G1296">
            <v>60726</v>
          </cell>
          <cell r="H1296">
            <v>0</v>
          </cell>
          <cell r="I1296">
            <v>0</v>
          </cell>
          <cell r="J1296">
            <v>0</v>
          </cell>
          <cell r="K1296">
            <v>0</v>
          </cell>
          <cell r="L1296">
            <v>49309200</v>
          </cell>
          <cell r="M1296">
            <v>37405</v>
          </cell>
          <cell r="N1296" t="str">
            <v>Vehiculo</v>
          </cell>
        </row>
        <row r="1297">
          <cell r="A1297">
            <v>891300733</v>
          </cell>
          <cell r="B1297" t="str">
            <v>Cooperativa De Transportadores</v>
          </cell>
          <cell r="C1297" t="str">
            <v>COMERCIAL</v>
          </cell>
          <cell r="D1297" t="str">
            <v>A</v>
          </cell>
          <cell r="E1297">
            <v>0</v>
          </cell>
          <cell r="F1297">
            <v>17472530</v>
          </cell>
          <cell r="G1297">
            <v>1651919</v>
          </cell>
          <cell r="H1297">
            <v>0</v>
          </cell>
          <cell r="I1297">
            <v>0</v>
          </cell>
          <cell r="J1297">
            <v>0</v>
          </cell>
          <cell r="K1297">
            <v>0</v>
          </cell>
          <cell r="L1297">
            <v>65000000</v>
          </cell>
          <cell r="M1297">
            <v>36833</v>
          </cell>
          <cell r="N1297" t="str">
            <v>Vehiculo</v>
          </cell>
        </row>
        <row r="1298">
          <cell r="A1298">
            <v>891300757</v>
          </cell>
          <cell r="B1298" t="str">
            <v xml:space="preserve">Talleres Gaitan Ltda          </v>
          </cell>
          <cell r="C1298" t="str">
            <v>COMERCIAL</v>
          </cell>
          <cell r="D1298" t="str">
            <v>A</v>
          </cell>
          <cell r="E1298">
            <v>0</v>
          </cell>
          <cell r="F1298">
            <v>243829711</v>
          </cell>
          <cell r="G1298">
            <v>2459293</v>
          </cell>
          <cell r="H1298">
            <v>0</v>
          </cell>
          <cell r="I1298">
            <v>0</v>
          </cell>
          <cell r="J1298">
            <v>0</v>
          </cell>
          <cell r="K1298">
            <v>0</v>
          </cell>
          <cell r="L1298">
            <v>197246304</v>
          </cell>
          <cell r="M1298">
            <v>37437</v>
          </cell>
          <cell r="N1298" t="str">
            <v>Maquinaria</v>
          </cell>
        </row>
        <row r="1299">
          <cell r="A1299">
            <v>891300959</v>
          </cell>
          <cell r="B1299" t="str">
            <v xml:space="preserve">Sucromiles S.A                </v>
          </cell>
          <cell r="C1299" t="str">
            <v>COMERCIAL</v>
          </cell>
          <cell r="D1299" t="str">
            <v>A</v>
          </cell>
          <cell r="E1299">
            <v>0</v>
          </cell>
          <cell r="F1299">
            <v>200098554</v>
          </cell>
          <cell r="G1299">
            <v>4446582</v>
          </cell>
          <cell r="H1299">
            <v>0</v>
          </cell>
          <cell r="I1299">
            <v>0</v>
          </cell>
          <cell r="J1299">
            <v>0</v>
          </cell>
          <cell r="K1299">
            <v>0</v>
          </cell>
          <cell r="L1299">
            <v>226418843</v>
          </cell>
          <cell r="M1299">
            <v>37437</v>
          </cell>
          <cell r="N1299" t="str">
            <v>Computador</v>
          </cell>
        </row>
        <row r="1300">
          <cell r="A1300">
            <v>891301009</v>
          </cell>
          <cell r="B1300" t="str">
            <v>Agroavicola Candelaria Villega</v>
          </cell>
          <cell r="C1300" t="str">
            <v>COMERCIAL</v>
          </cell>
          <cell r="D1300" t="str">
            <v>A</v>
          </cell>
          <cell r="E1300">
            <v>0</v>
          </cell>
          <cell r="F1300">
            <v>185827824</v>
          </cell>
          <cell r="G1300">
            <v>2644473</v>
          </cell>
          <cell r="H1300">
            <v>0</v>
          </cell>
          <cell r="I1300">
            <v>0</v>
          </cell>
          <cell r="J1300">
            <v>0</v>
          </cell>
          <cell r="K1300">
            <v>0</v>
          </cell>
          <cell r="L1300">
            <v>224809322</v>
          </cell>
          <cell r="M1300">
            <v>37173</v>
          </cell>
          <cell r="N1300" t="str">
            <v>Vehiculo</v>
          </cell>
        </row>
        <row r="1301">
          <cell r="A1301">
            <v>891301530</v>
          </cell>
          <cell r="B1301" t="str">
            <v xml:space="preserve">Azcarate De Arango Y Cia S En </v>
          </cell>
          <cell r="C1301" t="str">
            <v>COMERCIAL</v>
          </cell>
          <cell r="D1301" t="str">
            <v>A</v>
          </cell>
          <cell r="E1301">
            <v>0</v>
          </cell>
          <cell r="F1301">
            <v>79281319</v>
          </cell>
          <cell r="G1301">
            <v>2103540</v>
          </cell>
          <cell r="H1301">
            <v>0</v>
          </cell>
          <cell r="I1301">
            <v>0</v>
          </cell>
          <cell r="J1301">
            <v>0</v>
          </cell>
          <cell r="K1301">
            <v>0</v>
          </cell>
          <cell r="L1301">
            <v>257430079</v>
          </cell>
          <cell r="M1301">
            <v>37437</v>
          </cell>
          <cell r="N1301" t="str">
            <v>Maquinaria</v>
          </cell>
        </row>
        <row r="1302">
          <cell r="A1302">
            <v>891303422</v>
          </cell>
          <cell r="B1302" t="str">
            <v xml:space="preserve">Cafepas Ltda                  </v>
          </cell>
          <cell r="C1302" t="str">
            <v>COMERCIAL</v>
          </cell>
          <cell r="D1302" t="str">
            <v>A</v>
          </cell>
          <cell r="E1302">
            <v>0</v>
          </cell>
          <cell r="F1302">
            <v>25669870</v>
          </cell>
          <cell r="G1302">
            <v>1418561</v>
          </cell>
          <cell r="H1302">
            <v>0</v>
          </cell>
          <cell r="I1302">
            <v>0</v>
          </cell>
          <cell r="J1302">
            <v>0</v>
          </cell>
          <cell r="K1302">
            <v>0</v>
          </cell>
          <cell r="L1302">
            <v>65500000</v>
          </cell>
          <cell r="M1302">
            <v>37437</v>
          </cell>
          <cell r="N1302" t="str">
            <v>Vehiculo</v>
          </cell>
        </row>
        <row r="1303">
          <cell r="A1303">
            <v>891303511</v>
          </cell>
          <cell r="B1303" t="str">
            <v xml:space="preserve">Inversiones Tascon Duran S En </v>
          </cell>
          <cell r="C1303" t="str">
            <v>COMERCIAL</v>
          </cell>
          <cell r="D1303" t="str">
            <v>A</v>
          </cell>
          <cell r="E1303">
            <v>0</v>
          </cell>
          <cell r="F1303">
            <v>88401382</v>
          </cell>
          <cell r="G1303">
            <v>2642737</v>
          </cell>
          <cell r="H1303">
            <v>0</v>
          </cell>
          <cell r="I1303">
            <v>0</v>
          </cell>
          <cell r="J1303">
            <v>0</v>
          </cell>
          <cell r="K1303">
            <v>0</v>
          </cell>
          <cell r="L1303">
            <v>199392664</v>
          </cell>
          <cell r="M1303">
            <v>37049</v>
          </cell>
          <cell r="N1303" t="str">
            <v>Vehiculo</v>
          </cell>
        </row>
        <row r="1304">
          <cell r="A1304">
            <v>891303547</v>
          </cell>
          <cell r="B1304" t="str">
            <v>Inversiones Duran Scarpetta S.</v>
          </cell>
          <cell r="C1304" t="str">
            <v>COMERCIAL</v>
          </cell>
          <cell r="D1304" t="str">
            <v>A</v>
          </cell>
          <cell r="E1304">
            <v>0</v>
          </cell>
          <cell r="F1304">
            <v>62644325</v>
          </cell>
          <cell r="G1304">
            <v>1005893</v>
          </cell>
          <cell r="H1304">
            <v>0</v>
          </cell>
          <cell r="I1304">
            <v>0</v>
          </cell>
          <cell r="J1304">
            <v>0</v>
          </cell>
          <cell r="K1304">
            <v>0</v>
          </cell>
          <cell r="L1304">
            <v>115000000</v>
          </cell>
          <cell r="M1304">
            <v>37245</v>
          </cell>
          <cell r="N1304" t="str">
            <v>Vehiculo</v>
          </cell>
        </row>
        <row r="1305">
          <cell r="A1305">
            <v>891303786</v>
          </cell>
          <cell r="B1305" t="str">
            <v xml:space="preserve">Seguridad De Occidente Ltda   </v>
          </cell>
          <cell r="C1305" t="str">
            <v>COMERCIAL</v>
          </cell>
          <cell r="D1305" t="str">
            <v>A</v>
          </cell>
          <cell r="E1305">
            <v>3</v>
          </cell>
          <cell r="F1305">
            <v>10065841</v>
          </cell>
          <cell r="G1305">
            <v>1096190</v>
          </cell>
          <cell r="H1305">
            <v>177867</v>
          </cell>
          <cell r="I1305">
            <v>0</v>
          </cell>
          <cell r="J1305">
            <v>0</v>
          </cell>
          <cell r="K1305">
            <v>0</v>
          </cell>
          <cell r="L1305">
            <v>23000000</v>
          </cell>
          <cell r="M1305">
            <v>37437</v>
          </cell>
          <cell r="N1305" t="str">
            <v>Vehiculo</v>
          </cell>
        </row>
        <row r="1306">
          <cell r="A1306">
            <v>891304598</v>
          </cell>
          <cell r="B1306" t="str">
            <v>Transportes Especializados Rtr</v>
          </cell>
          <cell r="C1306" t="str">
            <v>COMERCIAL</v>
          </cell>
          <cell r="D1306" t="str">
            <v>A</v>
          </cell>
          <cell r="E1306">
            <v>0</v>
          </cell>
          <cell r="F1306">
            <v>32920535</v>
          </cell>
          <cell r="G1306">
            <v>1077041</v>
          </cell>
          <cell r="H1306">
            <v>0</v>
          </cell>
          <cell r="I1306">
            <v>0</v>
          </cell>
          <cell r="J1306">
            <v>0</v>
          </cell>
          <cell r="K1306">
            <v>0</v>
          </cell>
          <cell r="L1306">
            <v>46600001</v>
          </cell>
          <cell r="M1306">
            <v>37236</v>
          </cell>
          <cell r="N1306" t="str">
            <v>Vehiculo</v>
          </cell>
        </row>
        <row r="1307">
          <cell r="A1307">
            <v>891304849</v>
          </cell>
          <cell r="B1307" t="str">
            <v xml:space="preserve">Imecol Ltda                   </v>
          </cell>
          <cell r="C1307" t="str">
            <v>COMERCIAL</v>
          </cell>
          <cell r="D1307" t="str">
            <v>A</v>
          </cell>
          <cell r="E1307">
            <v>0</v>
          </cell>
          <cell r="F1307">
            <v>102403012</v>
          </cell>
          <cell r="G1307">
            <v>5235206</v>
          </cell>
          <cell r="H1307">
            <v>0</v>
          </cell>
          <cell r="I1307">
            <v>0</v>
          </cell>
          <cell r="J1307">
            <v>0</v>
          </cell>
          <cell r="K1307">
            <v>0</v>
          </cell>
          <cell r="L1307">
            <v>636319444</v>
          </cell>
          <cell r="M1307">
            <v>37437</v>
          </cell>
          <cell r="N1307" t="str">
            <v>Maquinaria</v>
          </cell>
        </row>
        <row r="1308">
          <cell r="A1308">
            <v>891380160</v>
          </cell>
          <cell r="B1308" t="str">
            <v>Carlos A. Castaneda Y Cia S En</v>
          </cell>
          <cell r="C1308" t="str">
            <v>COMERCIAL</v>
          </cell>
          <cell r="D1308" t="str">
            <v>A</v>
          </cell>
          <cell r="E1308">
            <v>0</v>
          </cell>
          <cell r="F1308">
            <v>43803010</v>
          </cell>
          <cell r="G1308">
            <v>1124113</v>
          </cell>
          <cell r="H1308">
            <v>0</v>
          </cell>
          <cell r="I1308">
            <v>0</v>
          </cell>
          <cell r="J1308">
            <v>0</v>
          </cell>
          <cell r="K1308">
            <v>0</v>
          </cell>
          <cell r="L1308">
            <v>51532000</v>
          </cell>
          <cell r="M1308">
            <v>37437</v>
          </cell>
          <cell r="N1308" t="str">
            <v>Vehiculo</v>
          </cell>
        </row>
        <row r="1309">
          <cell r="A1309">
            <v>891401858</v>
          </cell>
          <cell r="B1309" t="str">
            <v xml:space="preserve">Pimpollo S.A.                 </v>
          </cell>
          <cell r="C1309" t="str">
            <v>COMERCIAL</v>
          </cell>
          <cell r="D1309" t="str">
            <v>A</v>
          </cell>
          <cell r="E1309">
            <v>0</v>
          </cell>
          <cell r="F1309">
            <v>38106951</v>
          </cell>
          <cell r="G1309">
            <v>658931</v>
          </cell>
          <cell r="H1309">
            <v>0</v>
          </cell>
          <cell r="I1309">
            <v>0</v>
          </cell>
          <cell r="J1309">
            <v>0</v>
          </cell>
          <cell r="K1309">
            <v>0</v>
          </cell>
          <cell r="L1309">
            <v>38427177</v>
          </cell>
          <cell r="M1309">
            <v>37606</v>
          </cell>
          <cell r="N1309" t="str">
            <v>Computador</v>
          </cell>
        </row>
        <row r="1310">
          <cell r="A1310">
            <v>891408350</v>
          </cell>
          <cell r="B1310" t="str">
            <v>Martinez Por Vallejo Ltda - Ma</v>
          </cell>
          <cell r="C1310" t="str">
            <v>COMERCIAL</v>
          </cell>
          <cell r="D1310" t="str">
            <v>A</v>
          </cell>
          <cell r="E1310">
            <v>0</v>
          </cell>
          <cell r="F1310">
            <v>17914254</v>
          </cell>
          <cell r="G1310">
            <v>2152585</v>
          </cell>
          <cell r="H1310">
            <v>0</v>
          </cell>
          <cell r="I1310">
            <v>0</v>
          </cell>
          <cell r="J1310">
            <v>0</v>
          </cell>
          <cell r="K1310">
            <v>0</v>
          </cell>
          <cell r="L1310">
            <v>98797641</v>
          </cell>
          <cell r="M1310">
            <v>37437</v>
          </cell>
          <cell r="N1310" t="str">
            <v>Maquinaria</v>
          </cell>
        </row>
        <row r="1311">
          <cell r="A1311">
            <v>891410994</v>
          </cell>
          <cell r="B1311" t="str">
            <v xml:space="preserve">Drolicores Ltda               </v>
          </cell>
          <cell r="C1311" t="str">
            <v>COMERCIAL</v>
          </cell>
          <cell r="D1311" t="str">
            <v>A</v>
          </cell>
          <cell r="E1311">
            <v>0</v>
          </cell>
          <cell r="F1311">
            <v>23725913</v>
          </cell>
          <cell r="G1311">
            <v>1180237</v>
          </cell>
          <cell r="H1311">
            <v>0</v>
          </cell>
          <cell r="I1311">
            <v>0</v>
          </cell>
          <cell r="J1311">
            <v>0</v>
          </cell>
          <cell r="K1311">
            <v>0</v>
          </cell>
          <cell r="L1311">
            <v>89546031</v>
          </cell>
          <cell r="M1311">
            <v>37437</v>
          </cell>
          <cell r="N1311" t="str">
            <v>Vehiculo</v>
          </cell>
        </row>
        <row r="1312">
          <cell r="A1312">
            <v>891800075</v>
          </cell>
          <cell r="B1312" t="str">
            <v xml:space="preserve">Flota Sugamuxi S.A.           </v>
          </cell>
          <cell r="C1312" t="str">
            <v>COMERCIAL</v>
          </cell>
          <cell r="D1312" t="str">
            <v>A</v>
          </cell>
          <cell r="E1312">
            <v>0</v>
          </cell>
          <cell r="F1312">
            <v>157789812</v>
          </cell>
          <cell r="G1312">
            <v>3730720</v>
          </cell>
          <cell r="H1312">
            <v>0</v>
          </cell>
          <cell r="I1312">
            <v>0</v>
          </cell>
          <cell r="J1312">
            <v>0</v>
          </cell>
          <cell r="K1312">
            <v>0</v>
          </cell>
          <cell r="L1312">
            <v>243504000</v>
          </cell>
          <cell r="M1312">
            <v>37361</v>
          </cell>
          <cell r="N1312" t="str">
            <v>Vehiculo</v>
          </cell>
        </row>
        <row r="1313">
          <cell r="A1313">
            <v>891855600</v>
          </cell>
          <cell r="B1313" t="str">
            <v xml:space="preserve">Distribuidora De Combustibles </v>
          </cell>
          <cell r="C1313" t="str">
            <v>COMERCIAL</v>
          </cell>
          <cell r="D1313" t="str">
            <v>A</v>
          </cell>
          <cell r="E1313">
            <v>0</v>
          </cell>
          <cell r="F1313">
            <v>156978648</v>
          </cell>
          <cell r="G1313">
            <v>0</v>
          </cell>
          <cell r="H1313">
            <v>0</v>
          </cell>
          <cell r="I1313">
            <v>0</v>
          </cell>
          <cell r="J1313">
            <v>0</v>
          </cell>
          <cell r="K1313">
            <v>0</v>
          </cell>
          <cell r="L1313">
            <v>237733585</v>
          </cell>
          <cell r="M1313">
            <v>37437</v>
          </cell>
          <cell r="N1313" t="str">
            <v>Maquinaria</v>
          </cell>
        </row>
        <row r="1314">
          <cell r="A1314">
            <v>891900129</v>
          </cell>
          <cell r="B1314" t="str">
            <v>Carlos Sarmiento L &amp; Cia Ingen</v>
          </cell>
          <cell r="C1314" t="str">
            <v>COMERCIAL</v>
          </cell>
          <cell r="D1314" t="str">
            <v>A</v>
          </cell>
          <cell r="E1314">
            <v>0</v>
          </cell>
          <cell r="F1314">
            <v>959452596</v>
          </cell>
          <cell r="G1314">
            <v>12011631</v>
          </cell>
          <cell r="H1314">
            <v>0</v>
          </cell>
          <cell r="I1314">
            <v>0</v>
          </cell>
          <cell r="J1314">
            <v>0</v>
          </cell>
          <cell r="K1314">
            <v>0</v>
          </cell>
          <cell r="L1314">
            <v>1117854244</v>
          </cell>
          <cell r="M1314">
            <v>37437</v>
          </cell>
          <cell r="N1314" t="str">
            <v>Maquinaria</v>
          </cell>
        </row>
        <row r="1315">
          <cell r="A1315">
            <v>891902435</v>
          </cell>
          <cell r="B1315" t="str">
            <v>Tecnologia Y Comunicaciones Va</v>
          </cell>
          <cell r="C1315" t="str">
            <v>COMERCIAL</v>
          </cell>
          <cell r="D1315" t="str">
            <v>A</v>
          </cell>
          <cell r="E1315">
            <v>0</v>
          </cell>
          <cell r="F1315">
            <v>144320872</v>
          </cell>
          <cell r="G1315">
            <v>4110427</v>
          </cell>
          <cell r="H1315">
            <v>0</v>
          </cell>
          <cell r="I1315">
            <v>0</v>
          </cell>
          <cell r="J1315">
            <v>0</v>
          </cell>
          <cell r="K1315">
            <v>0</v>
          </cell>
          <cell r="L1315">
            <v>178426375</v>
          </cell>
          <cell r="M1315">
            <v>37437</v>
          </cell>
          <cell r="N1315" t="str">
            <v>Inmuebles</v>
          </cell>
        </row>
        <row r="1316">
          <cell r="A1316">
            <v>891903301</v>
          </cell>
          <cell r="B1316" t="str">
            <v xml:space="preserve">Andres Escobar Y Cia S En C   </v>
          </cell>
          <cell r="C1316" t="str">
            <v>COMERCIAL</v>
          </cell>
          <cell r="D1316" t="str">
            <v>A</v>
          </cell>
          <cell r="E1316">
            <v>0</v>
          </cell>
          <cell r="F1316">
            <v>43665147</v>
          </cell>
          <cell r="G1316">
            <v>400813</v>
          </cell>
          <cell r="H1316">
            <v>0</v>
          </cell>
          <cell r="I1316">
            <v>0</v>
          </cell>
          <cell r="J1316">
            <v>0</v>
          </cell>
          <cell r="K1316">
            <v>0</v>
          </cell>
          <cell r="L1316">
            <v>61760611</v>
          </cell>
          <cell r="M1316">
            <v>37437</v>
          </cell>
          <cell r="N1316" t="str">
            <v>Maquinaria</v>
          </cell>
        </row>
      </sheetData>
      <sheetData sheetId="2" refreshError="1"/>
      <sheetData sheetId="3" refreshError="1"/>
      <sheetData sheetId="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4 101"/>
      <sheetName val="Balances PPC"/>
      <sheetName val="O-4.1 Conciliación ingresos"/>
      <sheetName val="O-4.1.1 ventas 12% cta.5010100"/>
      <sheetName val="O-4.1.2 Dsctos 12% cta.5200000"/>
      <sheetName val="O-4.1.3 otros ingr. cta.6740000"/>
      <sheetName val="O-4.2 Alquileres cta.6540000"/>
      <sheetName val="Beneficios diversos cta.7290000"/>
      <sheetName val="O-4.3 7290200Transportegto viaj"/>
      <sheetName val="O-4.4 7290300Alimentación viaje"/>
      <sheetName val="O-4.5 7510000Otros gtos de per"/>
      <sheetName val="O-4.6 7720000 Serv contratado"/>
      <sheetName val="O-4.7 7810000 alquileres"/>
      <sheetName val="O-4.8 8201000 publicidad"/>
      <sheetName val="O-4.9 7440000 Transf personal"/>
      <sheetName val="O-4.10 Reembolsos de gastos"/>
      <sheetName val=" O-4.11 - Cálculo Ant. IR"/>
      <sheetName val="O-4.12 Form. 103 vs. Form 101"/>
      <sheetName val="Baja inventario PPC"/>
      <sheetName val="COMPRAS 08 TOTALES"/>
      <sheetName val="COMPRAS 2008"/>
      <sheetName val="O-4.11 Calculo Ant.IR 2009"/>
      <sheetName val="O-4.13 Mob y eq no act fijo"/>
      <sheetName val="Mov. Cto Vta PPC"/>
      <sheetName val="Soporte de compras e importacio"/>
      <sheetName val="4010900"/>
      <sheetName val="5310100"/>
      <sheetName val="MEGAPINTURA"/>
    </sheetNames>
    <sheetDataSet>
      <sheetData sheetId="0" refreshError="1"/>
      <sheetData sheetId="1"/>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General"/>
      <sheetName val="Es Resultados"/>
      <sheetName val="Resultados Ecuador"/>
      <sheetName val="Resultados USGAAP"/>
      <sheetName val="Res.Comparativo"/>
      <sheetName val="O.2.1 Conciliacion"/>
      <sheetName val="O.2.1.1 I.Exentos"/>
      <sheetName val="O.2.1.2 G. no Deducibles "/>
      <sheetName val="O-2.1.2.1Pago IR sust.2006"/>
      <sheetName val="O-2.1.2.2 Arriend expats No Ded"/>
      <sheetName val="O-2.1.2.3 Gastos expatriados"/>
      <sheetName val="O-2.1.2.6 Provisión Pacifictel"/>
      <sheetName val="O-2.1.2.7 Gtos de Viaje -GND"/>
      <sheetName val="O-2.1.2.8 Gtos Viaje - GND"/>
      <sheetName val="O-2.1.2.9 Mov. Prov. Desahucio"/>
      <sheetName val="O-2.1.2.11 Pag sin ret-fac 06"/>
      <sheetName val="O.2.1.3 O. G. Deducibles "/>
      <sheetName val="O.2.1.4 Incobrables"/>
      <sheetName val="O.2.1.5 G. Jubila y Desha"/>
      <sheetName val="O.2.1.6 G. Viaje "/>
      <sheetName val="O-2.1.6.1 Gto. Viaje Pers T"/>
      <sheetName val="O.2.1.7 G. Gestión "/>
      <sheetName val="O.2.1.8 Amtz. Perd. Fsc "/>
      <sheetName val="O.2.1.9 Remuneraciones IESS "/>
      <sheetName val="O-2.1.9.1 Bono Fonaho"/>
      <sheetName val="O.2.1.10 Comisión Exportaciones"/>
      <sheetName val=" O-2.1.11 - Cálculo Ant. IR"/>
      <sheetName val="O-2.1.12 Multas e intereses"/>
      <sheetName val="O-2.1.2.10 Tender fees (bas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ETE"/>
      <sheetName val="2004 STRUCTURE"/>
      <sheetName val="MASTER ABRIL"/>
      <sheetName val="OCT ADJUST"/>
      <sheetName val="todos1"/>
      <sheetName val="adame"/>
      <sheetName val="cook"/>
      <sheetName val="hassall"/>
      <sheetName val="keplinger"/>
      <sheetName val="kopecky"/>
      <sheetName val="shores"/>
      <sheetName val="Benalcazar"/>
      <sheetName val="bradley"/>
      <sheetName val="Brito"/>
      <sheetName val="Padilla"/>
      <sheetName val="pazmiño"/>
      <sheetName val="Tierney"/>
      <sheetName val="Vidal"/>
      <sheetName val="June data JDE"/>
      <sheetName val="2003 STRUCTURE"/>
    </sheetNames>
    <sheetDataSet>
      <sheetData sheetId="0"/>
      <sheetData sheetId="1"/>
      <sheetData sheetId="2" refreshError="1">
        <row r="2">
          <cell r="B2" t="str">
            <v>DIVISION</v>
          </cell>
          <cell r="C2" t="str">
            <v>DEPARTMENT</v>
          </cell>
          <cell r="D2" t="str">
            <v>SECTION</v>
          </cell>
          <cell r="E2" t="str">
            <v>EMPLID</v>
          </cell>
          <cell r="F2" t="str">
            <v>Comp. Admin.</v>
          </cell>
          <cell r="G2" t="str">
            <v>SUPERVISOR</v>
          </cell>
          <cell r="H2" t="str">
            <v>NAME</v>
          </cell>
          <cell r="I2" t="str">
            <v>TITLE</v>
          </cell>
          <cell r="J2" t="str">
            <v>HIRE</v>
          </cell>
          <cell r="K2" t="str">
            <v>LEVEL</v>
          </cell>
          <cell r="L2" t="str">
            <v>Q2 - Market 2004</v>
          </cell>
          <cell r="M2" t="str">
            <v>SALARY Dec 2003</v>
          </cell>
          <cell r="N2" t="str">
            <v>SALARY Mar 31, 2004</v>
          </cell>
          <cell r="O2" t="str">
            <v>Current Compa Ratio</v>
          </cell>
          <cell r="P2" t="str">
            <v>Date in Current Job                         (Group Date)</v>
          </cell>
          <cell r="Q2" t="str">
            <v>TARGET HPR</v>
          </cell>
          <cell r="R2" t="str">
            <v>HPR 2002</v>
          </cell>
          <cell r="S2" t="str">
            <v>HPR 2003 (0-100%)</v>
          </cell>
          <cell r="T2" t="str">
            <v>UTILIDADES 2003</v>
          </cell>
          <cell r="U2" t="str">
            <v>Individual HPR</v>
          </cell>
          <cell r="V2" t="str">
            <v xml:space="preserve">Corp. HPR </v>
          </cell>
          <cell r="W2" t="str">
            <v>Total HPR AWARD</v>
          </cell>
          <cell r="X2" t="str">
            <v>Diff. Utilidades - HPR Award</v>
          </cell>
          <cell r="Y2" t="str">
            <v>Diff to Corp Award - Savings Plan</v>
          </cell>
          <cell r="Z2" t="str">
            <v>Cash</v>
          </cell>
          <cell r="AB2" t="str">
            <v>Recommended Action (M)</v>
          </cell>
          <cell r="AC2" t="str">
            <v>Suggested</v>
          </cell>
          <cell r="AD2" t="str">
            <v>Requested</v>
          </cell>
          <cell r="AE2" t="str">
            <v>Suggested Merit US $</v>
          </cell>
          <cell r="AF2" t="str">
            <v>Adjusted % after Jan 1 $8 increase</v>
          </cell>
          <cell r="AG2" t="str">
            <v>Adjusted Merit $US</v>
          </cell>
          <cell r="AH2" t="str">
            <v>Recommended Merit Salary</v>
          </cell>
          <cell r="AJ2" t="str">
            <v>TEST PROMOTION</v>
          </cell>
          <cell r="AK2" t="str">
            <v>Recommended Promotion</v>
          </cell>
          <cell r="AL2" t="str">
            <v>Effective Date</v>
          </cell>
          <cell r="AM2" t="str">
            <v>New Level</v>
          </cell>
          <cell r="AN2" t="str">
            <v>Promotion Guideline</v>
          </cell>
          <cell r="AO2" t="str">
            <v xml:space="preserve">Proposed Promotion Percentage Increase     </v>
          </cell>
          <cell r="AP2" t="str">
            <v>Promotion Increase</v>
          </cell>
          <cell r="AQ2" t="str">
            <v>EMPLID</v>
          </cell>
          <cell r="AR2" t="str">
            <v>LEVEL</v>
          </cell>
          <cell r="AS2" t="str">
            <v>Q2 - Market 2004</v>
          </cell>
          <cell r="AT2" t="str">
            <v>HPR 2003 (0-100%)</v>
          </cell>
          <cell r="AU2" t="str">
            <v>Recommended                               2004 New Salary</v>
          </cell>
          <cell r="AV2" t="str">
            <v xml:space="preserve">COMPA RATIO </v>
          </cell>
          <cell r="AW2" t="str">
            <v>New JobTitle</v>
          </cell>
          <cell r="AX2" t="str">
            <v>Total % Increase</v>
          </cell>
          <cell r="BA2" t="str">
            <v>Proposed October Review</v>
          </cell>
          <cell r="BB2" t="str">
            <v>Suggested Adj.</v>
          </cell>
          <cell r="BC2" t="str">
            <v>Recommended Salary Oct. 2004</v>
          </cell>
          <cell r="BD2" t="str">
            <v>Final SG</v>
          </cell>
          <cell r="BE2" t="str">
            <v xml:space="preserve">COMPA RATIO </v>
          </cell>
          <cell r="BF2" t="str">
            <v>2004 Total Salary Increase</v>
          </cell>
          <cell r="BK2" t="str">
            <v>PSU BASE</v>
          </cell>
          <cell r="BL2" t="str">
            <v>PSU TOP</v>
          </cell>
          <cell r="BM2" t="str">
            <v>PSU Recommendation</v>
          </cell>
          <cell r="BO2" t="str">
            <v xml:space="preserve"> Amount (Max. one 2003 Base Salary)</v>
          </cell>
          <cell r="BP2" t="str">
            <v>Justification</v>
          </cell>
          <cell r="BQ2" t="str">
            <v>EnCana President's Award (Max 12 Base Salaries)</v>
          </cell>
          <cell r="BR2" t="str">
            <v>Justification</v>
          </cell>
          <cell r="BS2" t="str">
            <v>Key Performer</v>
          </cell>
        </row>
        <row r="3">
          <cell r="B3" t="str">
            <v>Operations</v>
          </cell>
          <cell r="C3" t="str">
            <v>Field Production</v>
          </cell>
          <cell r="D3" t="str">
            <v>Field Production</v>
          </cell>
          <cell r="E3">
            <v>143560</v>
          </cell>
          <cell r="F3" t="str">
            <v>HR FIELD REP.</v>
          </cell>
          <cell r="G3" t="str">
            <v>Naranjo Vera Marco Antonio</v>
          </cell>
          <cell r="H3" t="str">
            <v>Abad,Franco E.</v>
          </cell>
          <cell r="I3" t="str">
            <v>Production Operator C</v>
          </cell>
          <cell r="J3">
            <v>36708</v>
          </cell>
          <cell r="K3" t="str">
            <v>12A</v>
          </cell>
          <cell r="L3">
            <v>600</v>
          </cell>
          <cell r="M3">
            <v>500</v>
          </cell>
          <cell r="N3">
            <v>508</v>
          </cell>
          <cell r="O3">
            <v>0.83333333333333337</v>
          </cell>
          <cell r="P3">
            <v>37347</v>
          </cell>
          <cell r="Q3">
            <v>0.05</v>
          </cell>
          <cell r="R3">
            <v>0.5</v>
          </cell>
          <cell r="S3">
            <v>0.5</v>
          </cell>
          <cell r="T3" t="e">
            <v>#REF!</v>
          </cell>
          <cell r="U3">
            <v>112.5</v>
          </cell>
          <cell r="V3">
            <v>38.560275000000004</v>
          </cell>
          <cell r="W3">
            <v>151.06027499999999</v>
          </cell>
          <cell r="X3" t="e">
            <v>#REF!</v>
          </cell>
          <cell r="Y3" t="e">
            <v>#REF!</v>
          </cell>
          <cell r="Z3" t="e">
            <v>#REF!</v>
          </cell>
          <cell r="AB3" t="str">
            <v>N/A</v>
          </cell>
          <cell r="AC3" t="str">
            <v/>
          </cell>
          <cell r="AD3" t="str">
            <v/>
          </cell>
          <cell r="AE3" t="str">
            <v/>
          </cell>
          <cell r="AF3">
            <v>0</v>
          </cell>
          <cell r="AG3">
            <v>0</v>
          </cell>
          <cell r="AH3">
            <v>508</v>
          </cell>
          <cell r="AJ3" t="str">
            <v>n/a</v>
          </cell>
          <cell r="AM3" t="str">
            <v/>
          </cell>
          <cell r="AN3" t="str">
            <v/>
          </cell>
          <cell r="AP3">
            <v>0</v>
          </cell>
          <cell r="AQ3">
            <v>143560</v>
          </cell>
          <cell r="AR3" t="str">
            <v>12A</v>
          </cell>
          <cell r="AS3">
            <v>600</v>
          </cell>
          <cell r="AT3">
            <v>0.5</v>
          </cell>
          <cell r="AU3">
            <v>508</v>
          </cell>
          <cell r="AV3">
            <v>0.83333333333333337</v>
          </cell>
          <cell r="BA3" t="str">
            <v>n/a</v>
          </cell>
          <cell r="BB3">
            <v>0</v>
          </cell>
          <cell r="BC3">
            <v>500</v>
          </cell>
          <cell r="BD3" t="str">
            <v>12A</v>
          </cell>
          <cell r="BE3">
            <v>0.83333333333333337</v>
          </cell>
          <cell r="BF3">
            <v>0</v>
          </cell>
          <cell r="BG3" t="e">
            <v>#REF!</v>
          </cell>
          <cell r="BK3">
            <v>15</v>
          </cell>
          <cell r="BL3">
            <v>25</v>
          </cell>
          <cell r="BM3">
            <v>15</v>
          </cell>
        </row>
        <row r="4">
          <cell r="B4" t="str">
            <v>Operations</v>
          </cell>
          <cell r="C4" t="str">
            <v>Field Production</v>
          </cell>
          <cell r="D4" t="str">
            <v>Field Production</v>
          </cell>
          <cell r="E4">
            <v>135880</v>
          </cell>
          <cell r="F4" t="str">
            <v>HR FIELD REP.</v>
          </cell>
          <cell r="G4" t="str">
            <v>Lunsford, Michael W.</v>
          </cell>
          <cell r="H4" t="str">
            <v>Abad,Jose L.</v>
          </cell>
          <cell r="I4" t="str">
            <v>Area Operations Supervisor</v>
          </cell>
          <cell r="J4">
            <v>34060</v>
          </cell>
          <cell r="K4" t="str">
            <v>12F</v>
          </cell>
          <cell r="L4">
            <v>3100</v>
          </cell>
          <cell r="M4">
            <v>3357</v>
          </cell>
          <cell r="N4">
            <v>3365</v>
          </cell>
          <cell r="O4">
            <v>1.0829032258064517</v>
          </cell>
          <cell r="P4">
            <v>36892</v>
          </cell>
          <cell r="Q4">
            <v>0.15</v>
          </cell>
          <cell r="R4">
            <v>1</v>
          </cell>
          <cell r="S4">
            <v>1.1000000000000001</v>
          </cell>
          <cell r="T4" t="e">
            <v>#REF!</v>
          </cell>
          <cell r="U4">
            <v>4985.1449999999995</v>
          </cell>
          <cell r="V4">
            <v>1708.69832991</v>
          </cell>
          <cell r="W4">
            <v>6693.8433299099997</v>
          </cell>
          <cell r="X4" t="e">
            <v>#REF!</v>
          </cell>
          <cell r="Y4" t="e">
            <v>#REF!</v>
          </cell>
          <cell r="Z4" t="e">
            <v>#REF!</v>
          </cell>
          <cell r="AB4" t="str">
            <v>Merit</v>
          </cell>
          <cell r="AC4">
            <v>0.02</v>
          </cell>
          <cell r="AD4">
            <v>0.03</v>
          </cell>
          <cell r="AE4">
            <v>101</v>
          </cell>
          <cell r="AF4">
            <v>2.7637444279346113E-2</v>
          </cell>
          <cell r="AG4">
            <v>92.999999999999673</v>
          </cell>
          <cell r="AH4">
            <v>3458</v>
          </cell>
          <cell r="AJ4" t="str">
            <v>n/a</v>
          </cell>
          <cell r="AM4" t="str">
            <v/>
          </cell>
          <cell r="AN4" t="str">
            <v/>
          </cell>
          <cell r="AP4">
            <v>0</v>
          </cell>
          <cell r="AQ4">
            <v>135880</v>
          </cell>
          <cell r="AR4" t="str">
            <v>12F</v>
          </cell>
          <cell r="AS4">
            <v>3100</v>
          </cell>
          <cell r="AT4">
            <v>1.1000000000000001</v>
          </cell>
          <cell r="AU4">
            <v>3458</v>
          </cell>
          <cell r="AV4">
            <v>1.1154838709677419</v>
          </cell>
          <cell r="BA4" t="str">
            <v>n/a</v>
          </cell>
          <cell r="BB4">
            <v>0</v>
          </cell>
          <cell r="BC4">
            <v>3458</v>
          </cell>
          <cell r="BD4" t="str">
            <v>12F</v>
          </cell>
          <cell r="BE4">
            <v>1.1154838709677419</v>
          </cell>
          <cell r="BF4">
            <v>3.0086386654751163E-2</v>
          </cell>
          <cell r="BG4" t="e">
            <v>#REF!</v>
          </cell>
          <cell r="BK4">
            <v>30</v>
          </cell>
          <cell r="BL4">
            <v>160</v>
          </cell>
          <cell r="BM4">
            <v>30</v>
          </cell>
          <cell r="BO4">
            <v>3300</v>
          </cell>
          <cell r="BP4" t="str">
            <v xml:space="preserve">Worked very hard this past year as Area Operations Supervisors. With the increased responsibility of producing, shipping and maintaining 40,000 bbls/day earlier in the year to 60,000 bbls/day to exit the year increased the work load immensely. They did a </v>
          </cell>
          <cell r="BS4" t="str">
            <v>Key Performer</v>
          </cell>
        </row>
        <row r="5">
          <cell r="B5" t="str">
            <v>EHS -  CA</v>
          </cell>
          <cell r="C5" t="str">
            <v>Environmental Health &amp; Safety</v>
          </cell>
          <cell r="D5" t="str">
            <v>Environmental Health &amp; Safety</v>
          </cell>
          <cell r="E5">
            <v>134740</v>
          </cell>
          <cell r="F5" t="str">
            <v>Benalcázar Saavedra Fernando Luis</v>
          </cell>
          <cell r="G5" t="str">
            <v>Gonzalez Jairo</v>
          </cell>
          <cell r="H5" t="str">
            <v>Abad,Rossana B.</v>
          </cell>
          <cell r="I5" t="str">
            <v>EHS Coordinator</v>
          </cell>
          <cell r="J5">
            <v>35863</v>
          </cell>
          <cell r="K5" t="str">
            <v>7C</v>
          </cell>
          <cell r="L5">
            <v>2050</v>
          </cell>
          <cell r="M5">
            <v>1955</v>
          </cell>
          <cell r="N5">
            <v>1963</v>
          </cell>
          <cell r="O5">
            <v>0.95365853658536581</v>
          </cell>
          <cell r="P5">
            <v>37956</v>
          </cell>
          <cell r="Q5">
            <v>0.15</v>
          </cell>
          <cell r="R5">
            <v>1</v>
          </cell>
          <cell r="S5">
            <v>0.8</v>
          </cell>
          <cell r="T5" t="e">
            <v>#REF!</v>
          </cell>
          <cell r="U5">
            <v>2111.4</v>
          </cell>
          <cell r="V5">
            <v>723.69924120000007</v>
          </cell>
          <cell r="W5">
            <v>2835.0992412000001</v>
          </cell>
          <cell r="X5" t="e">
            <v>#REF!</v>
          </cell>
          <cell r="Y5" t="e">
            <v>#REF!</v>
          </cell>
          <cell r="Z5" t="e">
            <v>#REF!</v>
          </cell>
          <cell r="AB5" t="str">
            <v>Merit</v>
          </cell>
          <cell r="AC5">
            <v>0.04</v>
          </cell>
          <cell r="AD5">
            <v>0.04</v>
          </cell>
          <cell r="AE5">
            <v>78</v>
          </cell>
          <cell r="AF5">
            <v>3.5659704533876679E-2</v>
          </cell>
          <cell r="AG5">
            <v>69.999999999999915</v>
          </cell>
          <cell r="AH5">
            <v>2033</v>
          </cell>
          <cell r="AJ5" t="str">
            <v>n/a</v>
          </cell>
          <cell r="AM5" t="str">
            <v/>
          </cell>
          <cell r="AN5" t="str">
            <v/>
          </cell>
          <cell r="AP5">
            <v>0</v>
          </cell>
          <cell r="AQ5">
            <v>134740</v>
          </cell>
          <cell r="AR5" t="str">
            <v>7C</v>
          </cell>
          <cell r="AS5">
            <v>2050</v>
          </cell>
          <cell r="AT5">
            <v>0.8</v>
          </cell>
          <cell r="AU5">
            <v>2033</v>
          </cell>
          <cell r="AV5">
            <v>0.99170731707317072</v>
          </cell>
          <cell r="BA5" t="str">
            <v>n/a</v>
          </cell>
          <cell r="BB5">
            <v>0</v>
          </cell>
          <cell r="BC5">
            <v>2033</v>
          </cell>
          <cell r="BD5" t="str">
            <v>7C</v>
          </cell>
          <cell r="BE5">
            <v>0.99170731707317072</v>
          </cell>
          <cell r="BF5">
            <v>3.9897698209718779E-2</v>
          </cell>
          <cell r="BG5" t="e">
            <v>#REF!</v>
          </cell>
          <cell r="BK5">
            <v>15</v>
          </cell>
          <cell r="BL5">
            <v>25</v>
          </cell>
          <cell r="BM5">
            <v>20</v>
          </cell>
        </row>
        <row r="6">
          <cell r="B6" t="str">
            <v>Operations</v>
          </cell>
          <cell r="C6" t="str">
            <v>Field Production</v>
          </cell>
          <cell r="D6" t="str">
            <v>Maintenance</v>
          </cell>
          <cell r="E6">
            <v>143570</v>
          </cell>
          <cell r="F6" t="str">
            <v>HR FIELD REP.</v>
          </cell>
          <cell r="G6" t="str">
            <v>Correa Toscano Rafael Enrique</v>
          </cell>
          <cell r="H6" t="str">
            <v>Abril,César</v>
          </cell>
          <cell r="I6" t="str">
            <v>Auto Mechanic B</v>
          </cell>
          <cell r="J6">
            <v>36708</v>
          </cell>
          <cell r="K6" t="str">
            <v>13C</v>
          </cell>
          <cell r="L6">
            <v>900</v>
          </cell>
          <cell r="M6">
            <v>700</v>
          </cell>
          <cell r="N6">
            <v>708</v>
          </cell>
          <cell r="O6">
            <v>0.77777777777777779</v>
          </cell>
          <cell r="P6">
            <v>36708</v>
          </cell>
          <cell r="Q6">
            <v>0.05</v>
          </cell>
          <cell r="R6">
            <v>0.6</v>
          </cell>
          <cell r="S6">
            <v>0.8</v>
          </cell>
          <cell r="T6" t="e">
            <v>#REF!</v>
          </cell>
          <cell r="U6">
            <v>252</v>
          </cell>
          <cell r="V6">
            <v>86.375016000000002</v>
          </cell>
          <cell r="W6">
            <v>338.37501600000002</v>
          </cell>
          <cell r="X6" t="e">
            <v>#REF!</v>
          </cell>
          <cell r="Y6" t="e">
            <v>#REF!</v>
          </cell>
          <cell r="Z6" t="e">
            <v>#REF!</v>
          </cell>
          <cell r="AB6" t="str">
            <v>Merit</v>
          </cell>
          <cell r="AC6">
            <v>0.06</v>
          </cell>
          <cell r="AD6">
            <v>0.06</v>
          </cell>
          <cell r="AE6">
            <v>42</v>
          </cell>
          <cell r="AF6">
            <v>4.8022598870056443E-2</v>
          </cell>
          <cell r="AG6">
            <v>33.999999999999964</v>
          </cell>
          <cell r="AH6">
            <v>742</v>
          </cell>
          <cell r="AJ6" t="str">
            <v>n/a</v>
          </cell>
          <cell r="AM6" t="str">
            <v/>
          </cell>
          <cell r="AN6" t="str">
            <v/>
          </cell>
          <cell r="AP6">
            <v>0</v>
          </cell>
          <cell r="AQ6">
            <v>143570</v>
          </cell>
          <cell r="AR6" t="str">
            <v>13C</v>
          </cell>
          <cell r="AS6">
            <v>900</v>
          </cell>
          <cell r="AT6">
            <v>0.8</v>
          </cell>
          <cell r="AU6">
            <v>742</v>
          </cell>
          <cell r="AV6">
            <v>0.82444444444444442</v>
          </cell>
          <cell r="BA6" t="str">
            <v>n/a</v>
          </cell>
          <cell r="BB6">
            <v>0</v>
          </cell>
          <cell r="BC6">
            <v>742</v>
          </cell>
          <cell r="BD6" t="str">
            <v>13C</v>
          </cell>
          <cell r="BE6">
            <v>0.82444444444444442</v>
          </cell>
          <cell r="BF6">
            <v>6.0000000000000053E-2</v>
          </cell>
          <cell r="BG6" t="e">
            <v>#REF!</v>
          </cell>
          <cell r="BK6">
            <v>15</v>
          </cell>
          <cell r="BL6">
            <v>25</v>
          </cell>
          <cell r="BM6">
            <v>15</v>
          </cell>
        </row>
        <row r="7">
          <cell r="B7" t="str">
            <v>Commercial</v>
          </cell>
          <cell r="C7" t="str">
            <v>Finance</v>
          </cell>
          <cell r="D7" t="str">
            <v>Finance</v>
          </cell>
          <cell r="E7">
            <v>161680</v>
          </cell>
          <cell r="F7" t="str">
            <v>Buenaño Caicedo Pablo Mauricio</v>
          </cell>
          <cell r="G7" t="str">
            <v>Repetto Dobronski Carlos Alberto</v>
          </cell>
          <cell r="H7" t="str">
            <v>Aguilar Jose L</v>
          </cell>
          <cell r="I7" t="str">
            <v>Field Accountant</v>
          </cell>
          <cell r="J7">
            <v>37222</v>
          </cell>
          <cell r="K7" t="str">
            <v>1C</v>
          </cell>
          <cell r="L7">
            <v>1470</v>
          </cell>
          <cell r="M7">
            <v>1217</v>
          </cell>
          <cell r="N7">
            <v>1225</v>
          </cell>
          <cell r="O7">
            <v>0.82789115646258504</v>
          </cell>
          <cell r="P7">
            <v>37222</v>
          </cell>
          <cell r="Q7">
            <v>0.1</v>
          </cell>
          <cell r="R7">
            <v>0.7</v>
          </cell>
          <cell r="S7">
            <v>0.8</v>
          </cell>
          <cell r="T7" t="e">
            <v>#REF!</v>
          </cell>
          <cell r="U7">
            <v>876.24000000000012</v>
          </cell>
          <cell r="V7">
            <v>300.33826992000007</v>
          </cell>
          <cell r="W7">
            <v>1176.5782699200001</v>
          </cell>
          <cell r="X7" t="e">
            <v>#REF!</v>
          </cell>
          <cell r="Y7" t="e">
            <v>#REF!</v>
          </cell>
          <cell r="Z7" t="e">
            <v>#REF!</v>
          </cell>
          <cell r="AB7" t="str">
            <v>Merit</v>
          </cell>
          <cell r="AC7">
            <v>0.06</v>
          </cell>
          <cell r="AD7">
            <v>0.06</v>
          </cell>
          <cell r="AE7">
            <v>73</v>
          </cell>
          <cell r="AF7">
            <v>5.3061224489795888E-2</v>
          </cell>
          <cell r="AG7">
            <v>64.999999999999957</v>
          </cell>
          <cell r="AH7">
            <v>1290</v>
          </cell>
          <cell r="AJ7" t="str">
            <v>n/a</v>
          </cell>
          <cell r="AM7" t="str">
            <v/>
          </cell>
          <cell r="AN7" t="str">
            <v/>
          </cell>
          <cell r="AP7">
            <v>0</v>
          </cell>
          <cell r="AQ7">
            <v>161680</v>
          </cell>
          <cell r="AR7" t="str">
            <v>1C</v>
          </cell>
          <cell r="AS7">
            <v>1470</v>
          </cell>
          <cell r="AT7">
            <v>0.8</v>
          </cell>
          <cell r="AU7">
            <v>1290</v>
          </cell>
          <cell r="AV7">
            <v>0.87755102040816324</v>
          </cell>
          <cell r="BA7" t="str">
            <v>n/a</v>
          </cell>
          <cell r="BB7">
            <v>0</v>
          </cell>
          <cell r="BC7">
            <v>1290</v>
          </cell>
          <cell r="BD7" t="str">
            <v>1C</v>
          </cell>
          <cell r="BE7">
            <v>0.87755102040816324</v>
          </cell>
          <cell r="BF7">
            <v>5.9983566146261325E-2</v>
          </cell>
          <cell r="BG7" t="e">
            <v>#REF!</v>
          </cell>
          <cell r="BK7">
            <v>15</v>
          </cell>
          <cell r="BL7">
            <v>25</v>
          </cell>
          <cell r="BM7">
            <v>15</v>
          </cell>
        </row>
        <row r="8">
          <cell r="B8" t="str">
            <v>Operations</v>
          </cell>
          <cell r="C8" t="str">
            <v>Field Production</v>
          </cell>
          <cell r="D8" t="str">
            <v>Field Production</v>
          </cell>
          <cell r="E8">
            <v>141940</v>
          </cell>
          <cell r="F8" t="str">
            <v>HR FIELD REP.</v>
          </cell>
          <cell r="G8" t="str">
            <v>Naranjo Vera Marco Antonio</v>
          </cell>
          <cell r="H8" t="str">
            <v>Aguilar,Victor</v>
          </cell>
          <cell r="I8" t="str">
            <v>Production Operator A</v>
          </cell>
          <cell r="J8">
            <v>36708</v>
          </cell>
          <cell r="K8" t="str">
            <v>12C</v>
          </cell>
          <cell r="L8">
            <v>1260</v>
          </cell>
          <cell r="M8">
            <v>1100</v>
          </cell>
          <cell r="N8">
            <v>1108</v>
          </cell>
          <cell r="O8">
            <v>0.87301587301587302</v>
          </cell>
          <cell r="P8">
            <v>36708</v>
          </cell>
          <cell r="Q8">
            <v>0.05</v>
          </cell>
          <cell r="R8">
            <v>0.9</v>
          </cell>
          <cell r="S8">
            <v>0.95</v>
          </cell>
          <cell r="T8" t="e">
            <v>#REF!</v>
          </cell>
          <cell r="U8">
            <v>470.25</v>
          </cell>
          <cell r="V8">
            <v>161.1819495</v>
          </cell>
          <cell r="W8">
            <v>631.43194949999997</v>
          </cell>
          <cell r="X8" t="e">
            <v>#REF!</v>
          </cell>
          <cell r="Y8" t="e">
            <v>#REF!</v>
          </cell>
          <cell r="Z8" t="e">
            <v>#REF!</v>
          </cell>
          <cell r="AB8" t="str">
            <v>Merit</v>
          </cell>
          <cell r="AC8">
            <v>0.06</v>
          </cell>
          <cell r="AD8">
            <v>0.06</v>
          </cell>
          <cell r="AE8">
            <v>66</v>
          </cell>
          <cell r="AF8">
            <v>5.2346570397111991E-2</v>
          </cell>
          <cell r="AG8">
            <v>58.000000000000085</v>
          </cell>
          <cell r="AH8">
            <v>1166</v>
          </cell>
          <cell r="AJ8" t="str">
            <v>n/a</v>
          </cell>
          <cell r="AM8" t="str">
            <v/>
          </cell>
          <cell r="AN8" t="str">
            <v/>
          </cell>
          <cell r="AP8">
            <v>0</v>
          </cell>
          <cell r="AQ8">
            <v>141940</v>
          </cell>
          <cell r="AR8" t="str">
            <v>12C</v>
          </cell>
          <cell r="AS8">
            <v>1260</v>
          </cell>
          <cell r="AT8">
            <v>0.95</v>
          </cell>
          <cell r="AU8">
            <v>1166</v>
          </cell>
          <cell r="AV8">
            <v>0.92539682539682544</v>
          </cell>
          <cell r="BA8" t="str">
            <v>n/a</v>
          </cell>
          <cell r="BB8">
            <v>0</v>
          </cell>
          <cell r="BC8">
            <v>1166</v>
          </cell>
          <cell r="BD8" t="str">
            <v>12C</v>
          </cell>
          <cell r="BE8">
            <v>0.92539682539682544</v>
          </cell>
          <cell r="BF8">
            <v>6.0000000000000053E-2</v>
          </cell>
          <cell r="BG8" t="e">
            <v>#REF!</v>
          </cell>
          <cell r="BK8">
            <v>15</v>
          </cell>
          <cell r="BL8">
            <v>25</v>
          </cell>
          <cell r="BM8">
            <v>15</v>
          </cell>
        </row>
        <row r="9">
          <cell r="B9" t="str">
            <v>Operations</v>
          </cell>
          <cell r="C9" t="str">
            <v>Production And Administration</v>
          </cell>
          <cell r="D9" t="str">
            <v>Production And Administration</v>
          </cell>
          <cell r="E9">
            <v>136170</v>
          </cell>
          <cell r="F9" t="str">
            <v>Chiriboga Hurtado Millicent Eugenia</v>
          </cell>
          <cell r="G9" t="str">
            <v>Chiriboga Hurtado Millicent Eugenia</v>
          </cell>
          <cell r="H9" t="str">
            <v>Aguinaga,Marcelo</v>
          </cell>
          <cell r="I9" t="str">
            <v>Cost Control Coordinator</v>
          </cell>
          <cell r="J9">
            <v>35828</v>
          </cell>
          <cell r="K9" t="str">
            <v>1E</v>
          </cell>
          <cell r="L9">
            <v>2890</v>
          </cell>
          <cell r="M9">
            <v>2008</v>
          </cell>
          <cell r="N9">
            <v>2016</v>
          </cell>
          <cell r="O9">
            <v>0.69480968858131487</v>
          </cell>
          <cell r="P9">
            <v>37347</v>
          </cell>
          <cell r="Q9">
            <v>0.15</v>
          </cell>
          <cell r="R9">
            <v>0</v>
          </cell>
          <cell r="S9">
            <v>0</v>
          </cell>
          <cell r="T9" t="e">
            <v>#REF!</v>
          </cell>
          <cell r="U9">
            <v>0</v>
          </cell>
          <cell r="V9">
            <v>0</v>
          </cell>
          <cell r="W9">
            <v>0</v>
          </cell>
          <cell r="X9" t="e">
            <v>#REF!</v>
          </cell>
          <cell r="Y9" t="e">
            <v>#REF!</v>
          </cell>
          <cell r="Z9" t="e">
            <v>#REF!</v>
          </cell>
          <cell r="AB9" t="str">
            <v>N/A</v>
          </cell>
          <cell r="AC9" t="str">
            <v/>
          </cell>
          <cell r="AD9" t="str">
            <v/>
          </cell>
          <cell r="AE9" t="str">
            <v/>
          </cell>
          <cell r="AF9">
            <v>0</v>
          </cell>
          <cell r="AG9">
            <v>0</v>
          </cell>
          <cell r="AH9">
            <v>2016</v>
          </cell>
          <cell r="AJ9" t="str">
            <v>n/a</v>
          </cell>
          <cell r="AM9" t="str">
            <v/>
          </cell>
          <cell r="AN9" t="str">
            <v/>
          </cell>
          <cell r="AP9">
            <v>0</v>
          </cell>
          <cell r="AQ9">
            <v>136170</v>
          </cell>
          <cell r="AR9" t="str">
            <v>1E</v>
          </cell>
          <cell r="AS9">
            <v>2890</v>
          </cell>
          <cell r="AT9">
            <v>0</v>
          </cell>
          <cell r="AU9">
            <v>2016</v>
          </cell>
          <cell r="AV9">
            <v>0.69480968858131487</v>
          </cell>
          <cell r="BC9">
            <v>2008</v>
          </cell>
          <cell r="BD9" t="str">
            <v>1E</v>
          </cell>
          <cell r="BE9">
            <v>0.69480968858131487</v>
          </cell>
          <cell r="BF9">
            <v>0</v>
          </cell>
          <cell r="BG9" t="e">
            <v>#REF!</v>
          </cell>
          <cell r="BK9">
            <v>30</v>
          </cell>
          <cell r="BL9">
            <v>160</v>
          </cell>
          <cell r="BM9">
            <v>0</v>
          </cell>
        </row>
        <row r="10">
          <cell r="B10" t="str">
            <v>Commercial</v>
          </cell>
          <cell r="C10" t="str">
            <v>JDE</v>
          </cell>
          <cell r="D10" t="str">
            <v>JDE Project</v>
          </cell>
          <cell r="E10">
            <v>160570</v>
          </cell>
          <cell r="F10" t="str">
            <v>Aylesworth, W. Derek</v>
          </cell>
          <cell r="G10" t="str">
            <v>Aylesworth, W. Derek</v>
          </cell>
          <cell r="H10" t="str">
            <v xml:space="preserve">Aguirre Miguel </v>
          </cell>
          <cell r="I10" t="str">
            <v>JDE Super User</v>
          </cell>
          <cell r="J10">
            <v>37316</v>
          </cell>
          <cell r="K10" t="str">
            <v>1E</v>
          </cell>
          <cell r="L10">
            <v>2890</v>
          </cell>
          <cell r="M10">
            <v>2338</v>
          </cell>
          <cell r="N10">
            <v>2346</v>
          </cell>
          <cell r="O10">
            <v>0.8089965397923875</v>
          </cell>
          <cell r="P10">
            <v>37622</v>
          </cell>
          <cell r="Q10">
            <v>0.15</v>
          </cell>
          <cell r="R10">
            <v>0.7</v>
          </cell>
          <cell r="S10">
            <v>0.92</v>
          </cell>
          <cell r="T10" t="e">
            <v>#REF!</v>
          </cell>
          <cell r="U10">
            <v>2903.7959999999998</v>
          </cell>
          <cell r="V10">
            <v>995.29930936799997</v>
          </cell>
          <cell r="W10">
            <v>3899.095309368</v>
          </cell>
          <cell r="X10" t="e">
            <v>#REF!</v>
          </cell>
          <cell r="Y10" t="e">
            <v>#REF!</v>
          </cell>
          <cell r="Z10" t="e">
            <v>#REF!</v>
          </cell>
          <cell r="AB10" t="str">
            <v>Merit</v>
          </cell>
          <cell r="AC10">
            <v>0.06</v>
          </cell>
          <cell r="AD10">
            <v>0.06</v>
          </cell>
          <cell r="AE10">
            <v>140</v>
          </cell>
          <cell r="AF10">
            <v>5.6265984654731538E-2</v>
          </cell>
          <cell r="AG10">
            <v>132.0000000000002</v>
          </cell>
          <cell r="AH10">
            <v>2478</v>
          </cell>
          <cell r="AJ10" t="str">
            <v>n/a</v>
          </cell>
          <cell r="AM10" t="str">
            <v/>
          </cell>
          <cell r="AN10" t="str">
            <v/>
          </cell>
          <cell r="AP10">
            <v>0</v>
          </cell>
          <cell r="AQ10">
            <v>160570</v>
          </cell>
          <cell r="AR10" t="str">
            <v>1E</v>
          </cell>
          <cell r="AS10">
            <v>2890</v>
          </cell>
          <cell r="AT10">
            <v>0.92</v>
          </cell>
          <cell r="AU10">
            <v>2478</v>
          </cell>
          <cell r="AV10">
            <v>0.85743944636678204</v>
          </cell>
          <cell r="BA10" t="str">
            <v>n/a</v>
          </cell>
          <cell r="BB10">
            <v>0</v>
          </cell>
          <cell r="BC10">
            <v>2478</v>
          </cell>
          <cell r="BD10" t="str">
            <v>1E</v>
          </cell>
          <cell r="BE10">
            <v>0.85743944636678204</v>
          </cell>
          <cell r="BF10">
            <v>5.9880239520958112E-2</v>
          </cell>
          <cell r="BG10" t="e">
            <v>#REF!</v>
          </cell>
          <cell r="BK10">
            <v>30</v>
          </cell>
          <cell r="BL10">
            <v>160</v>
          </cell>
          <cell r="BM10">
            <v>30</v>
          </cell>
        </row>
        <row r="11">
          <cell r="B11" t="str">
            <v>Commercial</v>
          </cell>
          <cell r="C11" t="str">
            <v>IT Services</v>
          </cell>
          <cell r="D11" t="str">
            <v>IT Services</v>
          </cell>
          <cell r="E11">
            <v>135560</v>
          </cell>
          <cell r="F11" t="str">
            <v>Pazmiño Romo Carlos Iván</v>
          </cell>
          <cell r="G11" t="str">
            <v>Pazmiño Romo Carlos Iván</v>
          </cell>
          <cell r="H11" t="str">
            <v>Aguirre,C. Javier</v>
          </cell>
          <cell r="I11" t="str">
            <v>Infrastructure Serv Supervisor</v>
          </cell>
          <cell r="J11">
            <v>35709</v>
          </cell>
          <cell r="K11" t="str">
            <v>9D</v>
          </cell>
          <cell r="L11">
            <v>2750</v>
          </cell>
          <cell r="M11">
            <v>3263</v>
          </cell>
          <cell r="N11">
            <v>3271</v>
          </cell>
          <cell r="O11">
            <v>1.1865454545454546</v>
          </cell>
          <cell r="P11">
            <v>36996</v>
          </cell>
          <cell r="Q11">
            <v>0.15</v>
          </cell>
          <cell r="R11">
            <v>0.75</v>
          </cell>
          <cell r="S11">
            <v>0.9</v>
          </cell>
          <cell r="T11" t="e">
            <v>#REF!</v>
          </cell>
          <cell r="U11">
            <v>3964.5449999999996</v>
          </cell>
          <cell r="V11">
            <v>1358.8795151099998</v>
          </cell>
          <cell r="W11">
            <v>5323.4245151099994</v>
          </cell>
          <cell r="X11" t="e">
            <v>#REF!</v>
          </cell>
          <cell r="Y11" t="e">
            <v>#REF!</v>
          </cell>
          <cell r="Z11" t="e">
            <v>#REF!</v>
          </cell>
          <cell r="AB11" t="str">
            <v>Merit</v>
          </cell>
          <cell r="AC11">
            <v>0.01</v>
          </cell>
          <cell r="AD11">
            <v>0.01</v>
          </cell>
          <cell r="AE11">
            <v>33</v>
          </cell>
          <cell r="AF11">
            <v>7.6429226536227635E-3</v>
          </cell>
          <cell r="AG11">
            <v>25.00000000000006</v>
          </cell>
          <cell r="AH11">
            <v>3296</v>
          </cell>
          <cell r="AJ11" t="str">
            <v>Promotion</v>
          </cell>
          <cell r="AK11" t="str">
            <v>Promotion</v>
          </cell>
          <cell r="AL11">
            <v>38261</v>
          </cell>
          <cell r="AM11" t="str">
            <v>9E</v>
          </cell>
          <cell r="AN11" t="str">
            <v>3% - 5%</v>
          </cell>
          <cell r="AO11">
            <v>0.03</v>
          </cell>
          <cell r="AP11">
            <v>98.88</v>
          </cell>
          <cell r="AQ11">
            <v>135560</v>
          </cell>
          <cell r="AR11" t="str">
            <v>9D</v>
          </cell>
          <cell r="AS11">
            <v>2750</v>
          </cell>
          <cell r="AT11">
            <v>0.9</v>
          </cell>
          <cell r="AU11">
            <v>3394.88</v>
          </cell>
          <cell r="AV11">
            <v>0.98402318840579717</v>
          </cell>
          <cell r="BA11" t="str">
            <v>n/a</v>
          </cell>
          <cell r="BB11">
            <v>0</v>
          </cell>
          <cell r="BC11">
            <v>3394.88</v>
          </cell>
          <cell r="BD11" t="str">
            <v>9E</v>
          </cell>
          <cell r="BE11">
            <v>0.98402318840579717</v>
          </cell>
          <cell r="BF11">
            <v>4.0416794361017416E-2</v>
          </cell>
          <cell r="BG11" t="e">
            <v>#REF!</v>
          </cell>
          <cell r="BK11">
            <v>15</v>
          </cell>
          <cell r="BL11">
            <v>25</v>
          </cell>
          <cell r="BM11">
            <v>15</v>
          </cell>
        </row>
        <row r="12">
          <cell r="B12" t="str">
            <v>Operations</v>
          </cell>
          <cell r="C12" t="str">
            <v>Field Production</v>
          </cell>
          <cell r="D12" t="str">
            <v>Field Production</v>
          </cell>
          <cell r="E12">
            <v>141930</v>
          </cell>
          <cell r="F12" t="str">
            <v>HR FIELD REP.</v>
          </cell>
          <cell r="G12" t="str">
            <v>Naranjo Vera Marco Antonio</v>
          </cell>
          <cell r="H12" t="str">
            <v>Aguirre,Luis</v>
          </cell>
          <cell r="I12" t="str">
            <v>Production Operator B</v>
          </cell>
          <cell r="J12">
            <v>36708</v>
          </cell>
          <cell r="K12" t="str">
            <v>12B</v>
          </cell>
          <cell r="L12">
            <v>870</v>
          </cell>
          <cell r="M12">
            <v>870</v>
          </cell>
          <cell r="N12">
            <v>878</v>
          </cell>
          <cell r="O12">
            <v>1</v>
          </cell>
          <cell r="P12">
            <v>37347</v>
          </cell>
          <cell r="Q12">
            <v>0.05</v>
          </cell>
          <cell r="R12">
            <v>0.7</v>
          </cell>
          <cell r="S12">
            <v>0.9</v>
          </cell>
          <cell r="T12" t="e">
            <v>#REF!</v>
          </cell>
          <cell r="U12">
            <v>352.35</v>
          </cell>
          <cell r="V12">
            <v>120.77078130000001</v>
          </cell>
          <cell r="W12">
            <v>473.12078130000003</v>
          </cell>
          <cell r="X12" t="e">
            <v>#REF!</v>
          </cell>
          <cell r="Y12" t="e">
            <v>#REF!</v>
          </cell>
          <cell r="Z12" t="e">
            <v>#REF!</v>
          </cell>
          <cell r="AB12" t="str">
            <v>Merit</v>
          </cell>
          <cell r="AC12">
            <v>0.02</v>
          </cell>
          <cell r="AD12">
            <v>0.03</v>
          </cell>
          <cell r="AE12">
            <v>26</v>
          </cell>
          <cell r="AF12">
            <v>2.05011389521641E-2</v>
          </cell>
          <cell r="AG12">
            <v>18.000000000000078</v>
          </cell>
          <cell r="AH12">
            <v>896</v>
          </cell>
          <cell r="AJ12" t="str">
            <v>n/a</v>
          </cell>
          <cell r="AM12" t="str">
            <v/>
          </cell>
          <cell r="AN12" t="str">
            <v/>
          </cell>
          <cell r="AP12">
            <v>0</v>
          </cell>
          <cell r="AQ12">
            <v>141930</v>
          </cell>
          <cell r="AR12" t="str">
            <v>12B</v>
          </cell>
          <cell r="AS12">
            <v>870</v>
          </cell>
          <cell r="AT12">
            <v>0.9</v>
          </cell>
          <cell r="AU12">
            <v>896</v>
          </cell>
          <cell r="AV12">
            <v>1.0298850574712644</v>
          </cell>
          <cell r="BA12" t="str">
            <v>n/a</v>
          </cell>
          <cell r="BB12">
            <v>0</v>
          </cell>
          <cell r="BC12">
            <v>896</v>
          </cell>
          <cell r="BD12" t="str">
            <v>12B</v>
          </cell>
          <cell r="BE12">
            <v>1.0298850574712644</v>
          </cell>
          <cell r="BF12">
            <v>2.9885057471264354E-2</v>
          </cell>
          <cell r="BG12" t="e">
            <v>#REF!</v>
          </cell>
          <cell r="BK12">
            <v>15</v>
          </cell>
          <cell r="BL12">
            <v>25</v>
          </cell>
          <cell r="BM12">
            <v>15</v>
          </cell>
        </row>
        <row r="13">
          <cell r="B13" t="str">
            <v>Operations</v>
          </cell>
          <cell r="C13" t="str">
            <v>Field Production</v>
          </cell>
          <cell r="D13" t="str">
            <v>Maintenance</v>
          </cell>
          <cell r="E13">
            <v>136180</v>
          </cell>
          <cell r="F13" t="str">
            <v>HR FIELD REP.</v>
          </cell>
          <cell r="G13" t="str">
            <v>Mark Vannoy</v>
          </cell>
          <cell r="H13" t="str">
            <v>Alarcon,Alonso R.</v>
          </cell>
          <cell r="I13" t="str">
            <v>Civil Maintenance Lead A</v>
          </cell>
          <cell r="J13">
            <v>33055</v>
          </cell>
          <cell r="K13" t="str">
            <v>13E</v>
          </cell>
          <cell r="L13">
            <v>1960</v>
          </cell>
          <cell r="M13">
            <v>1960</v>
          </cell>
          <cell r="N13">
            <v>1968</v>
          </cell>
          <cell r="O13">
            <v>1</v>
          </cell>
          <cell r="P13">
            <v>37347</v>
          </cell>
          <cell r="Q13">
            <v>0.1</v>
          </cell>
          <cell r="R13">
            <v>0.9</v>
          </cell>
          <cell r="S13">
            <v>0.95</v>
          </cell>
          <cell r="T13" t="e">
            <v>#REF!</v>
          </cell>
          <cell r="U13">
            <v>1675.8000000000002</v>
          </cell>
          <cell r="V13">
            <v>574.39385640000012</v>
          </cell>
          <cell r="W13">
            <v>2250.1938564000002</v>
          </cell>
          <cell r="X13" t="e">
            <v>#REF!</v>
          </cell>
          <cell r="Y13" t="e">
            <v>#REF!</v>
          </cell>
          <cell r="Z13" t="e">
            <v>#REF!</v>
          </cell>
          <cell r="AB13" t="str">
            <v>Merit</v>
          </cell>
          <cell r="AC13">
            <v>0.02</v>
          </cell>
          <cell r="AD13">
            <v>0.03</v>
          </cell>
          <cell r="AE13">
            <v>59</v>
          </cell>
          <cell r="AF13">
            <v>2.5914634146341431E-2</v>
          </cell>
          <cell r="AG13">
            <v>50.999999999999936</v>
          </cell>
          <cell r="AH13">
            <v>2019</v>
          </cell>
          <cell r="AJ13" t="str">
            <v>n/a</v>
          </cell>
          <cell r="AM13" t="str">
            <v/>
          </cell>
          <cell r="AN13" t="str">
            <v/>
          </cell>
          <cell r="AP13">
            <v>0</v>
          </cell>
          <cell r="AQ13">
            <v>136180</v>
          </cell>
          <cell r="AR13" t="str">
            <v>13E</v>
          </cell>
          <cell r="AS13">
            <v>1960</v>
          </cell>
          <cell r="AT13">
            <v>0.95</v>
          </cell>
          <cell r="AU13">
            <v>2019</v>
          </cell>
          <cell r="AV13">
            <v>1.0301020408163266</v>
          </cell>
          <cell r="BA13" t="str">
            <v>n/a</v>
          </cell>
          <cell r="BB13">
            <v>0</v>
          </cell>
          <cell r="BC13">
            <v>2019</v>
          </cell>
          <cell r="BD13" t="str">
            <v>13E</v>
          </cell>
          <cell r="BE13">
            <v>1.0301020408163266</v>
          </cell>
          <cell r="BF13">
            <v>3.0102040816326614E-2</v>
          </cell>
          <cell r="BG13" t="e">
            <v>#REF!</v>
          </cell>
          <cell r="BK13">
            <v>15</v>
          </cell>
          <cell r="BL13">
            <v>25</v>
          </cell>
          <cell r="BM13">
            <v>15</v>
          </cell>
        </row>
        <row r="14">
          <cell r="B14" t="str">
            <v>Operations</v>
          </cell>
          <cell r="C14" t="str">
            <v>Production Engineering</v>
          </cell>
          <cell r="D14" t="str">
            <v>Production Engineering</v>
          </cell>
          <cell r="E14">
            <v>1033770</v>
          </cell>
          <cell r="F14" t="str">
            <v>Toews, Steven G.</v>
          </cell>
          <cell r="G14" t="str">
            <v>Vidal Saltos Angel Vicente</v>
          </cell>
          <cell r="H14" t="str">
            <v>Albuja Terán Alexander Alfonso</v>
          </cell>
          <cell r="I14" t="str">
            <v>Junior Engineer</v>
          </cell>
          <cell r="J14">
            <v>37773</v>
          </cell>
          <cell r="K14" t="str">
            <v>5B</v>
          </cell>
          <cell r="L14">
            <v>2700</v>
          </cell>
          <cell r="M14">
            <v>2295</v>
          </cell>
          <cell r="N14">
            <v>2303</v>
          </cell>
          <cell r="O14">
            <v>0.85</v>
          </cell>
          <cell r="P14">
            <v>37895</v>
          </cell>
          <cell r="Q14">
            <v>0.1</v>
          </cell>
          <cell r="S14">
            <v>0.79</v>
          </cell>
          <cell r="T14" t="e">
            <v>#REF!</v>
          </cell>
          <cell r="U14">
            <v>1631.7450000000003</v>
          </cell>
          <cell r="V14">
            <v>559.29365271000017</v>
          </cell>
          <cell r="W14">
            <v>2191.0386527100004</v>
          </cell>
          <cell r="X14" t="e">
            <v>#REF!</v>
          </cell>
          <cell r="Y14" t="e">
            <v>#REF!</v>
          </cell>
          <cell r="Z14" t="e">
            <v>#REF!</v>
          </cell>
          <cell r="AB14" t="str">
            <v>Merit</v>
          </cell>
          <cell r="AC14">
            <v>0.06</v>
          </cell>
          <cell r="AD14">
            <v>0.06</v>
          </cell>
          <cell r="AE14">
            <v>138</v>
          </cell>
          <cell r="AF14">
            <v>5.6448111159357328E-2</v>
          </cell>
          <cell r="AG14">
            <v>129.99999999999991</v>
          </cell>
          <cell r="AH14">
            <v>2433</v>
          </cell>
          <cell r="AJ14" t="str">
            <v>n/a</v>
          </cell>
          <cell r="AM14" t="str">
            <v/>
          </cell>
          <cell r="AN14" t="str">
            <v/>
          </cell>
          <cell r="AP14">
            <v>0</v>
          </cell>
          <cell r="AQ14">
            <v>1033770</v>
          </cell>
          <cell r="AR14" t="str">
            <v>5B</v>
          </cell>
          <cell r="AS14">
            <v>2700</v>
          </cell>
          <cell r="AT14">
            <v>0.79</v>
          </cell>
          <cell r="AU14">
            <v>2433</v>
          </cell>
          <cell r="AV14">
            <v>0.90111111111111108</v>
          </cell>
          <cell r="BA14" t="str">
            <v>n/a</v>
          </cell>
          <cell r="BB14">
            <v>0</v>
          </cell>
          <cell r="BC14">
            <v>2433</v>
          </cell>
          <cell r="BD14" t="str">
            <v>5B</v>
          </cell>
          <cell r="BE14">
            <v>0.90111111111111108</v>
          </cell>
          <cell r="BF14">
            <v>6.0130718954248374E-2</v>
          </cell>
          <cell r="BG14" t="e">
            <v>#REF!</v>
          </cell>
          <cell r="BK14">
            <v>15</v>
          </cell>
          <cell r="BL14">
            <v>25</v>
          </cell>
          <cell r="BM14">
            <v>20</v>
          </cell>
        </row>
        <row r="15">
          <cell r="B15" t="str">
            <v>Operations</v>
          </cell>
          <cell r="C15" t="str">
            <v>Facilities And Constructions</v>
          </cell>
          <cell r="D15" t="str">
            <v>Facilities And Constructions</v>
          </cell>
          <cell r="E15">
            <v>141080</v>
          </cell>
          <cell r="F15" t="str">
            <v>Ontko, Bruce A.</v>
          </cell>
          <cell r="G15" t="str">
            <v>Cook Frank</v>
          </cell>
          <cell r="H15" t="str">
            <v>Alcivar,Ramón</v>
          </cell>
          <cell r="I15" t="str">
            <v>Facilities&amp;Const Superintend</v>
          </cell>
          <cell r="J15">
            <v>36495</v>
          </cell>
          <cell r="K15" t="str">
            <v>5E</v>
          </cell>
          <cell r="L15">
            <v>5500</v>
          </cell>
          <cell r="M15">
            <v>5500</v>
          </cell>
          <cell r="N15">
            <v>5508</v>
          </cell>
          <cell r="O15">
            <v>1</v>
          </cell>
          <cell r="P15">
            <v>36586</v>
          </cell>
          <cell r="Q15">
            <v>0.2</v>
          </cell>
          <cell r="R15">
            <v>1</v>
          </cell>
          <cell r="S15">
            <v>1.1000000000000001</v>
          </cell>
          <cell r="T15" t="e">
            <v>#REF!</v>
          </cell>
          <cell r="U15">
            <v>10890.000000000002</v>
          </cell>
          <cell r="V15">
            <v>3732.6346200000007</v>
          </cell>
          <cell r="W15">
            <v>14622.634620000003</v>
          </cell>
          <cell r="X15" t="e">
            <v>#REF!</v>
          </cell>
          <cell r="Y15" t="e">
            <v>#REF!</v>
          </cell>
          <cell r="Z15" t="e">
            <v>#REF!</v>
          </cell>
          <cell r="AB15" t="str">
            <v>Merit</v>
          </cell>
          <cell r="AC15">
            <v>0.02</v>
          </cell>
          <cell r="AD15">
            <v>0.06</v>
          </cell>
          <cell r="AE15">
            <v>330</v>
          </cell>
          <cell r="AF15">
            <v>5.8460421205519308E-2</v>
          </cell>
          <cell r="AG15">
            <v>322.00000000000034</v>
          </cell>
          <cell r="AH15">
            <v>5830</v>
          </cell>
          <cell r="AJ15" t="str">
            <v>Promotion</v>
          </cell>
          <cell r="AM15" t="str">
            <v/>
          </cell>
          <cell r="AN15" t="str">
            <v/>
          </cell>
          <cell r="AP15">
            <v>0</v>
          </cell>
          <cell r="AQ15">
            <v>141080</v>
          </cell>
          <cell r="AR15" t="str">
            <v>5E</v>
          </cell>
          <cell r="AS15">
            <v>5500</v>
          </cell>
          <cell r="AT15">
            <v>1.1000000000000001</v>
          </cell>
          <cell r="AU15">
            <v>5830</v>
          </cell>
          <cell r="AV15">
            <v>1.06</v>
          </cell>
          <cell r="BA15" t="str">
            <v>n/a</v>
          </cell>
          <cell r="BB15">
            <v>0</v>
          </cell>
          <cell r="BC15">
            <v>5830</v>
          </cell>
          <cell r="BD15" t="str">
            <v>5E</v>
          </cell>
          <cell r="BE15">
            <v>1.06</v>
          </cell>
          <cell r="BF15">
            <v>6.0000000000000053E-2</v>
          </cell>
          <cell r="BG15" t="e">
            <v>#REF!</v>
          </cell>
          <cell r="BK15">
            <v>160</v>
          </cell>
          <cell r="BL15">
            <v>500</v>
          </cell>
          <cell r="BM15">
            <v>400</v>
          </cell>
          <cell r="BO15">
            <v>5500</v>
          </cell>
          <cell r="BP15" t="str">
            <v xml:space="preserve">Taken a lead role in planning/execution of 133 field tie ins, all with no EHS incidents and minimal downtime. Exceptional efforts made on Tarapoa 12" mainline repair, with no loss of production.Est saving in excess of $100,000. Extensive amount of unpaid </v>
          </cell>
          <cell r="BS15" t="str">
            <v>Key Performer</v>
          </cell>
        </row>
        <row r="16">
          <cell r="B16" t="str">
            <v>Commercial</v>
          </cell>
          <cell r="C16" t="str">
            <v>Finance</v>
          </cell>
          <cell r="D16" t="str">
            <v>Finance</v>
          </cell>
          <cell r="E16">
            <v>160780</v>
          </cell>
          <cell r="F16" t="str">
            <v>Buenaño Caicedo Pablo Mauricio</v>
          </cell>
          <cell r="G16" t="str">
            <v>Toapanta Mera Ma.Cristina</v>
          </cell>
          <cell r="H16" t="str">
            <v>Alemán,Magda R.</v>
          </cell>
          <cell r="I16" t="str">
            <v>Offshore non-oil&amp;Intercom Acnt</v>
          </cell>
          <cell r="J16">
            <v>37186</v>
          </cell>
          <cell r="K16" t="str">
            <v>1E</v>
          </cell>
          <cell r="L16">
            <v>2890</v>
          </cell>
          <cell r="M16">
            <v>2539</v>
          </cell>
          <cell r="N16">
            <v>2547</v>
          </cell>
          <cell r="O16">
            <v>0.87854671280276819</v>
          </cell>
          <cell r="P16">
            <v>37895</v>
          </cell>
          <cell r="Q16">
            <v>0.15</v>
          </cell>
          <cell r="R16">
            <v>0.95</v>
          </cell>
          <cell r="S16">
            <v>1.2</v>
          </cell>
          <cell r="T16" t="e">
            <v>#REF!</v>
          </cell>
          <cell r="U16">
            <v>4113.18</v>
          </cell>
          <cell r="V16">
            <v>1409.8253504400002</v>
          </cell>
          <cell r="W16">
            <v>5523.0053504400003</v>
          </cell>
          <cell r="X16" t="e">
            <v>#REF!</v>
          </cell>
          <cell r="Y16" t="e">
            <v>#REF!</v>
          </cell>
          <cell r="Z16" t="e">
            <v>#REF!</v>
          </cell>
          <cell r="AB16" t="str">
            <v>Merit</v>
          </cell>
          <cell r="AC16">
            <v>0.06</v>
          </cell>
          <cell r="AD16">
            <v>0.06</v>
          </cell>
          <cell r="AE16">
            <v>152</v>
          </cell>
          <cell r="AF16">
            <v>5.6537102473498191E-2</v>
          </cell>
          <cell r="AG16">
            <v>143.99999999999989</v>
          </cell>
          <cell r="AH16">
            <v>2691</v>
          </cell>
          <cell r="AJ16" t="str">
            <v>n/a</v>
          </cell>
          <cell r="AM16" t="str">
            <v/>
          </cell>
          <cell r="AN16" t="str">
            <v/>
          </cell>
          <cell r="AP16">
            <v>0</v>
          </cell>
          <cell r="AQ16">
            <v>160780</v>
          </cell>
          <cell r="AR16" t="str">
            <v>1E</v>
          </cell>
          <cell r="AS16">
            <v>2890</v>
          </cell>
          <cell r="AT16">
            <v>1.2</v>
          </cell>
          <cell r="AU16">
            <v>2691</v>
          </cell>
          <cell r="AV16">
            <v>0.93114186851211078</v>
          </cell>
          <cell r="BA16" t="str">
            <v>n/a</v>
          </cell>
          <cell r="BB16">
            <v>0</v>
          </cell>
          <cell r="BC16">
            <v>2691</v>
          </cell>
          <cell r="BD16" t="str">
            <v>1E</v>
          </cell>
          <cell r="BE16">
            <v>0.93114186851211078</v>
          </cell>
          <cell r="BF16">
            <v>5.9866089011421764E-2</v>
          </cell>
          <cell r="BG16" t="e">
            <v>#REF!</v>
          </cell>
          <cell r="BK16">
            <v>30</v>
          </cell>
          <cell r="BL16">
            <v>160</v>
          </cell>
          <cell r="BM16">
            <v>30</v>
          </cell>
          <cell r="BS16" t="str">
            <v>Key Performer</v>
          </cell>
        </row>
        <row r="17">
          <cell r="B17" t="str">
            <v>Operations</v>
          </cell>
          <cell r="C17" t="str">
            <v>Field Production</v>
          </cell>
          <cell r="D17" t="str">
            <v>Field Production</v>
          </cell>
          <cell r="E17">
            <v>141510</v>
          </cell>
          <cell r="F17" t="str">
            <v>HR FIELD REP.</v>
          </cell>
          <cell r="G17" t="str">
            <v>Naranjo Vera Marco Antonio</v>
          </cell>
          <cell r="H17" t="str">
            <v>Almedia,L. Guillermo</v>
          </cell>
          <cell r="I17" t="str">
            <v>Production Operator C</v>
          </cell>
          <cell r="J17">
            <v>36708</v>
          </cell>
          <cell r="K17" t="str">
            <v>12A</v>
          </cell>
          <cell r="L17">
            <v>600</v>
          </cell>
          <cell r="M17">
            <v>500</v>
          </cell>
          <cell r="N17">
            <v>508</v>
          </cell>
          <cell r="O17">
            <v>0.83333333333333337</v>
          </cell>
          <cell r="P17">
            <v>37347</v>
          </cell>
          <cell r="Q17">
            <v>0.05</v>
          </cell>
          <cell r="R17">
            <v>0.9</v>
          </cell>
          <cell r="S17">
            <v>0.5</v>
          </cell>
          <cell r="T17" t="e">
            <v>#REF!</v>
          </cell>
          <cell r="U17">
            <v>112.5</v>
          </cell>
          <cell r="V17">
            <v>38.560275000000004</v>
          </cell>
          <cell r="W17">
            <v>151.06027499999999</v>
          </cell>
          <cell r="X17" t="e">
            <v>#REF!</v>
          </cell>
          <cell r="Y17" t="e">
            <v>#REF!</v>
          </cell>
          <cell r="Z17" t="e">
            <v>#REF!</v>
          </cell>
          <cell r="AB17" t="str">
            <v>N/A</v>
          </cell>
          <cell r="AC17" t="str">
            <v/>
          </cell>
          <cell r="AD17" t="str">
            <v/>
          </cell>
          <cell r="AE17" t="str">
            <v/>
          </cell>
          <cell r="AF17">
            <v>0</v>
          </cell>
          <cell r="AG17">
            <v>0</v>
          </cell>
          <cell r="AH17">
            <v>508</v>
          </cell>
          <cell r="AJ17" t="str">
            <v>n/a</v>
          </cell>
          <cell r="AM17" t="str">
            <v/>
          </cell>
          <cell r="AN17" t="str">
            <v/>
          </cell>
          <cell r="AP17">
            <v>0</v>
          </cell>
          <cell r="AQ17">
            <v>141510</v>
          </cell>
          <cell r="AR17" t="str">
            <v>12A</v>
          </cell>
          <cell r="AS17">
            <v>600</v>
          </cell>
          <cell r="AT17">
            <v>0.5</v>
          </cell>
          <cell r="AU17">
            <v>508</v>
          </cell>
          <cell r="AV17">
            <v>0.83333333333333337</v>
          </cell>
          <cell r="BA17" t="str">
            <v>n/a</v>
          </cell>
          <cell r="BB17">
            <v>0</v>
          </cell>
          <cell r="BC17">
            <v>500</v>
          </cell>
          <cell r="BD17" t="str">
            <v>12A</v>
          </cell>
          <cell r="BE17">
            <v>0.83333333333333337</v>
          </cell>
          <cell r="BF17">
            <v>0</v>
          </cell>
          <cell r="BG17" t="e">
            <v>#REF!</v>
          </cell>
          <cell r="BK17">
            <v>15</v>
          </cell>
          <cell r="BL17">
            <v>25</v>
          </cell>
          <cell r="BM17">
            <v>15</v>
          </cell>
        </row>
        <row r="18">
          <cell r="B18" t="str">
            <v>HR &amp; Administration</v>
          </cell>
          <cell r="C18" t="str">
            <v>HR &amp; Administration</v>
          </cell>
          <cell r="D18" t="str">
            <v>HR &amp; Administration</v>
          </cell>
          <cell r="E18">
            <v>1024943</v>
          </cell>
          <cell r="F18" t="str">
            <v>Polo Aguirre Alexandra Marisol</v>
          </cell>
          <cell r="G18" t="str">
            <v>Polo Aguirre Alexandra Marisol</v>
          </cell>
          <cell r="H18" t="str">
            <v>Almeida Polo Denisse del Alba</v>
          </cell>
          <cell r="I18" t="str">
            <v>Expats Services Coordinator</v>
          </cell>
          <cell r="J18">
            <v>37622</v>
          </cell>
          <cell r="K18" t="str">
            <v>8C</v>
          </cell>
          <cell r="L18">
            <v>1537.5</v>
          </cell>
          <cell r="M18">
            <v>1250</v>
          </cell>
          <cell r="N18">
            <v>1258</v>
          </cell>
          <cell r="O18">
            <v>0.81300813008130079</v>
          </cell>
          <cell r="P18">
            <v>37622</v>
          </cell>
          <cell r="Q18">
            <v>0.15</v>
          </cell>
          <cell r="S18">
            <v>0.88</v>
          </cell>
          <cell r="T18" t="e">
            <v>#REF!</v>
          </cell>
          <cell r="U18">
            <v>1485</v>
          </cell>
          <cell r="V18">
            <v>508.99563000000001</v>
          </cell>
          <cell r="W18">
            <v>1993.9956299999999</v>
          </cell>
          <cell r="X18" t="e">
            <v>#REF!</v>
          </cell>
          <cell r="Y18" t="e">
            <v>#REF!</v>
          </cell>
          <cell r="Z18" t="e">
            <v>#REF!</v>
          </cell>
          <cell r="AB18" t="str">
            <v>Merit</v>
          </cell>
          <cell r="AC18">
            <v>0.06</v>
          </cell>
          <cell r="AD18">
            <v>0.06</v>
          </cell>
          <cell r="AE18">
            <v>75</v>
          </cell>
          <cell r="AF18">
            <v>5.3259141494435669E-2</v>
          </cell>
          <cell r="AG18">
            <v>67.000000000000071</v>
          </cell>
          <cell r="AH18">
            <v>1325</v>
          </cell>
          <cell r="AJ18" t="str">
            <v>n/a</v>
          </cell>
          <cell r="AM18" t="str">
            <v/>
          </cell>
          <cell r="AN18" t="str">
            <v/>
          </cell>
          <cell r="AP18">
            <v>0</v>
          </cell>
          <cell r="AQ18">
            <v>1024943</v>
          </cell>
          <cell r="AR18" t="str">
            <v>8C</v>
          </cell>
          <cell r="AS18">
            <v>1537.5</v>
          </cell>
          <cell r="AT18">
            <v>0.88</v>
          </cell>
          <cell r="AU18">
            <v>1325</v>
          </cell>
          <cell r="AV18">
            <v>0.86178861788617889</v>
          </cell>
          <cell r="BA18" t="str">
            <v>n/a</v>
          </cell>
          <cell r="BB18">
            <v>0</v>
          </cell>
          <cell r="BC18">
            <v>1325</v>
          </cell>
          <cell r="BD18" t="str">
            <v>8C</v>
          </cell>
          <cell r="BE18">
            <v>0.86178861788617889</v>
          </cell>
          <cell r="BF18">
            <v>6.0000000000000053E-2</v>
          </cell>
          <cell r="BG18" t="e">
            <v>#REF!</v>
          </cell>
          <cell r="BK18">
            <v>15</v>
          </cell>
          <cell r="BL18">
            <v>25</v>
          </cell>
          <cell r="BM18">
            <v>15</v>
          </cell>
        </row>
        <row r="19">
          <cell r="B19" t="str">
            <v>Operations</v>
          </cell>
          <cell r="C19" t="str">
            <v>Field Production</v>
          </cell>
          <cell r="D19" t="str">
            <v>Maintenance</v>
          </cell>
          <cell r="E19">
            <v>136190</v>
          </cell>
          <cell r="F19" t="str">
            <v>HR FIELD REP.</v>
          </cell>
          <cell r="G19" t="str">
            <v>Mark Vannoy</v>
          </cell>
          <cell r="H19" t="str">
            <v>Almeida,Cesar</v>
          </cell>
          <cell r="I19" t="str">
            <v>Civil Maintenance Lead A</v>
          </cell>
          <cell r="J19">
            <v>36192</v>
          </cell>
          <cell r="K19" t="str">
            <v>13E</v>
          </cell>
          <cell r="L19">
            <v>1960</v>
          </cell>
          <cell r="M19">
            <v>1960</v>
          </cell>
          <cell r="N19">
            <v>1968</v>
          </cell>
          <cell r="O19">
            <v>1</v>
          </cell>
          <cell r="P19">
            <v>37712</v>
          </cell>
          <cell r="Q19">
            <v>0.1</v>
          </cell>
          <cell r="R19">
            <v>0.9</v>
          </cell>
          <cell r="S19">
            <v>0.95</v>
          </cell>
          <cell r="T19" t="e">
            <v>#REF!</v>
          </cell>
          <cell r="U19">
            <v>1675.8000000000002</v>
          </cell>
          <cell r="V19">
            <v>574.39385640000012</v>
          </cell>
          <cell r="W19">
            <v>2250.1938564000002</v>
          </cell>
          <cell r="X19" t="e">
            <v>#REF!</v>
          </cell>
          <cell r="Y19" t="e">
            <v>#REF!</v>
          </cell>
          <cell r="Z19" t="e">
            <v>#REF!</v>
          </cell>
          <cell r="AB19" t="str">
            <v>Merit</v>
          </cell>
          <cell r="AC19">
            <v>0.02</v>
          </cell>
          <cell r="AD19">
            <v>0.03</v>
          </cell>
          <cell r="AE19">
            <v>59</v>
          </cell>
          <cell r="AF19">
            <v>2.5914634146341431E-2</v>
          </cell>
          <cell r="AG19">
            <v>50.999999999999936</v>
          </cell>
          <cell r="AH19">
            <v>2019</v>
          </cell>
          <cell r="AJ19" t="str">
            <v>n/a</v>
          </cell>
          <cell r="AM19" t="str">
            <v/>
          </cell>
          <cell r="AN19" t="str">
            <v/>
          </cell>
          <cell r="AP19">
            <v>0</v>
          </cell>
          <cell r="AQ19">
            <v>136190</v>
          </cell>
          <cell r="AR19" t="str">
            <v>13E</v>
          </cell>
          <cell r="AS19">
            <v>1960</v>
          </cell>
          <cell r="AT19">
            <v>0.95</v>
          </cell>
          <cell r="AU19">
            <v>2019</v>
          </cell>
          <cell r="AV19">
            <v>1.0301020408163266</v>
          </cell>
          <cell r="BA19" t="str">
            <v>n/a</v>
          </cell>
          <cell r="BB19">
            <v>0</v>
          </cell>
          <cell r="BC19">
            <v>2019</v>
          </cell>
          <cell r="BD19" t="str">
            <v>13E</v>
          </cell>
          <cell r="BE19">
            <v>1.0301020408163266</v>
          </cell>
          <cell r="BF19">
            <v>3.0102040816326614E-2</v>
          </cell>
          <cell r="BG19" t="e">
            <v>#REF!</v>
          </cell>
          <cell r="BK19">
            <v>15</v>
          </cell>
          <cell r="BL19">
            <v>25</v>
          </cell>
          <cell r="BM19">
            <v>15</v>
          </cell>
        </row>
        <row r="20">
          <cell r="B20" t="str">
            <v>Commercial</v>
          </cell>
          <cell r="C20" t="str">
            <v>IT Services</v>
          </cell>
          <cell r="D20" t="str">
            <v>IT Services</v>
          </cell>
          <cell r="E20">
            <v>159350</v>
          </cell>
          <cell r="F20" t="str">
            <v>Pazmiño Romo Carlos Iván</v>
          </cell>
          <cell r="G20" t="str">
            <v>Andrade Albuja Alvaro Mauricio</v>
          </cell>
          <cell r="H20" t="str">
            <v>Alvarez,Carlos</v>
          </cell>
          <cell r="I20" t="str">
            <v>Systems Analyst</v>
          </cell>
          <cell r="J20">
            <v>37109</v>
          </cell>
          <cell r="K20" t="str">
            <v>9B</v>
          </cell>
          <cell r="L20">
            <v>1600</v>
          </cell>
          <cell r="M20">
            <v>1600</v>
          </cell>
          <cell r="N20">
            <v>1608</v>
          </cell>
          <cell r="O20">
            <v>1</v>
          </cell>
          <cell r="P20">
            <v>37109</v>
          </cell>
          <cell r="Q20">
            <v>0.1</v>
          </cell>
          <cell r="R20">
            <v>0.95</v>
          </cell>
          <cell r="S20">
            <v>1</v>
          </cell>
          <cell r="T20" t="e">
            <v>#REF!</v>
          </cell>
          <cell r="U20">
            <v>1440</v>
          </cell>
          <cell r="V20">
            <v>493.57152000000002</v>
          </cell>
          <cell r="W20">
            <v>1933.57152</v>
          </cell>
          <cell r="X20" t="e">
            <v>#REF!</v>
          </cell>
          <cell r="Y20" t="e">
            <v>#REF!</v>
          </cell>
          <cell r="Z20" t="e">
            <v>#REF!</v>
          </cell>
          <cell r="AB20" t="str">
            <v>Merit</v>
          </cell>
          <cell r="AC20">
            <v>0.02</v>
          </cell>
          <cell r="AD20">
            <v>0.03</v>
          </cell>
          <cell r="AE20">
            <v>48</v>
          </cell>
          <cell r="AF20">
            <v>2.4875621890547261E-2</v>
          </cell>
          <cell r="AG20">
            <v>40</v>
          </cell>
          <cell r="AH20">
            <v>1648</v>
          </cell>
          <cell r="AJ20" t="str">
            <v>Promotion</v>
          </cell>
          <cell r="AM20" t="str">
            <v/>
          </cell>
          <cell r="AN20" t="str">
            <v/>
          </cell>
          <cell r="AP20">
            <v>0</v>
          </cell>
          <cell r="AQ20">
            <v>159350</v>
          </cell>
          <cell r="AR20" t="str">
            <v>9B</v>
          </cell>
          <cell r="AS20">
            <v>1600</v>
          </cell>
          <cell r="AT20">
            <v>1</v>
          </cell>
          <cell r="AU20">
            <v>1648</v>
          </cell>
          <cell r="AV20">
            <v>1.03</v>
          </cell>
          <cell r="BA20" t="str">
            <v>n/a</v>
          </cell>
          <cell r="BB20">
            <v>0</v>
          </cell>
          <cell r="BC20">
            <v>1648</v>
          </cell>
          <cell r="BD20" t="str">
            <v>9B</v>
          </cell>
          <cell r="BE20">
            <v>1.03</v>
          </cell>
          <cell r="BF20">
            <v>0.03</v>
          </cell>
          <cell r="BG20" t="e">
            <v>#REF!</v>
          </cell>
          <cell r="BK20">
            <v>15</v>
          </cell>
          <cell r="BL20">
            <v>25</v>
          </cell>
          <cell r="BM20">
            <v>20</v>
          </cell>
          <cell r="BO20">
            <v>1600</v>
          </cell>
          <cell r="BP20" t="str">
            <v>Consistent performance and exceptional support for Landmark Migration. Excellent job in attending multiple tasks related with his role in Unix, BCP and technical applications support.</v>
          </cell>
          <cell r="BS20" t="str">
            <v>Key Performer</v>
          </cell>
        </row>
        <row r="21">
          <cell r="B21" t="str">
            <v>Operations</v>
          </cell>
          <cell r="C21" t="str">
            <v>Facilities And Constructions</v>
          </cell>
          <cell r="D21" t="str">
            <v>Facilities And Constructions</v>
          </cell>
          <cell r="E21">
            <v>1033803</v>
          </cell>
          <cell r="F21" t="str">
            <v>Ontko, Bruce A.</v>
          </cell>
          <cell r="G21" t="str">
            <v>Alcívar Burbano Ramón Iván</v>
          </cell>
          <cell r="H21" t="str">
            <v>Andrade Andrade Edwin Raúl</v>
          </cell>
          <cell r="I21" t="str">
            <v>Civil Works Supervisor</v>
          </cell>
          <cell r="J21">
            <v>37773</v>
          </cell>
          <cell r="K21" t="str">
            <v>5B</v>
          </cell>
          <cell r="L21">
            <v>2700</v>
          </cell>
          <cell r="M21">
            <v>2474</v>
          </cell>
          <cell r="N21">
            <v>2482</v>
          </cell>
          <cell r="O21">
            <v>0.91629629629629628</v>
          </cell>
          <cell r="P21">
            <v>37895</v>
          </cell>
          <cell r="Q21">
            <v>0.1</v>
          </cell>
          <cell r="S21">
            <v>0.85</v>
          </cell>
          <cell r="T21" t="e">
            <v>#REF!</v>
          </cell>
          <cell r="U21">
            <v>1892.6100000000001</v>
          </cell>
          <cell r="V21">
            <v>648.70721838000009</v>
          </cell>
          <cell r="W21">
            <v>2541.3172183800002</v>
          </cell>
          <cell r="X21" t="e">
            <v>#REF!</v>
          </cell>
          <cell r="Y21" t="e">
            <v>#REF!</v>
          </cell>
          <cell r="Z21" t="e">
            <v>#REF!</v>
          </cell>
          <cell r="AB21" t="str">
            <v>Merit</v>
          </cell>
          <cell r="AC21">
            <v>0.06</v>
          </cell>
          <cell r="AD21">
            <v>0.06</v>
          </cell>
          <cell r="AE21">
            <v>148</v>
          </cell>
          <cell r="AF21">
            <v>5.6406124093473009E-2</v>
          </cell>
          <cell r="AG21">
            <v>140</v>
          </cell>
          <cell r="AH21">
            <v>2622</v>
          </cell>
          <cell r="AJ21" t="str">
            <v>Promotion</v>
          </cell>
          <cell r="AK21" t="str">
            <v>Promotion</v>
          </cell>
          <cell r="AL21">
            <v>38078</v>
          </cell>
          <cell r="AM21" t="str">
            <v>5C</v>
          </cell>
          <cell r="AN21" t="str">
            <v>5% - 7%</v>
          </cell>
          <cell r="AO21">
            <v>7.0000000000000007E-2</v>
          </cell>
          <cell r="AP21">
            <v>183.54</v>
          </cell>
          <cell r="AQ21">
            <v>1033803</v>
          </cell>
          <cell r="AR21" t="str">
            <v>5B</v>
          </cell>
          <cell r="AS21">
            <v>2700</v>
          </cell>
          <cell r="AT21">
            <v>0.85</v>
          </cell>
          <cell r="AU21">
            <v>2805.54</v>
          </cell>
          <cell r="AV21">
            <v>0.77866777685262278</v>
          </cell>
          <cell r="BA21" t="str">
            <v>REVIEW</v>
          </cell>
          <cell r="BB21">
            <v>3.5000000000000003E-2</v>
          </cell>
          <cell r="BC21">
            <v>2903.7338999999997</v>
          </cell>
          <cell r="BD21" t="str">
            <v>5C</v>
          </cell>
          <cell r="BE21">
            <v>0.80592114904246459</v>
          </cell>
          <cell r="BF21">
            <v>0.17370004042037168</v>
          </cell>
          <cell r="BG21" t="e">
            <v>#REF!</v>
          </cell>
          <cell r="BK21">
            <v>15</v>
          </cell>
          <cell r="BL21">
            <v>25</v>
          </cell>
          <cell r="BM21">
            <v>15</v>
          </cell>
        </row>
        <row r="22">
          <cell r="B22" t="str">
            <v>Commercial</v>
          </cell>
          <cell r="C22" t="str">
            <v>IT Services</v>
          </cell>
          <cell r="D22" t="str">
            <v>IT Services</v>
          </cell>
          <cell r="E22">
            <v>152660</v>
          </cell>
          <cell r="F22" t="str">
            <v>Pazmiño Romo Carlos Iván</v>
          </cell>
          <cell r="G22" t="str">
            <v>Pazmiño Romo Carlos Iván</v>
          </cell>
          <cell r="H22" t="str">
            <v>Andrade,Alvaro</v>
          </cell>
          <cell r="I22" t="str">
            <v>Oper&amp;Geosc Services Suprvisor</v>
          </cell>
          <cell r="J22">
            <v>36843</v>
          </cell>
          <cell r="K22" t="str">
            <v>9E</v>
          </cell>
          <cell r="L22">
            <v>3450</v>
          </cell>
          <cell r="M22">
            <v>4150</v>
          </cell>
          <cell r="N22">
            <v>4158</v>
          </cell>
          <cell r="O22">
            <v>1.2028985507246377</v>
          </cell>
          <cell r="P22">
            <v>37500</v>
          </cell>
          <cell r="Q22">
            <v>0.15</v>
          </cell>
          <cell r="R22">
            <v>0.75</v>
          </cell>
          <cell r="S22">
            <v>0.95</v>
          </cell>
          <cell r="T22" t="e">
            <v>#REF!</v>
          </cell>
          <cell r="U22">
            <v>5322.375</v>
          </cell>
          <cell r="V22">
            <v>1824.28661025</v>
          </cell>
          <cell r="W22">
            <v>7146.6616102500002</v>
          </cell>
          <cell r="X22" t="e">
            <v>#REF!</v>
          </cell>
          <cell r="Y22" t="e">
            <v>#REF!</v>
          </cell>
          <cell r="Z22" t="e">
            <v>#REF!</v>
          </cell>
          <cell r="AB22" t="str">
            <v>Merit</v>
          </cell>
          <cell r="AC22">
            <v>0</v>
          </cell>
          <cell r="AD22">
            <v>0</v>
          </cell>
          <cell r="AE22">
            <v>0</v>
          </cell>
          <cell r="AF22">
            <v>0</v>
          </cell>
          <cell r="AG22">
            <v>0</v>
          </cell>
          <cell r="AH22">
            <v>4158</v>
          </cell>
          <cell r="AJ22" t="str">
            <v>Promotion</v>
          </cell>
          <cell r="AK22" t="str">
            <v>Promotion</v>
          </cell>
          <cell r="AL22">
            <v>38261</v>
          </cell>
          <cell r="AM22" t="str">
            <v>9F</v>
          </cell>
          <cell r="AN22" t="str">
            <v>3% - 5%</v>
          </cell>
          <cell r="AO22">
            <v>2.8000000000000001E-2</v>
          </cell>
          <cell r="AP22">
            <v>116.5</v>
          </cell>
          <cell r="AQ22">
            <v>152660</v>
          </cell>
          <cell r="AR22" t="str">
            <v>9E</v>
          </cell>
          <cell r="AS22">
            <v>3450</v>
          </cell>
          <cell r="AT22">
            <v>0.95</v>
          </cell>
          <cell r="AU22">
            <v>4274.5</v>
          </cell>
          <cell r="AV22">
            <v>1.0177380952380952</v>
          </cell>
          <cell r="BA22" t="str">
            <v>n/a</v>
          </cell>
          <cell r="BB22">
            <v>0</v>
          </cell>
          <cell r="BC22">
            <v>4274.5</v>
          </cell>
          <cell r="BD22" t="str">
            <v>9F</v>
          </cell>
          <cell r="BE22">
            <v>1.0177380952380952</v>
          </cell>
          <cell r="BF22">
            <v>0.03</v>
          </cell>
          <cell r="BG22" t="e">
            <v>#REF!</v>
          </cell>
          <cell r="BK22">
            <v>30</v>
          </cell>
          <cell r="BL22">
            <v>160</v>
          </cell>
          <cell r="BM22">
            <v>100</v>
          </cell>
        </row>
        <row r="23">
          <cell r="B23" t="str">
            <v>Operations</v>
          </cell>
          <cell r="C23" t="str">
            <v>Field Production</v>
          </cell>
          <cell r="D23" t="str">
            <v>Maintenance</v>
          </cell>
          <cell r="E23">
            <v>136200</v>
          </cell>
          <cell r="F23" t="str">
            <v>HR FIELD REP.</v>
          </cell>
          <cell r="G23" t="str">
            <v>Maldonado Armas Diego Marcelo</v>
          </cell>
          <cell r="H23" t="str">
            <v>Andrade,L. Fernando</v>
          </cell>
          <cell r="I23" t="str">
            <v>Instrument Technician A</v>
          </cell>
          <cell r="J23">
            <v>36265</v>
          </cell>
          <cell r="K23" t="str">
            <v>13C</v>
          </cell>
          <cell r="L23">
            <v>900</v>
          </cell>
          <cell r="M23">
            <v>981</v>
          </cell>
          <cell r="N23">
            <v>989</v>
          </cell>
          <cell r="O23">
            <v>1.0900000000000001</v>
          </cell>
          <cell r="P23">
            <v>37530</v>
          </cell>
          <cell r="Q23">
            <v>0.05</v>
          </cell>
          <cell r="R23">
            <v>0.8</v>
          </cell>
          <cell r="S23">
            <v>0.9</v>
          </cell>
          <cell r="T23" t="e">
            <v>#REF!</v>
          </cell>
          <cell r="U23">
            <v>397.30500000000001</v>
          </cell>
          <cell r="V23">
            <v>136.17946719</v>
          </cell>
          <cell r="W23">
            <v>533.48446719000003</v>
          </cell>
          <cell r="X23" t="e">
            <v>#REF!</v>
          </cell>
          <cell r="Y23" t="e">
            <v>#REF!</v>
          </cell>
          <cell r="Z23" t="e">
            <v>#REF!</v>
          </cell>
          <cell r="AB23" t="str">
            <v>Merit</v>
          </cell>
          <cell r="AC23">
            <v>0.02</v>
          </cell>
          <cell r="AD23">
            <v>0.03</v>
          </cell>
          <cell r="AE23">
            <v>29</v>
          </cell>
          <cell r="AF23">
            <v>2.123356926188058E-2</v>
          </cell>
          <cell r="AG23">
            <v>20.999999999999893</v>
          </cell>
          <cell r="AH23">
            <v>1010</v>
          </cell>
          <cell r="AJ23" t="str">
            <v>n/a</v>
          </cell>
          <cell r="AM23" t="str">
            <v/>
          </cell>
          <cell r="AN23" t="str">
            <v/>
          </cell>
          <cell r="AP23">
            <v>0</v>
          </cell>
          <cell r="AQ23">
            <v>136200</v>
          </cell>
          <cell r="AR23" t="str">
            <v>13C</v>
          </cell>
          <cell r="AS23">
            <v>900</v>
          </cell>
          <cell r="AT23">
            <v>0.9</v>
          </cell>
          <cell r="AU23">
            <v>1010</v>
          </cell>
          <cell r="AV23">
            <v>1.1222222222222222</v>
          </cell>
          <cell r="BA23" t="str">
            <v>n/a</v>
          </cell>
          <cell r="BB23">
            <v>0</v>
          </cell>
          <cell r="BC23">
            <v>1010</v>
          </cell>
          <cell r="BD23" t="str">
            <v>13C</v>
          </cell>
          <cell r="BE23">
            <v>1.1222222222222222</v>
          </cell>
          <cell r="BF23">
            <v>2.9561671763506547E-2</v>
          </cell>
          <cell r="BG23" t="e">
            <v>#REF!</v>
          </cell>
          <cell r="BK23">
            <v>15</v>
          </cell>
          <cell r="BL23">
            <v>25</v>
          </cell>
          <cell r="BM23">
            <v>15</v>
          </cell>
        </row>
        <row r="24">
          <cell r="B24" t="str">
            <v>Operations</v>
          </cell>
          <cell r="C24" t="str">
            <v>Field Production</v>
          </cell>
          <cell r="D24" t="str">
            <v>Maintenance</v>
          </cell>
          <cell r="E24">
            <v>143600</v>
          </cell>
          <cell r="F24" t="str">
            <v>HR FIELD REP.</v>
          </cell>
          <cell r="G24" t="str">
            <v>Correa Toscano Rafael Enrique</v>
          </cell>
          <cell r="H24" t="str">
            <v>Angamarca,Luis A.</v>
          </cell>
          <cell r="I24" t="str">
            <v>Auto Mechanic C</v>
          </cell>
          <cell r="J24">
            <v>36708</v>
          </cell>
          <cell r="K24" t="str">
            <v>13B</v>
          </cell>
          <cell r="L24">
            <v>580</v>
          </cell>
          <cell r="M24">
            <v>469</v>
          </cell>
          <cell r="N24">
            <v>477</v>
          </cell>
          <cell r="O24">
            <v>0.80862068965517242</v>
          </cell>
          <cell r="P24">
            <v>36708</v>
          </cell>
          <cell r="Q24">
            <v>0.05</v>
          </cell>
          <cell r="R24">
            <v>0.7</v>
          </cell>
          <cell r="S24">
            <v>0.8</v>
          </cell>
          <cell r="T24" t="e">
            <v>#REF!</v>
          </cell>
          <cell r="U24">
            <v>168.84000000000003</v>
          </cell>
          <cell r="V24">
            <v>57.871260720000009</v>
          </cell>
          <cell r="W24">
            <v>226.71126072000004</v>
          </cell>
          <cell r="X24" t="e">
            <v>#REF!</v>
          </cell>
          <cell r="Y24" t="e">
            <v>#REF!</v>
          </cell>
          <cell r="Z24" t="e">
            <v>#REF!</v>
          </cell>
          <cell r="AB24" t="str">
            <v>Merit</v>
          </cell>
          <cell r="AC24">
            <v>0.06</v>
          </cell>
          <cell r="AD24">
            <v>0.06</v>
          </cell>
          <cell r="AE24">
            <v>28</v>
          </cell>
          <cell r="AF24">
            <v>4.1928721174004258E-2</v>
          </cell>
          <cell r="AG24">
            <v>20.000000000000032</v>
          </cell>
          <cell r="AH24">
            <v>497</v>
          </cell>
          <cell r="AJ24" t="str">
            <v>n/a</v>
          </cell>
          <cell r="AM24" t="str">
            <v/>
          </cell>
          <cell r="AN24" t="str">
            <v/>
          </cell>
          <cell r="AP24">
            <v>0</v>
          </cell>
          <cell r="AQ24">
            <v>143600</v>
          </cell>
          <cell r="AR24" t="str">
            <v>13B</v>
          </cell>
          <cell r="AS24">
            <v>580</v>
          </cell>
          <cell r="AT24">
            <v>0.8</v>
          </cell>
          <cell r="AU24">
            <v>497</v>
          </cell>
          <cell r="AV24">
            <v>0.85689655172413792</v>
          </cell>
          <cell r="BA24" t="str">
            <v>n/a</v>
          </cell>
          <cell r="BB24">
            <v>0</v>
          </cell>
          <cell r="BC24">
            <v>497</v>
          </cell>
          <cell r="BD24" t="str">
            <v>13B</v>
          </cell>
          <cell r="BE24">
            <v>0.85689655172413792</v>
          </cell>
          <cell r="BF24">
            <v>5.9701492537313383E-2</v>
          </cell>
          <cell r="BG24" t="e">
            <v>#REF!</v>
          </cell>
          <cell r="BK24">
            <v>15</v>
          </cell>
          <cell r="BL24">
            <v>25</v>
          </cell>
          <cell r="BM24">
            <v>15</v>
          </cell>
        </row>
        <row r="25">
          <cell r="B25" t="str">
            <v>Operations</v>
          </cell>
          <cell r="C25" t="str">
            <v>Field Production</v>
          </cell>
          <cell r="D25" t="str">
            <v>Maintenance</v>
          </cell>
          <cell r="E25">
            <v>149740</v>
          </cell>
          <cell r="F25" t="str">
            <v>HR FIELD REP.</v>
          </cell>
          <cell r="G25" t="str">
            <v>Correa Toscano Rafael Enrique</v>
          </cell>
          <cell r="H25" t="str">
            <v>Angamarca,Segundo M.</v>
          </cell>
          <cell r="I25" t="str">
            <v>Auto Mechanic C</v>
          </cell>
          <cell r="J25">
            <v>36708</v>
          </cell>
          <cell r="K25" t="str">
            <v>13B</v>
          </cell>
          <cell r="L25">
            <v>580</v>
          </cell>
          <cell r="M25">
            <v>469</v>
          </cell>
          <cell r="N25">
            <v>477</v>
          </cell>
          <cell r="O25">
            <v>0.80862068965517242</v>
          </cell>
          <cell r="P25">
            <v>36708</v>
          </cell>
          <cell r="Q25">
            <v>0.05</v>
          </cell>
          <cell r="R25">
            <v>0.6</v>
          </cell>
          <cell r="S25">
            <v>0.5</v>
          </cell>
          <cell r="T25" t="e">
            <v>#REF!</v>
          </cell>
          <cell r="U25">
            <v>105.52500000000001</v>
          </cell>
          <cell r="V25">
            <v>36.169537950000006</v>
          </cell>
          <cell r="W25">
            <v>141.69453795000001</v>
          </cell>
          <cell r="X25" t="e">
            <v>#REF!</v>
          </cell>
          <cell r="Y25" t="e">
            <v>#REF!</v>
          </cell>
          <cell r="Z25" t="e">
            <v>#REF!</v>
          </cell>
          <cell r="AB25" t="str">
            <v>N/A</v>
          </cell>
          <cell r="AC25" t="str">
            <v/>
          </cell>
          <cell r="AD25" t="str">
            <v/>
          </cell>
          <cell r="AE25" t="str">
            <v/>
          </cell>
          <cell r="AF25">
            <v>0</v>
          </cell>
          <cell r="AG25">
            <v>0</v>
          </cell>
          <cell r="AH25">
            <v>477</v>
          </cell>
          <cell r="AJ25" t="str">
            <v>n/a</v>
          </cell>
          <cell r="AM25" t="str">
            <v/>
          </cell>
          <cell r="AN25" t="str">
            <v/>
          </cell>
          <cell r="AP25">
            <v>0</v>
          </cell>
          <cell r="AQ25">
            <v>149740</v>
          </cell>
          <cell r="AR25" t="str">
            <v>13B</v>
          </cell>
          <cell r="AS25">
            <v>580</v>
          </cell>
          <cell r="AT25">
            <v>0.5</v>
          </cell>
          <cell r="AU25">
            <v>477</v>
          </cell>
          <cell r="AV25">
            <v>0.80862068965517242</v>
          </cell>
          <cell r="BA25" t="str">
            <v>n/a</v>
          </cell>
          <cell r="BB25">
            <v>0</v>
          </cell>
          <cell r="BC25">
            <v>469</v>
          </cell>
          <cell r="BD25" t="str">
            <v>13B</v>
          </cell>
          <cell r="BE25">
            <v>0.80862068965517242</v>
          </cell>
          <cell r="BF25">
            <v>0</v>
          </cell>
          <cell r="BG25" t="e">
            <v>#REF!</v>
          </cell>
          <cell r="BK25">
            <v>15</v>
          </cell>
          <cell r="BL25">
            <v>25</v>
          </cell>
          <cell r="BM25">
            <v>15</v>
          </cell>
        </row>
        <row r="26">
          <cell r="B26" t="str">
            <v>Operations</v>
          </cell>
          <cell r="C26" t="str">
            <v>Production And Administration</v>
          </cell>
          <cell r="D26" t="str">
            <v>Production And Administration</v>
          </cell>
          <cell r="E26">
            <v>141120</v>
          </cell>
          <cell r="F26" t="str">
            <v>Chiriboga Hurtado Millicent Eugenia</v>
          </cell>
          <cell r="G26" t="str">
            <v>Chiriboga Hurtado Millicent Eugenia</v>
          </cell>
          <cell r="H26" t="str">
            <v>Apolo,Roberto</v>
          </cell>
          <cell r="I26" t="str">
            <v>Senior Cost Control Engineer</v>
          </cell>
          <cell r="J26">
            <v>36708</v>
          </cell>
          <cell r="K26" t="str">
            <v>5D</v>
          </cell>
          <cell r="L26">
            <v>4494.6000000000004</v>
          </cell>
          <cell r="M26">
            <v>4313</v>
          </cell>
          <cell r="N26">
            <v>4321</v>
          </cell>
          <cell r="O26">
            <v>0.95959595959595956</v>
          </cell>
          <cell r="P26">
            <v>37347</v>
          </cell>
          <cell r="Q26">
            <v>0.15</v>
          </cell>
          <cell r="R26">
            <v>0.5</v>
          </cell>
          <cell r="S26">
            <v>0.9</v>
          </cell>
          <cell r="T26" t="e">
            <v>#REF!</v>
          </cell>
          <cell r="U26">
            <v>5240.2950000000001</v>
          </cell>
          <cell r="V26">
            <v>1796.15303361</v>
          </cell>
          <cell r="W26">
            <v>7036.4480336100005</v>
          </cell>
          <cell r="X26" t="e">
            <v>#REF!</v>
          </cell>
          <cell r="Y26" t="e">
            <v>#REF!</v>
          </cell>
          <cell r="Z26" t="e">
            <v>#REF!</v>
          </cell>
          <cell r="AB26" t="str">
            <v>Merit</v>
          </cell>
          <cell r="AC26">
            <v>0.04</v>
          </cell>
          <cell r="AD26">
            <v>0.03</v>
          </cell>
          <cell r="AE26">
            <v>129</v>
          </cell>
          <cell r="AF26">
            <v>2.8002777134922496E-2</v>
          </cell>
          <cell r="AG26">
            <v>121.00000000000011</v>
          </cell>
          <cell r="AH26">
            <v>4442</v>
          </cell>
          <cell r="AJ26" t="str">
            <v>Promotion</v>
          </cell>
          <cell r="AM26" t="str">
            <v/>
          </cell>
          <cell r="AN26" t="str">
            <v/>
          </cell>
          <cell r="AP26">
            <v>0</v>
          </cell>
          <cell r="AQ26">
            <v>141120</v>
          </cell>
          <cell r="AR26" t="str">
            <v>5D</v>
          </cell>
          <cell r="AS26">
            <v>4494.6000000000004</v>
          </cell>
          <cell r="AT26">
            <v>0.9</v>
          </cell>
          <cell r="AU26">
            <v>4442</v>
          </cell>
          <cell r="AV26">
            <v>0.98829706759222169</v>
          </cell>
          <cell r="BA26" t="str">
            <v>n/a</v>
          </cell>
          <cell r="BB26">
            <v>0</v>
          </cell>
          <cell r="BC26">
            <v>4442</v>
          </cell>
          <cell r="BD26" t="str">
            <v>5D</v>
          </cell>
          <cell r="BE26">
            <v>0.98829706759222169</v>
          </cell>
          <cell r="BF26">
            <v>2.9909575701367874E-2</v>
          </cell>
          <cell r="BG26" t="e">
            <v>#REF!</v>
          </cell>
          <cell r="BK26">
            <v>30</v>
          </cell>
          <cell r="BL26">
            <v>160</v>
          </cell>
          <cell r="BM26">
            <v>30</v>
          </cell>
        </row>
        <row r="27">
          <cell r="B27" t="str">
            <v>Commercial</v>
          </cell>
          <cell r="C27" t="str">
            <v>Finance</v>
          </cell>
          <cell r="D27" t="str">
            <v>Finance</v>
          </cell>
          <cell r="E27">
            <v>154570</v>
          </cell>
          <cell r="F27" t="str">
            <v>Buenaño Caicedo Pablo Mauricio</v>
          </cell>
          <cell r="G27" t="str">
            <v>Repetto Dobronski Carlos Alberto</v>
          </cell>
          <cell r="H27" t="str">
            <v>Arcos,Freddy</v>
          </cell>
          <cell r="I27" t="str">
            <v>Inventory/Fixed Asset Accounta</v>
          </cell>
          <cell r="J27">
            <v>36955</v>
          </cell>
          <cell r="K27" t="str">
            <v>1D</v>
          </cell>
          <cell r="L27">
            <v>2090</v>
          </cell>
          <cell r="M27">
            <v>1849</v>
          </cell>
          <cell r="N27">
            <v>1857</v>
          </cell>
          <cell r="O27">
            <v>0.88468899521531097</v>
          </cell>
          <cell r="P27">
            <v>37347</v>
          </cell>
          <cell r="Q27">
            <v>0.15</v>
          </cell>
          <cell r="R27">
            <v>0.75</v>
          </cell>
          <cell r="S27">
            <v>0.9</v>
          </cell>
          <cell r="T27" t="e">
            <v>#REF!</v>
          </cell>
          <cell r="U27">
            <v>2246.5349999999999</v>
          </cell>
          <cell r="V27">
            <v>770.01784352999994</v>
          </cell>
          <cell r="W27">
            <v>3016.5528435299998</v>
          </cell>
          <cell r="X27" t="e">
            <v>#REF!</v>
          </cell>
          <cell r="Y27" t="e">
            <v>#REF!</v>
          </cell>
          <cell r="Z27" t="e">
            <v>#REF!</v>
          </cell>
          <cell r="AB27" t="str">
            <v>Merit</v>
          </cell>
          <cell r="AC27">
            <v>0.06</v>
          </cell>
          <cell r="AD27">
            <v>0.06</v>
          </cell>
          <cell r="AE27">
            <v>111</v>
          </cell>
          <cell r="AF27">
            <v>5.5465805061927886E-2</v>
          </cell>
          <cell r="AG27">
            <v>103.00000000000009</v>
          </cell>
          <cell r="AH27">
            <v>1960</v>
          </cell>
          <cell r="AJ27" t="str">
            <v>Promotion</v>
          </cell>
          <cell r="AM27" t="str">
            <v/>
          </cell>
          <cell r="AN27" t="str">
            <v/>
          </cell>
          <cell r="AP27">
            <v>0</v>
          </cell>
          <cell r="AQ27">
            <v>154570</v>
          </cell>
          <cell r="AR27" t="str">
            <v>1D</v>
          </cell>
          <cell r="AS27">
            <v>2090</v>
          </cell>
          <cell r="AT27">
            <v>0.9</v>
          </cell>
          <cell r="AU27">
            <v>1960</v>
          </cell>
          <cell r="AV27">
            <v>0.93779904306220097</v>
          </cell>
          <cell r="BA27" t="str">
            <v>n/a</v>
          </cell>
          <cell r="BB27">
            <v>0</v>
          </cell>
          <cell r="BC27">
            <v>1960</v>
          </cell>
          <cell r="BD27" t="str">
            <v>1D</v>
          </cell>
          <cell r="BE27">
            <v>0.93779904306220097</v>
          </cell>
          <cell r="BF27">
            <v>6.0032449972958313E-2</v>
          </cell>
          <cell r="BG27" t="e">
            <v>#REF!</v>
          </cell>
          <cell r="BK27">
            <v>15</v>
          </cell>
          <cell r="BL27">
            <v>25</v>
          </cell>
          <cell r="BM27">
            <v>15</v>
          </cell>
        </row>
        <row r="28">
          <cell r="B28" t="str">
            <v>HR &amp; Administration</v>
          </cell>
          <cell r="C28" t="str">
            <v>HR &amp; Administration</v>
          </cell>
          <cell r="D28" t="str">
            <v>HR &amp; Administration</v>
          </cell>
          <cell r="E28">
            <v>149750</v>
          </cell>
          <cell r="F28" t="str">
            <v>Polo Aguirre Alexandra Marisol</v>
          </cell>
          <cell r="G28" t="str">
            <v>Polo Aguirre Alexandra Marisol</v>
          </cell>
          <cell r="H28" t="str">
            <v>Arias Valenzuela Carlos Fernando</v>
          </cell>
          <cell r="I28" t="str">
            <v>Administrative Analyst</v>
          </cell>
          <cell r="J28">
            <v>37469</v>
          </cell>
          <cell r="K28" t="str">
            <v>3E</v>
          </cell>
          <cell r="L28">
            <v>1455</v>
          </cell>
          <cell r="M28">
            <v>1200</v>
          </cell>
          <cell r="N28">
            <v>1208</v>
          </cell>
          <cell r="O28">
            <v>0.82474226804123707</v>
          </cell>
          <cell r="P28">
            <v>37469</v>
          </cell>
          <cell r="Q28">
            <v>0.1</v>
          </cell>
          <cell r="R28">
            <v>0.85</v>
          </cell>
          <cell r="S28">
            <v>0.9</v>
          </cell>
          <cell r="T28" t="e">
            <v>#REF!</v>
          </cell>
          <cell r="U28">
            <v>972</v>
          </cell>
          <cell r="V28">
            <v>333.160776</v>
          </cell>
          <cell r="W28">
            <v>1305.1607759999999</v>
          </cell>
          <cell r="X28" t="e">
            <v>#REF!</v>
          </cell>
          <cell r="Y28" t="e">
            <v>#REF!</v>
          </cell>
          <cell r="Z28" t="e">
            <v>#REF!</v>
          </cell>
          <cell r="AB28" t="str">
            <v>Merit</v>
          </cell>
          <cell r="AC28">
            <v>0.06</v>
          </cell>
          <cell r="AD28">
            <v>0.06</v>
          </cell>
          <cell r="AE28">
            <v>72</v>
          </cell>
          <cell r="AF28">
            <v>5.2980132450331174E-2</v>
          </cell>
          <cell r="AG28">
            <v>64.000000000000057</v>
          </cell>
          <cell r="AH28">
            <v>1272</v>
          </cell>
          <cell r="AJ28" t="str">
            <v>n/a</v>
          </cell>
          <cell r="AM28" t="str">
            <v/>
          </cell>
          <cell r="AN28" t="str">
            <v/>
          </cell>
          <cell r="AP28">
            <v>0</v>
          </cell>
          <cell r="AQ28">
            <v>149750</v>
          </cell>
          <cell r="AR28" t="str">
            <v>3E</v>
          </cell>
          <cell r="AS28">
            <v>1455</v>
          </cell>
          <cell r="AT28">
            <v>0.9</v>
          </cell>
          <cell r="AU28">
            <v>1272</v>
          </cell>
          <cell r="AV28">
            <v>0.87422680412371134</v>
          </cell>
          <cell r="BA28" t="str">
            <v>n/a</v>
          </cell>
          <cell r="BB28">
            <v>0</v>
          </cell>
          <cell r="BC28">
            <v>1272</v>
          </cell>
          <cell r="BD28" t="str">
            <v>3E</v>
          </cell>
          <cell r="BE28">
            <v>0.87422680412371134</v>
          </cell>
          <cell r="BF28">
            <v>6.0000000000000053E-2</v>
          </cell>
          <cell r="BG28" t="e">
            <v>#REF!</v>
          </cell>
          <cell r="BK28">
            <v>15</v>
          </cell>
          <cell r="BL28">
            <v>25</v>
          </cell>
          <cell r="BM28">
            <v>15</v>
          </cell>
        </row>
        <row r="29">
          <cell r="B29" t="str">
            <v>Commercial</v>
          </cell>
          <cell r="C29" t="str">
            <v>Finance</v>
          </cell>
          <cell r="D29" t="str">
            <v>Finance</v>
          </cell>
          <cell r="E29">
            <v>154110</v>
          </cell>
          <cell r="F29" t="str">
            <v>Buenaño Caicedo Pablo Mauricio</v>
          </cell>
          <cell r="G29" t="str">
            <v>Buenaño Caicedo Pablo Mauricio</v>
          </cell>
          <cell r="H29" t="str">
            <v>Arias,Xavier</v>
          </cell>
          <cell r="I29" t="str">
            <v>Financial Reports Supervisor</v>
          </cell>
          <cell r="J29">
            <v>37104</v>
          </cell>
          <cell r="K29" t="str">
            <v>1F</v>
          </cell>
          <cell r="L29">
            <v>3885</v>
          </cell>
          <cell r="M29">
            <v>3850</v>
          </cell>
          <cell r="N29">
            <v>3858</v>
          </cell>
          <cell r="O29">
            <v>0.99099099099099097</v>
          </cell>
          <cell r="P29">
            <v>37104</v>
          </cell>
          <cell r="Q29">
            <v>0.2</v>
          </cell>
          <cell r="R29">
            <v>0.95</v>
          </cell>
          <cell r="S29">
            <v>1.05</v>
          </cell>
          <cell r="T29" t="e">
            <v>#REF!</v>
          </cell>
          <cell r="U29">
            <v>7276.5</v>
          </cell>
          <cell r="V29">
            <v>2494.078587</v>
          </cell>
          <cell r="W29">
            <v>9770.578587</v>
          </cell>
          <cell r="X29" t="e">
            <v>#REF!</v>
          </cell>
          <cell r="Y29" t="e">
            <v>#REF!</v>
          </cell>
          <cell r="Z29" t="e">
            <v>#REF!</v>
          </cell>
          <cell r="AB29" t="str">
            <v>Merit</v>
          </cell>
          <cell r="AC29">
            <v>0.02</v>
          </cell>
          <cell r="AD29">
            <v>0.04</v>
          </cell>
          <cell r="AE29">
            <v>154</v>
          </cell>
          <cell r="AF29">
            <v>3.7843442198030042E-2</v>
          </cell>
          <cell r="AG29">
            <v>145.99999999999991</v>
          </cell>
          <cell r="AH29">
            <v>4004</v>
          </cell>
          <cell r="AJ29" t="str">
            <v>n/a</v>
          </cell>
          <cell r="AM29" t="str">
            <v/>
          </cell>
          <cell r="AN29" t="str">
            <v/>
          </cell>
          <cell r="AP29">
            <v>0</v>
          </cell>
          <cell r="AQ29">
            <v>154110</v>
          </cell>
          <cell r="AR29" t="str">
            <v>1F</v>
          </cell>
          <cell r="AS29">
            <v>3885</v>
          </cell>
          <cell r="AT29">
            <v>1.05</v>
          </cell>
          <cell r="AU29">
            <v>4004</v>
          </cell>
          <cell r="AV29">
            <v>1.0306306306306305</v>
          </cell>
          <cell r="BA29" t="str">
            <v>n/a</v>
          </cell>
          <cell r="BB29">
            <v>0</v>
          </cell>
          <cell r="BC29">
            <v>4004</v>
          </cell>
          <cell r="BD29" t="str">
            <v>1F</v>
          </cell>
          <cell r="BE29">
            <v>1.0306306306306305</v>
          </cell>
          <cell r="BF29">
            <v>0.04</v>
          </cell>
          <cell r="BG29" t="e">
            <v>#REF!</v>
          </cell>
          <cell r="BK29">
            <v>160</v>
          </cell>
          <cell r="BL29">
            <v>500</v>
          </cell>
          <cell r="BM29">
            <v>300</v>
          </cell>
          <cell r="BS29" t="str">
            <v>Key Performer</v>
          </cell>
        </row>
        <row r="30">
          <cell r="B30" t="str">
            <v>Operations</v>
          </cell>
          <cell r="C30" t="str">
            <v>Facilities And Constructions</v>
          </cell>
          <cell r="D30" t="str">
            <v>Facilities And Constructions</v>
          </cell>
          <cell r="E30">
            <v>141050</v>
          </cell>
          <cell r="F30" t="str">
            <v>Ontko, Bruce A.</v>
          </cell>
          <cell r="G30" t="str">
            <v>Ontko, Bruce A.</v>
          </cell>
          <cell r="H30" t="str">
            <v>Armas,Ximena D.</v>
          </cell>
          <cell r="I30" t="str">
            <v>Administrative Assistant</v>
          </cell>
          <cell r="J30">
            <v>36526</v>
          </cell>
          <cell r="K30" t="str">
            <v>3D</v>
          </cell>
          <cell r="L30">
            <v>1020</v>
          </cell>
          <cell r="M30">
            <v>1020</v>
          </cell>
          <cell r="N30">
            <v>1028</v>
          </cell>
          <cell r="O30">
            <v>1</v>
          </cell>
          <cell r="P30">
            <v>36526</v>
          </cell>
          <cell r="Q30">
            <v>0.1</v>
          </cell>
          <cell r="R30">
            <v>0.75</v>
          </cell>
          <cell r="S30">
            <v>0.8</v>
          </cell>
          <cell r="T30" t="e">
            <v>#REF!</v>
          </cell>
          <cell r="U30">
            <v>734.40000000000009</v>
          </cell>
          <cell r="V30">
            <v>251.72147520000004</v>
          </cell>
          <cell r="W30">
            <v>986.12147520000008</v>
          </cell>
          <cell r="X30" t="e">
            <v>#REF!</v>
          </cell>
          <cell r="Y30" t="e">
            <v>#REF!</v>
          </cell>
          <cell r="Z30" t="e">
            <v>#REF!</v>
          </cell>
          <cell r="AB30" t="str">
            <v>Merit</v>
          </cell>
          <cell r="AC30">
            <v>0.02</v>
          </cell>
          <cell r="AD30">
            <v>0.03</v>
          </cell>
          <cell r="AE30">
            <v>31</v>
          </cell>
          <cell r="AF30">
            <v>2.2373540856031049E-2</v>
          </cell>
          <cell r="AG30">
            <v>22.999999999999918</v>
          </cell>
          <cell r="AH30">
            <v>1051</v>
          </cell>
          <cell r="AJ30" t="str">
            <v>n/a</v>
          </cell>
          <cell r="AM30" t="str">
            <v/>
          </cell>
          <cell r="AN30" t="str">
            <v/>
          </cell>
          <cell r="AP30">
            <v>0</v>
          </cell>
          <cell r="AQ30">
            <v>141050</v>
          </cell>
          <cell r="AR30" t="str">
            <v>3D</v>
          </cell>
          <cell r="AS30">
            <v>1020</v>
          </cell>
          <cell r="AT30">
            <v>0.8</v>
          </cell>
          <cell r="AU30">
            <v>1051</v>
          </cell>
          <cell r="AV30">
            <v>1.030392156862745</v>
          </cell>
          <cell r="BA30" t="str">
            <v>n/a</v>
          </cell>
          <cell r="BB30">
            <v>0</v>
          </cell>
          <cell r="BC30">
            <v>1051</v>
          </cell>
          <cell r="BD30" t="str">
            <v>3D</v>
          </cell>
          <cell r="BE30">
            <v>1.030392156862745</v>
          </cell>
          <cell r="BF30">
            <v>3.039215686274499E-2</v>
          </cell>
          <cell r="BG30" t="e">
            <v>#REF!</v>
          </cell>
          <cell r="BK30">
            <v>15</v>
          </cell>
          <cell r="BL30">
            <v>25</v>
          </cell>
          <cell r="BM30">
            <v>15</v>
          </cell>
        </row>
        <row r="31">
          <cell r="B31" t="str">
            <v>Operations</v>
          </cell>
          <cell r="C31" t="str">
            <v>Field Production</v>
          </cell>
          <cell r="D31" t="str">
            <v>Field Production</v>
          </cell>
          <cell r="E31">
            <v>141920</v>
          </cell>
          <cell r="F31" t="str">
            <v>HR FIELD REP.</v>
          </cell>
          <cell r="G31" t="str">
            <v>Naranjo Vera Marco Antonio</v>
          </cell>
          <cell r="H31" t="str">
            <v>Avila,Carlos</v>
          </cell>
          <cell r="I31" t="str">
            <v>Production Operator C</v>
          </cell>
          <cell r="J31">
            <v>36708</v>
          </cell>
          <cell r="K31" t="str">
            <v>12A</v>
          </cell>
          <cell r="L31">
            <v>600</v>
          </cell>
          <cell r="M31">
            <v>500</v>
          </cell>
          <cell r="N31">
            <v>508</v>
          </cell>
          <cell r="O31">
            <v>0.83333333333333337</v>
          </cell>
          <cell r="P31">
            <v>37347</v>
          </cell>
          <cell r="Q31">
            <v>0.05</v>
          </cell>
          <cell r="R31">
            <v>0.7</v>
          </cell>
          <cell r="S31">
            <v>0.8</v>
          </cell>
          <cell r="T31" t="e">
            <v>#REF!</v>
          </cell>
          <cell r="U31">
            <v>180</v>
          </cell>
          <cell r="V31">
            <v>61.696440000000003</v>
          </cell>
          <cell r="W31">
            <v>241.69644</v>
          </cell>
          <cell r="X31" t="e">
            <v>#REF!</v>
          </cell>
          <cell r="Y31" t="e">
            <v>#REF!</v>
          </cell>
          <cell r="Z31" t="e">
            <v>#REF!</v>
          </cell>
          <cell r="AB31" t="str">
            <v>Merit</v>
          </cell>
          <cell r="AC31">
            <v>0.06</v>
          </cell>
          <cell r="AD31">
            <v>0.06</v>
          </cell>
          <cell r="AE31">
            <v>30</v>
          </cell>
          <cell r="AF31">
            <v>4.3307086614173151E-2</v>
          </cell>
          <cell r="AG31">
            <v>21.999999999999961</v>
          </cell>
          <cell r="AH31">
            <v>530</v>
          </cell>
          <cell r="AJ31" t="str">
            <v>n/a</v>
          </cell>
          <cell r="AM31" t="str">
            <v/>
          </cell>
          <cell r="AN31" t="str">
            <v/>
          </cell>
          <cell r="AP31">
            <v>0</v>
          </cell>
          <cell r="AQ31">
            <v>141920</v>
          </cell>
          <cell r="AR31" t="str">
            <v>12A</v>
          </cell>
          <cell r="AS31">
            <v>600</v>
          </cell>
          <cell r="AT31">
            <v>0.8</v>
          </cell>
          <cell r="AU31">
            <v>530</v>
          </cell>
          <cell r="AV31">
            <v>0.8833333333333333</v>
          </cell>
          <cell r="BA31" t="str">
            <v>n/a</v>
          </cell>
          <cell r="BB31">
            <v>0</v>
          </cell>
          <cell r="BC31">
            <v>530</v>
          </cell>
          <cell r="BD31" t="str">
            <v>12A</v>
          </cell>
          <cell r="BE31">
            <v>0.8833333333333333</v>
          </cell>
          <cell r="BF31">
            <v>6.0000000000000053E-2</v>
          </cell>
          <cell r="BG31" t="e">
            <v>#REF!</v>
          </cell>
          <cell r="BK31">
            <v>15</v>
          </cell>
          <cell r="BL31">
            <v>25</v>
          </cell>
          <cell r="BM31">
            <v>15</v>
          </cell>
        </row>
        <row r="32">
          <cell r="B32" t="str">
            <v>Operations</v>
          </cell>
          <cell r="C32" t="str">
            <v>Field Production</v>
          </cell>
          <cell r="D32" t="str">
            <v>Maintenance</v>
          </cell>
          <cell r="E32">
            <v>142030</v>
          </cell>
          <cell r="F32" t="str">
            <v>HR FIELD REP.</v>
          </cell>
          <cell r="G32" t="str">
            <v>Naranjo Vera Marco Antonio</v>
          </cell>
          <cell r="H32" t="str">
            <v>Avila,Germán</v>
          </cell>
          <cell r="I32" t="str">
            <v>Produc Techical Mechanic A</v>
          </cell>
          <cell r="J32">
            <v>36708</v>
          </cell>
          <cell r="K32" t="str">
            <v>13C</v>
          </cell>
          <cell r="L32">
            <v>900</v>
          </cell>
          <cell r="M32">
            <v>700</v>
          </cell>
          <cell r="N32">
            <v>708</v>
          </cell>
          <cell r="O32">
            <v>0.77777777777777779</v>
          </cell>
          <cell r="P32">
            <v>36708</v>
          </cell>
          <cell r="Q32">
            <v>0.05</v>
          </cell>
          <cell r="R32">
            <v>0.8</v>
          </cell>
          <cell r="S32">
            <v>0.85</v>
          </cell>
          <cell r="T32" t="e">
            <v>#REF!</v>
          </cell>
          <cell r="U32">
            <v>267.75</v>
          </cell>
          <cell r="V32">
            <v>91.7734545</v>
          </cell>
          <cell r="W32">
            <v>359.52345450000001</v>
          </cell>
          <cell r="X32" t="e">
            <v>#REF!</v>
          </cell>
          <cell r="Y32" t="e">
            <v>#REF!</v>
          </cell>
          <cell r="Z32" t="e">
            <v>#REF!</v>
          </cell>
          <cell r="AB32" t="str">
            <v>Merit</v>
          </cell>
          <cell r="AC32">
            <v>0.06</v>
          </cell>
          <cell r="AD32">
            <v>0.06</v>
          </cell>
          <cell r="AE32">
            <v>42</v>
          </cell>
          <cell r="AF32">
            <v>4.8022598870056443E-2</v>
          </cell>
          <cell r="AG32">
            <v>33.999999999999964</v>
          </cell>
          <cell r="AH32">
            <v>742</v>
          </cell>
          <cell r="AJ32" t="str">
            <v>n/a</v>
          </cell>
          <cell r="AM32" t="str">
            <v/>
          </cell>
          <cell r="AN32" t="str">
            <v/>
          </cell>
          <cell r="AP32">
            <v>0</v>
          </cell>
          <cell r="AQ32">
            <v>142030</v>
          </cell>
          <cell r="AR32" t="str">
            <v>13C</v>
          </cell>
          <cell r="AS32">
            <v>900</v>
          </cell>
          <cell r="AT32">
            <v>0.85</v>
          </cell>
          <cell r="AU32">
            <v>742</v>
          </cell>
          <cell r="AV32">
            <v>0.82444444444444442</v>
          </cell>
          <cell r="BA32" t="str">
            <v>n/a</v>
          </cell>
          <cell r="BB32">
            <v>0</v>
          </cell>
          <cell r="BC32">
            <v>742</v>
          </cell>
          <cell r="BD32" t="str">
            <v>13C</v>
          </cell>
          <cell r="BE32">
            <v>0.82444444444444442</v>
          </cell>
          <cell r="BF32">
            <v>6.0000000000000053E-2</v>
          </cell>
          <cell r="BG32" t="e">
            <v>#REF!</v>
          </cell>
          <cell r="BK32">
            <v>15</v>
          </cell>
          <cell r="BL32">
            <v>25</v>
          </cell>
          <cell r="BM32">
            <v>15</v>
          </cell>
        </row>
        <row r="33">
          <cell r="B33" t="str">
            <v>Operations</v>
          </cell>
          <cell r="C33" t="str">
            <v>Field Production</v>
          </cell>
          <cell r="D33" t="str">
            <v>Maintenance</v>
          </cell>
          <cell r="E33">
            <v>136210</v>
          </cell>
          <cell r="F33" t="str">
            <v>HR FIELD REP.</v>
          </cell>
          <cell r="G33" t="str">
            <v>Correa Toscano Rafael Enrique</v>
          </cell>
          <cell r="H33" t="str">
            <v>Avila,Gilberto R.</v>
          </cell>
          <cell r="I33" t="str">
            <v>Automotive Mechanic A</v>
          </cell>
          <cell r="J33">
            <v>33055</v>
          </cell>
          <cell r="K33" t="str">
            <v>13D</v>
          </cell>
          <cell r="L33">
            <v>1360</v>
          </cell>
          <cell r="M33">
            <v>1360</v>
          </cell>
          <cell r="N33">
            <v>1368</v>
          </cell>
          <cell r="O33">
            <v>1</v>
          </cell>
          <cell r="P33">
            <v>36892</v>
          </cell>
          <cell r="Q33">
            <v>0.05</v>
          </cell>
          <cell r="R33">
            <v>0.8</v>
          </cell>
          <cell r="S33">
            <v>0.5</v>
          </cell>
          <cell r="T33" t="e">
            <v>#REF!</v>
          </cell>
          <cell r="U33">
            <v>306</v>
          </cell>
          <cell r="V33">
            <v>104.883948</v>
          </cell>
          <cell r="W33">
            <v>410.88394800000003</v>
          </cell>
          <cell r="X33" t="e">
            <v>#REF!</v>
          </cell>
          <cell r="Y33" t="e">
            <v>#REF!</v>
          </cell>
          <cell r="Z33" t="e">
            <v>#REF!</v>
          </cell>
          <cell r="AB33" t="str">
            <v>N/A</v>
          </cell>
          <cell r="AC33" t="str">
            <v/>
          </cell>
          <cell r="AD33" t="str">
            <v/>
          </cell>
          <cell r="AE33" t="str">
            <v/>
          </cell>
          <cell r="AF33">
            <v>0</v>
          </cell>
          <cell r="AG33">
            <v>0</v>
          </cell>
          <cell r="AH33">
            <v>1368</v>
          </cell>
          <cell r="AJ33" t="str">
            <v>n/a</v>
          </cell>
          <cell r="AM33" t="str">
            <v/>
          </cell>
          <cell r="AN33" t="str">
            <v/>
          </cell>
          <cell r="AP33">
            <v>0</v>
          </cell>
          <cell r="AQ33">
            <v>136210</v>
          </cell>
          <cell r="AR33" t="str">
            <v>13D</v>
          </cell>
          <cell r="AS33">
            <v>1360</v>
          </cell>
          <cell r="AT33">
            <v>0.5</v>
          </cell>
          <cell r="AU33">
            <v>1368</v>
          </cell>
          <cell r="AV33">
            <v>1</v>
          </cell>
          <cell r="BA33" t="str">
            <v>n/a</v>
          </cell>
          <cell r="BB33">
            <v>0</v>
          </cell>
          <cell r="BC33">
            <v>1360</v>
          </cell>
          <cell r="BD33" t="str">
            <v>13D</v>
          </cell>
          <cell r="BE33">
            <v>1</v>
          </cell>
          <cell r="BF33">
            <v>0</v>
          </cell>
          <cell r="BG33" t="e">
            <v>#REF!</v>
          </cell>
          <cell r="BK33">
            <v>15</v>
          </cell>
          <cell r="BL33">
            <v>25</v>
          </cell>
          <cell r="BM33">
            <v>15</v>
          </cell>
        </row>
        <row r="34">
          <cell r="B34" t="str">
            <v>Commercial</v>
          </cell>
          <cell r="C34" t="str">
            <v>Finance</v>
          </cell>
          <cell r="D34" t="str">
            <v>Finance</v>
          </cell>
          <cell r="E34">
            <v>160820</v>
          </cell>
          <cell r="F34" t="str">
            <v>Buenaño Caicedo Pablo Mauricio</v>
          </cell>
          <cell r="G34" t="str">
            <v>Toapanta Mera Ma.Cristina</v>
          </cell>
          <cell r="H34" t="str">
            <v>Avila,Pablo V.</v>
          </cell>
          <cell r="I34" t="str">
            <v>AR Accountant</v>
          </cell>
          <cell r="J34">
            <v>37186</v>
          </cell>
          <cell r="K34" t="str">
            <v>1D</v>
          </cell>
          <cell r="L34">
            <v>2090</v>
          </cell>
          <cell r="M34">
            <v>1803</v>
          </cell>
          <cell r="N34">
            <v>1811</v>
          </cell>
          <cell r="O34">
            <v>0.8626794258373206</v>
          </cell>
          <cell r="P34">
            <v>37895</v>
          </cell>
          <cell r="Q34">
            <v>0.15</v>
          </cell>
          <cell r="R34">
            <v>0.95</v>
          </cell>
          <cell r="S34">
            <v>1</v>
          </cell>
          <cell r="T34" t="e">
            <v>#REF!</v>
          </cell>
          <cell r="U34">
            <v>2434.0500000000002</v>
          </cell>
          <cell r="V34">
            <v>834.29010990000006</v>
          </cell>
          <cell r="W34">
            <v>3268.3401099000002</v>
          </cell>
          <cell r="X34" t="e">
            <v>#REF!</v>
          </cell>
          <cell r="Y34" t="e">
            <v>#REF!</v>
          </cell>
          <cell r="Z34" t="e">
            <v>#REF!</v>
          </cell>
          <cell r="AB34" t="str">
            <v>Merit</v>
          </cell>
          <cell r="AC34">
            <v>0.06</v>
          </cell>
          <cell r="AD34">
            <v>0.06</v>
          </cell>
          <cell r="AE34">
            <v>108</v>
          </cell>
          <cell r="AF34">
            <v>5.5218111540585202E-2</v>
          </cell>
          <cell r="AG34">
            <v>99.999999999999801</v>
          </cell>
          <cell r="AH34">
            <v>1911</v>
          </cell>
          <cell r="AJ34" t="str">
            <v>n/a</v>
          </cell>
          <cell r="AM34" t="str">
            <v/>
          </cell>
          <cell r="AN34" t="str">
            <v/>
          </cell>
          <cell r="AP34">
            <v>0</v>
          </cell>
          <cell r="AQ34">
            <v>160820</v>
          </cell>
          <cell r="AR34" t="str">
            <v>1D</v>
          </cell>
          <cell r="AS34">
            <v>2090</v>
          </cell>
          <cell r="AT34">
            <v>1</v>
          </cell>
          <cell r="AU34">
            <v>1911</v>
          </cell>
          <cell r="AV34">
            <v>0.91435406698564592</v>
          </cell>
          <cell r="BA34" t="str">
            <v>n/a</v>
          </cell>
          <cell r="BB34">
            <v>0</v>
          </cell>
          <cell r="BC34">
            <v>1911</v>
          </cell>
          <cell r="BD34" t="str">
            <v>1D</v>
          </cell>
          <cell r="BE34">
            <v>0.91435406698564592</v>
          </cell>
          <cell r="BF34">
            <v>5.9900166389351028E-2</v>
          </cell>
          <cell r="BG34" t="e">
            <v>#REF!</v>
          </cell>
          <cell r="BK34">
            <v>15</v>
          </cell>
          <cell r="BL34">
            <v>25</v>
          </cell>
          <cell r="BM34">
            <v>15</v>
          </cell>
        </row>
        <row r="35">
          <cell r="B35" t="str">
            <v>Commercial</v>
          </cell>
          <cell r="C35" t="str">
            <v>JDE</v>
          </cell>
          <cell r="D35" t="str">
            <v>JDE Project</v>
          </cell>
          <cell r="E35">
            <v>149770</v>
          </cell>
          <cell r="F35" t="str">
            <v>Aylesworth, W. Derek</v>
          </cell>
          <cell r="G35" t="str">
            <v>Aylesworth, W. Derek</v>
          </cell>
          <cell r="H35" t="str">
            <v>Aviles Renato</v>
          </cell>
          <cell r="I35" t="str">
            <v>Systems Information Specialist</v>
          </cell>
          <cell r="J35">
            <v>37561</v>
          </cell>
          <cell r="K35" t="str">
            <v>10D</v>
          </cell>
          <cell r="L35">
            <v>2055</v>
          </cell>
          <cell r="M35">
            <v>1773</v>
          </cell>
          <cell r="N35">
            <v>1781</v>
          </cell>
          <cell r="O35">
            <v>0.86277372262773722</v>
          </cell>
          <cell r="P35">
            <v>37622</v>
          </cell>
          <cell r="Q35">
            <v>0.15</v>
          </cell>
          <cell r="R35">
            <v>0.8</v>
          </cell>
          <cell r="S35">
            <v>0.8</v>
          </cell>
          <cell r="T35" t="e">
            <v>#REF!</v>
          </cell>
          <cell r="U35">
            <v>1914.8400000000001</v>
          </cell>
          <cell r="V35">
            <v>656.32672872000012</v>
          </cell>
          <cell r="W35">
            <v>2571.1667287200003</v>
          </cell>
          <cell r="X35" t="e">
            <v>#REF!</v>
          </cell>
          <cell r="Y35" t="e">
            <v>#REF!</v>
          </cell>
          <cell r="Z35" t="e">
            <v>#REF!</v>
          </cell>
          <cell r="AB35" t="str">
            <v>Merit</v>
          </cell>
          <cell r="AC35">
            <v>0.06</v>
          </cell>
          <cell r="AD35">
            <v>0.06</v>
          </cell>
          <cell r="AE35">
            <v>106</v>
          </cell>
          <cell r="AF35">
            <v>5.5025266704098907E-2</v>
          </cell>
          <cell r="AG35">
            <v>98.000000000000156</v>
          </cell>
          <cell r="AH35">
            <v>1879</v>
          </cell>
          <cell r="AJ35" t="str">
            <v>n/a</v>
          </cell>
          <cell r="AM35" t="str">
            <v/>
          </cell>
          <cell r="AN35" t="str">
            <v/>
          </cell>
          <cell r="AP35">
            <v>0</v>
          </cell>
          <cell r="AQ35">
            <v>149770</v>
          </cell>
          <cell r="AR35" t="str">
            <v>10D</v>
          </cell>
          <cell r="AS35">
            <v>2055</v>
          </cell>
          <cell r="AT35">
            <v>0.8</v>
          </cell>
          <cell r="AU35">
            <v>1879</v>
          </cell>
          <cell r="AV35">
            <v>0.91435523114355233</v>
          </cell>
          <cell r="BA35" t="str">
            <v>n/a</v>
          </cell>
          <cell r="BB35">
            <v>0</v>
          </cell>
          <cell r="BC35">
            <v>1879</v>
          </cell>
          <cell r="BD35" t="str">
            <v>10D</v>
          </cell>
          <cell r="BE35">
            <v>0.91435523114355233</v>
          </cell>
          <cell r="BF35">
            <v>5.9785673998872024E-2</v>
          </cell>
          <cell r="BG35" t="e">
            <v>#REF!</v>
          </cell>
          <cell r="BK35">
            <v>15</v>
          </cell>
          <cell r="BL35">
            <v>25</v>
          </cell>
          <cell r="BM35">
            <v>15</v>
          </cell>
        </row>
        <row r="36">
          <cell r="B36" t="str">
            <v>Operations</v>
          </cell>
          <cell r="C36" t="str">
            <v>Field Production</v>
          </cell>
          <cell r="D36" t="str">
            <v>Field Production</v>
          </cell>
          <cell r="E36">
            <v>1033818</v>
          </cell>
          <cell r="F36" t="str">
            <v>HR FIELD REP.</v>
          </cell>
          <cell r="G36" t="str">
            <v>Lunsford, Michael W.</v>
          </cell>
          <cell r="H36" t="str">
            <v>Ayala Cadena Vinicio</v>
          </cell>
          <cell r="I36" t="str">
            <v>Production Operator A</v>
          </cell>
          <cell r="J36">
            <v>37773</v>
          </cell>
          <cell r="K36" t="str">
            <v>12C</v>
          </cell>
          <cell r="L36">
            <v>1260</v>
          </cell>
          <cell r="M36">
            <v>1292</v>
          </cell>
          <cell r="N36">
            <v>1300</v>
          </cell>
          <cell r="O36">
            <v>1.0253968253968253</v>
          </cell>
          <cell r="P36">
            <v>37895</v>
          </cell>
          <cell r="Q36">
            <v>0.05</v>
          </cell>
          <cell r="S36">
            <v>0.8</v>
          </cell>
          <cell r="T36" t="e">
            <v>#REF!</v>
          </cell>
          <cell r="U36">
            <v>465.12000000000006</v>
          </cell>
          <cell r="V36">
            <v>159.42360096000002</v>
          </cell>
          <cell r="W36">
            <v>624.54360096000005</v>
          </cell>
          <cell r="X36" t="e">
            <v>#REF!</v>
          </cell>
          <cell r="Y36" t="e">
            <v>#REF!</v>
          </cell>
          <cell r="Z36" t="e">
            <v>#REF!</v>
          </cell>
          <cell r="AB36" t="str">
            <v>Merit</v>
          </cell>
          <cell r="AC36">
            <v>0.02</v>
          </cell>
          <cell r="AD36">
            <v>0.03</v>
          </cell>
          <cell r="AE36">
            <v>39</v>
          </cell>
          <cell r="AF36">
            <v>2.384615384615385E-2</v>
          </cell>
          <cell r="AG36">
            <v>31.000000000000007</v>
          </cell>
          <cell r="AH36">
            <v>1331</v>
          </cell>
          <cell r="AJ36" t="str">
            <v>n/a</v>
          </cell>
          <cell r="AM36" t="str">
            <v/>
          </cell>
          <cell r="AN36" t="str">
            <v/>
          </cell>
          <cell r="AP36">
            <v>0</v>
          </cell>
          <cell r="AQ36">
            <v>1033818</v>
          </cell>
          <cell r="AR36" t="str">
            <v>12C</v>
          </cell>
          <cell r="AS36">
            <v>1260</v>
          </cell>
          <cell r="AT36">
            <v>0.8</v>
          </cell>
          <cell r="AU36">
            <v>1331</v>
          </cell>
          <cell r="AV36">
            <v>1.0563492063492064</v>
          </cell>
          <cell r="BA36" t="str">
            <v>n/a</v>
          </cell>
          <cell r="BB36">
            <v>0</v>
          </cell>
          <cell r="BC36">
            <v>1331</v>
          </cell>
          <cell r="BD36" t="str">
            <v>12C</v>
          </cell>
          <cell r="BE36">
            <v>1.0563492063492064</v>
          </cell>
          <cell r="BF36">
            <v>3.0185758513931793E-2</v>
          </cell>
          <cell r="BG36" t="e">
            <v>#REF!</v>
          </cell>
          <cell r="BK36">
            <v>15</v>
          </cell>
          <cell r="BL36">
            <v>25</v>
          </cell>
          <cell r="BM36">
            <v>15</v>
          </cell>
        </row>
        <row r="37">
          <cell r="B37" t="str">
            <v>Operations</v>
          </cell>
          <cell r="C37" t="str">
            <v>Facilities And Constructions</v>
          </cell>
          <cell r="D37" t="str">
            <v>Facilities And Constructions</v>
          </cell>
          <cell r="E37">
            <v>141270</v>
          </cell>
          <cell r="F37" t="str">
            <v>Ontko, Bruce A.</v>
          </cell>
          <cell r="G37" t="str">
            <v>Alcívar Burbano Ramón Iván</v>
          </cell>
          <cell r="H37" t="str">
            <v>Ayala,Carlos</v>
          </cell>
          <cell r="I37" t="str">
            <v>Topographic Supervisor</v>
          </cell>
          <cell r="J37">
            <v>36708</v>
          </cell>
          <cell r="K37" t="str">
            <v>14D</v>
          </cell>
          <cell r="L37">
            <v>1590</v>
          </cell>
          <cell r="M37">
            <v>1840</v>
          </cell>
          <cell r="N37">
            <v>1848</v>
          </cell>
          <cell r="O37">
            <v>1.1572327044025157</v>
          </cell>
          <cell r="P37">
            <v>36708</v>
          </cell>
          <cell r="Q37">
            <v>0.1</v>
          </cell>
          <cell r="R37">
            <v>0.75</v>
          </cell>
          <cell r="S37">
            <v>0.8</v>
          </cell>
          <cell r="T37" t="e">
            <v>#REF!</v>
          </cell>
          <cell r="U37">
            <v>1324.8000000000002</v>
          </cell>
          <cell r="V37">
            <v>454.08579840000004</v>
          </cell>
          <cell r="W37">
            <v>1778.8857984000001</v>
          </cell>
          <cell r="X37" t="e">
            <v>#REF!</v>
          </cell>
          <cell r="Y37" t="e">
            <v>#REF!</v>
          </cell>
          <cell r="Z37" t="e">
            <v>#REF!</v>
          </cell>
          <cell r="AB37" t="str">
            <v>Merit</v>
          </cell>
          <cell r="AC37">
            <v>0.02</v>
          </cell>
          <cell r="AD37">
            <v>0.03</v>
          </cell>
          <cell r="AE37">
            <v>55</v>
          </cell>
          <cell r="AF37">
            <v>2.5432900432900363E-2</v>
          </cell>
          <cell r="AG37">
            <v>46.999999999999872</v>
          </cell>
          <cell r="AH37">
            <v>1895</v>
          </cell>
          <cell r="AJ37" t="str">
            <v>n/a</v>
          </cell>
          <cell r="AM37" t="str">
            <v/>
          </cell>
          <cell r="AN37" t="str">
            <v/>
          </cell>
          <cell r="AP37">
            <v>0</v>
          </cell>
          <cell r="AQ37">
            <v>141270</v>
          </cell>
          <cell r="AR37" t="str">
            <v>14D</v>
          </cell>
          <cell r="AS37">
            <v>1590</v>
          </cell>
          <cell r="AT37">
            <v>0.8</v>
          </cell>
          <cell r="AU37">
            <v>1895</v>
          </cell>
          <cell r="AV37">
            <v>1.1918238993710693</v>
          </cell>
          <cell r="BA37" t="str">
            <v>n/a</v>
          </cell>
          <cell r="BB37">
            <v>0</v>
          </cell>
          <cell r="BC37">
            <v>1895</v>
          </cell>
          <cell r="BD37" t="str">
            <v>14D</v>
          </cell>
          <cell r="BE37">
            <v>1.1918238993710693</v>
          </cell>
          <cell r="BF37">
            <v>2.9891304347826164E-2</v>
          </cell>
          <cell r="BG37" t="e">
            <v>#REF!</v>
          </cell>
          <cell r="BK37">
            <v>15</v>
          </cell>
          <cell r="BL37">
            <v>25</v>
          </cell>
          <cell r="BM37">
            <v>15</v>
          </cell>
        </row>
        <row r="38">
          <cell r="B38" t="str">
            <v>EHS -  CA</v>
          </cell>
          <cell r="C38" t="str">
            <v>Environmental Health &amp; Safety</v>
          </cell>
          <cell r="D38" t="str">
            <v>Environmental Health &amp; Safety</v>
          </cell>
          <cell r="E38">
            <v>143720</v>
          </cell>
          <cell r="F38" t="str">
            <v>Benalcázar Saavedra Fernando Luis</v>
          </cell>
          <cell r="G38" t="str">
            <v>Flores Andrade Augusto Fernando</v>
          </cell>
          <cell r="H38" t="str">
            <v>Baquero,Leonardo</v>
          </cell>
          <cell r="I38" t="str">
            <v>EHS Supervisor</v>
          </cell>
          <cell r="J38">
            <v>36584</v>
          </cell>
          <cell r="K38" t="str">
            <v>7C</v>
          </cell>
          <cell r="L38">
            <v>2050</v>
          </cell>
          <cell r="M38">
            <v>2300</v>
          </cell>
          <cell r="N38">
            <v>2308</v>
          </cell>
          <cell r="O38">
            <v>1.1219512195121952</v>
          </cell>
          <cell r="P38">
            <v>37987</v>
          </cell>
          <cell r="Q38">
            <v>0.15</v>
          </cell>
          <cell r="R38">
            <v>0.85</v>
          </cell>
          <cell r="S38">
            <v>0.7</v>
          </cell>
          <cell r="T38" t="e">
            <v>#REF!</v>
          </cell>
          <cell r="U38">
            <v>2173.5</v>
          </cell>
          <cell r="V38">
            <v>744.98451299999999</v>
          </cell>
          <cell r="W38">
            <v>2918.4845129999999</v>
          </cell>
          <cell r="X38" t="e">
            <v>#REF!</v>
          </cell>
          <cell r="Y38" t="e">
            <v>#REF!</v>
          </cell>
          <cell r="Z38" t="e">
            <v>#REF!</v>
          </cell>
          <cell r="AB38" t="str">
            <v>Merit</v>
          </cell>
          <cell r="AC38">
            <v>0.02</v>
          </cell>
          <cell r="AD38">
            <v>0</v>
          </cell>
          <cell r="AE38">
            <v>0</v>
          </cell>
          <cell r="AF38">
            <v>0</v>
          </cell>
          <cell r="AG38">
            <v>0</v>
          </cell>
          <cell r="AH38">
            <v>2308</v>
          </cell>
          <cell r="AJ38" t="str">
            <v>n/a</v>
          </cell>
          <cell r="AM38" t="str">
            <v/>
          </cell>
          <cell r="AN38" t="str">
            <v/>
          </cell>
          <cell r="AP38">
            <v>0</v>
          </cell>
          <cell r="AQ38">
            <v>143720</v>
          </cell>
          <cell r="AR38" t="str">
            <v>7C</v>
          </cell>
          <cell r="AS38">
            <v>2050</v>
          </cell>
          <cell r="AT38">
            <v>0.7</v>
          </cell>
          <cell r="AU38">
            <v>2308</v>
          </cell>
          <cell r="AV38">
            <v>1.1219512195121952</v>
          </cell>
          <cell r="BA38" t="str">
            <v>n/a</v>
          </cell>
          <cell r="BB38">
            <v>0</v>
          </cell>
          <cell r="BC38">
            <v>2300</v>
          </cell>
          <cell r="BD38" t="str">
            <v>7C</v>
          </cell>
          <cell r="BE38">
            <v>1.1219512195121952</v>
          </cell>
          <cell r="BF38">
            <v>0</v>
          </cell>
          <cell r="BG38" t="e">
            <v>#REF!</v>
          </cell>
          <cell r="BK38">
            <v>15</v>
          </cell>
          <cell r="BL38">
            <v>25</v>
          </cell>
          <cell r="BM38">
            <v>15</v>
          </cell>
        </row>
        <row r="39">
          <cell r="B39" t="str">
            <v>Commercial</v>
          </cell>
          <cell r="C39" t="str">
            <v>Transport&amp;Aviation</v>
          </cell>
          <cell r="D39" t="str">
            <v>Transport&amp;Aviation</v>
          </cell>
          <cell r="E39">
            <v>140780</v>
          </cell>
          <cell r="F39" t="str">
            <v>Varea Dávalos Francisco José</v>
          </cell>
          <cell r="G39" t="str">
            <v>Varea Dávalos Francisco José</v>
          </cell>
          <cell r="H39" t="str">
            <v>Barahona,Jason</v>
          </cell>
          <cell r="I39" t="str">
            <v>Field Transportation Coordinat</v>
          </cell>
          <cell r="J39">
            <v>36708</v>
          </cell>
          <cell r="K39" t="str">
            <v>3E</v>
          </cell>
          <cell r="L39">
            <v>1455</v>
          </cell>
          <cell r="M39">
            <v>1332</v>
          </cell>
          <cell r="N39">
            <v>1340</v>
          </cell>
          <cell r="O39">
            <v>0.91546391752577316</v>
          </cell>
          <cell r="P39">
            <v>36708</v>
          </cell>
          <cell r="Q39">
            <v>0.1</v>
          </cell>
          <cell r="R39">
            <v>0.9</v>
          </cell>
          <cell r="S39">
            <v>0.9</v>
          </cell>
          <cell r="T39" t="e">
            <v>#REF!</v>
          </cell>
          <cell r="U39">
            <v>1078.92</v>
          </cell>
          <cell r="V39">
            <v>369.80846136000002</v>
          </cell>
          <cell r="W39">
            <v>1448.72846136</v>
          </cell>
          <cell r="X39" t="e">
            <v>#REF!</v>
          </cell>
          <cell r="Y39" t="e">
            <v>#REF!</v>
          </cell>
          <cell r="Z39" t="e">
            <v>#REF!</v>
          </cell>
          <cell r="AB39" t="str">
            <v>Merit</v>
          </cell>
          <cell r="AC39">
            <v>0.06</v>
          </cell>
          <cell r="AD39">
            <v>0.06</v>
          </cell>
          <cell r="AE39">
            <v>80</v>
          </cell>
          <cell r="AF39">
            <v>5.37313432835822E-2</v>
          </cell>
          <cell r="AG39">
            <v>72.000000000000142</v>
          </cell>
          <cell r="AH39">
            <v>1412</v>
          </cell>
          <cell r="AJ39" t="str">
            <v>n/a</v>
          </cell>
          <cell r="AM39" t="str">
            <v/>
          </cell>
          <cell r="AN39" t="str">
            <v/>
          </cell>
          <cell r="AP39">
            <v>0</v>
          </cell>
          <cell r="AQ39">
            <v>140780</v>
          </cell>
          <cell r="AR39" t="str">
            <v>3E</v>
          </cell>
          <cell r="AS39">
            <v>1455</v>
          </cell>
          <cell r="AT39">
            <v>0.9</v>
          </cell>
          <cell r="AU39">
            <v>1412</v>
          </cell>
          <cell r="AV39">
            <v>0.970446735395189</v>
          </cell>
          <cell r="BA39" t="str">
            <v>n/a</v>
          </cell>
          <cell r="BB39">
            <v>0</v>
          </cell>
          <cell r="BC39">
            <v>1412</v>
          </cell>
          <cell r="BD39" t="str">
            <v>3E</v>
          </cell>
          <cell r="BE39">
            <v>0.970446735395189</v>
          </cell>
          <cell r="BF39">
            <v>6.0060060060060039E-2</v>
          </cell>
          <cell r="BG39" t="e">
            <v>#REF!</v>
          </cell>
          <cell r="BK39">
            <v>15</v>
          </cell>
          <cell r="BL39">
            <v>25</v>
          </cell>
          <cell r="BM39">
            <v>15</v>
          </cell>
        </row>
        <row r="40">
          <cell r="B40" t="str">
            <v xml:space="preserve">Geosciences &amp; Planning </v>
          </cell>
          <cell r="C40" t="str">
            <v xml:space="preserve">Geosciences &amp; Planning </v>
          </cell>
          <cell r="D40" t="str">
            <v xml:space="preserve">Geosciences &amp; Planning </v>
          </cell>
          <cell r="E40">
            <v>1016911</v>
          </cell>
          <cell r="F40" t="str">
            <v>Tierney, Douglas J.</v>
          </cell>
          <cell r="G40" t="str">
            <v>Mensías Vallejo Carlos René</v>
          </cell>
          <cell r="H40" t="str">
            <v>Barragán Ernesto</v>
          </cell>
          <cell r="I40" t="str">
            <v>Junior Engineer</v>
          </cell>
          <cell r="J40">
            <v>37500</v>
          </cell>
          <cell r="K40" t="str">
            <v>5A</v>
          </cell>
          <cell r="L40">
            <v>1950</v>
          </cell>
          <cell r="M40">
            <v>2169</v>
          </cell>
          <cell r="N40">
            <v>2177</v>
          </cell>
          <cell r="O40">
            <v>1.1123076923076922</v>
          </cell>
          <cell r="P40">
            <v>37500</v>
          </cell>
          <cell r="Q40">
            <v>0.1</v>
          </cell>
          <cell r="R40">
            <v>1</v>
          </cell>
          <cell r="S40">
            <v>1</v>
          </cell>
          <cell r="T40" t="e">
            <v>#REF!</v>
          </cell>
          <cell r="U40">
            <v>1952.1000000000001</v>
          </cell>
          <cell r="V40">
            <v>669.09789180000007</v>
          </cell>
          <cell r="W40">
            <v>2621.1978918000004</v>
          </cell>
          <cell r="X40" t="e">
            <v>#REF!</v>
          </cell>
          <cell r="Y40" t="e">
            <v>#REF!</v>
          </cell>
          <cell r="Z40" t="e">
            <v>#REF!</v>
          </cell>
          <cell r="AB40" t="str">
            <v>Merit</v>
          </cell>
          <cell r="AC40">
            <v>0.02</v>
          </cell>
          <cell r="AD40">
            <v>0.03</v>
          </cell>
          <cell r="AE40">
            <v>65</v>
          </cell>
          <cell r="AF40">
            <v>2.6182820395038942E-2</v>
          </cell>
          <cell r="AG40">
            <v>56.999999999999773</v>
          </cell>
          <cell r="AH40">
            <v>2234</v>
          </cell>
          <cell r="AJ40" t="str">
            <v>Promotion</v>
          </cell>
          <cell r="AM40" t="str">
            <v/>
          </cell>
          <cell r="AN40" t="str">
            <v/>
          </cell>
          <cell r="AP40">
            <v>0</v>
          </cell>
          <cell r="AQ40">
            <v>1016911</v>
          </cell>
          <cell r="AR40" t="str">
            <v>5A</v>
          </cell>
          <cell r="AS40">
            <v>1950</v>
          </cell>
          <cell r="AT40">
            <v>1</v>
          </cell>
          <cell r="AU40">
            <v>2234</v>
          </cell>
          <cell r="AV40">
            <v>1.1456410256410257</v>
          </cell>
          <cell r="BA40" t="str">
            <v>n/a</v>
          </cell>
          <cell r="BB40">
            <v>0</v>
          </cell>
          <cell r="BC40">
            <v>2234</v>
          </cell>
          <cell r="BD40" t="str">
            <v>5A</v>
          </cell>
          <cell r="BE40">
            <v>1.1456410256410257</v>
          </cell>
          <cell r="BF40">
            <v>2.9967727063162641E-2</v>
          </cell>
          <cell r="BG40" t="e">
            <v>#REF!</v>
          </cell>
          <cell r="BK40">
            <v>15</v>
          </cell>
          <cell r="BL40">
            <v>25</v>
          </cell>
          <cell r="BM40">
            <v>15</v>
          </cell>
        </row>
        <row r="41">
          <cell r="B41" t="str">
            <v>Operations</v>
          </cell>
          <cell r="C41" t="str">
            <v>Field Production</v>
          </cell>
          <cell r="D41" t="str">
            <v>Field Production</v>
          </cell>
          <cell r="E41">
            <v>1033826</v>
          </cell>
          <cell r="F41" t="str">
            <v>HR FIELD REP.</v>
          </cell>
          <cell r="G41" t="str">
            <v>Lunsford, Michael W.</v>
          </cell>
          <cell r="H41" t="str">
            <v>Bautista Reyes Héctor Bolívar</v>
          </cell>
          <cell r="I41" t="str">
            <v>Production Operator A</v>
          </cell>
          <cell r="J41">
            <v>37773</v>
          </cell>
          <cell r="K41" t="str">
            <v>12C</v>
          </cell>
          <cell r="L41">
            <v>1260</v>
          </cell>
          <cell r="M41">
            <v>1170</v>
          </cell>
          <cell r="N41">
            <v>1178</v>
          </cell>
          <cell r="O41">
            <v>0.9285714285714286</v>
          </cell>
          <cell r="P41">
            <v>37895</v>
          </cell>
          <cell r="Q41">
            <v>0.05</v>
          </cell>
          <cell r="S41">
            <v>0.8</v>
          </cell>
          <cell r="T41" t="e">
            <v>#REF!</v>
          </cell>
          <cell r="U41">
            <v>421.20000000000005</v>
          </cell>
          <cell r="V41">
            <v>144.36966960000001</v>
          </cell>
          <cell r="W41">
            <v>565.5696696</v>
          </cell>
          <cell r="X41" t="e">
            <v>#REF!</v>
          </cell>
          <cell r="Y41" t="e">
            <v>#REF!</v>
          </cell>
          <cell r="Z41" t="e">
            <v>#REF!</v>
          </cell>
          <cell r="AB41" t="str">
            <v>Merit</v>
          </cell>
          <cell r="AC41">
            <v>0.06</v>
          </cell>
          <cell r="AD41">
            <v>0.06</v>
          </cell>
          <cell r="AE41">
            <v>70</v>
          </cell>
          <cell r="AF41">
            <v>5.2631578947368363E-2</v>
          </cell>
          <cell r="AG41">
            <v>61.999999999999929</v>
          </cell>
          <cell r="AH41">
            <v>1240</v>
          </cell>
          <cell r="AJ41" t="str">
            <v>n/a</v>
          </cell>
          <cell r="AM41" t="str">
            <v/>
          </cell>
          <cell r="AN41" t="str">
            <v/>
          </cell>
          <cell r="AP41">
            <v>0</v>
          </cell>
          <cell r="AQ41">
            <v>1033826</v>
          </cell>
          <cell r="AR41" t="str">
            <v>12C</v>
          </cell>
          <cell r="AS41">
            <v>1260</v>
          </cell>
          <cell r="AT41">
            <v>0.8</v>
          </cell>
          <cell r="AU41">
            <v>1240</v>
          </cell>
          <cell r="AV41">
            <v>0.98412698412698407</v>
          </cell>
          <cell r="BA41" t="str">
            <v>n/a</v>
          </cell>
          <cell r="BB41">
            <v>0</v>
          </cell>
          <cell r="BC41">
            <v>1240</v>
          </cell>
          <cell r="BD41" t="str">
            <v>12C</v>
          </cell>
          <cell r="BE41">
            <v>0.98412698412698407</v>
          </cell>
          <cell r="BF41">
            <v>5.9829059829059839E-2</v>
          </cell>
          <cell r="BG41" t="e">
            <v>#REF!</v>
          </cell>
          <cell r="BK41">
            <v>15</v>
          </cell>
          <cell r="BL41">
            <v>25</v>
          </cell>
          <cell r="BM41">
            <v>15</v>
          </cell>
        </row>
        <row r="42">
          <cell r="B42" t="str">
            <v>HR &amp; Administration</v>
          </cell>
          <cell r="C42" t="str">
            <v>HR &amp; Administration</v>
          </cell>
          <cell r="D42" t="str">
            <v>HR &amp; Administration</v>
          </cell>
          <cell r="E42">
            <v>166440</v>
          </cell>
          <cell r="F42" t="str">
            <v>Rex,Joanne</v>
          </cell>
          <cell r="G42" t="str">
            <v>Poveda Escalante Mónica</v>
          </cell>
          <cell r="H42" t="str">
            <v>Benalcázar León Mónica Cecilia</v>
          </cell>
          <cell r="I42" t="str">
            <v>HR Senior Analyst</v>
          </cell>
          <cell r="J42">
            <v>37368</v>
          </cell>
          <cell r="K42" t="str">
            <v>8D</v>
          </cell>
          <cell r="L42">
            <v>2112.5</v>
          </cell>
          <cell r="M42">
            <v>1900</v>
          </cell>
          <cell r="N42">
            <v>1908</v>
          </cell>
          <cell r="O42">
            <v>0.89940828402366868</v>
          </cell>
          <cell r="P42">
            <v>37368</v>
          </cell>
          <cell r="Q42">
            <v>0.15</v>
          </cell>
          <cell r="R42">
            <v>0.8</v>
          </cell>
          <cell r="S42">
            <v>0.95</v>
          </cell>
          <cell r="T42" t="e">
            <v>#REF!</v>
          </cell>
          <cell r="U42">
            <v>2436.75</v>
          </cell>
          <cell r="V42">
            <v>835.21555650000005</v>
          </cell>
          <cell r="W42">
            <v>3271.9655565000003</v>
          </cell>
          <cell r="X42" t="e">
            <v>#REF!</v>
          </cell>
          <cell r="Y42" t="e">
            <v>#REF!</v>
          </cell>
          <cell r="Z42" t="e">
            <v>#REF!</v>
          </cell>
          <cell r="AB42" t="str">
            <v>Merit</v>
          </cell>
          <cell r="AC42">
            <v>0.06</v>
          </cell>
          <cell r="AD42">
            <v>0.06</v>
          </cell>
          <cell r="AE42">
            <v>114</v>
          </cell>
          <cell r="AF42">
            <v>5.555555555555558E-2</v>
          </cell>
          <cell r="AG42">
            <v>106.00000000000004</v>
          </cell>
          <cell r="AH42">
            <v>2014</v>
          </cell>
          <cell r="AJ42" t="str">
            <v>n/a</v>
          </cell>
          <cell r="AM42" t="str">
            <v/>
          </cell>
          <cell r="AN42" t="str">
            <v/>
          </cell>
          <cell r="AP42">
            <v>0</v>
          </cell>
          <cell r="AQ42">
            <v>166440</v>
          </cell>
          <cell r="AR42" t="str">
            <v>8D</v>
          </cell>
          <cell r="AS42">
            <v>2112.5</v>
          </cell>
          <cell r="AT42">
            <v>0.95</v>
          </cell>
          <cell r="AU42">
            <v>2014</v>
          </cell>
          <cell r="AV42">
            <v>0.95337278106508871</v>
          </cell>
          <cell r="BA42" t="str">
            <v>n/a</v>
          </cell>
          <cell r="BB42">
            <v>0</v>
          </cell>
          <cell r="BC42">
            <v>2014</v>
          </cell>
          <cell r="BD42" t="str">
            <v>8D</v>
          </cell>
          <cell r="BE42">
            <v>0.95337278106508871</v>
          </cell>
          <cell r="BF42">
            <v>6.0000000000000053E-2</v>
          </cell>
          <cell r="BG42" t="e">
            <v>#REF!</v>
          </cell>
          <cell r="BK42">
            <v>15</v>
          </cell>
          <cell r="BL42">
            <v>25</v>
          </cell>
          <cell r="BM42">
            <v>15</v>
          </cell>
        </row>
        <row r="43">
          <cell r="B43" t="str">
            <v>General Management</v>
          </cell>
          <cell r="C43" t="str">
            <v>Environmental Health &amp; Safety</v>
          </cell>
          <cell r="D43" t="str">
            <v>Environmental Health &amp; Safety</v>
          </cell>
          <cell r="E43">
            <v>152640</v>
          </cell>
          <cell r="F43" t="str">
            <v>Keplinger Jr., John L.</v>
          </cell>
          <cell r="G43" t="str">
            <v>Keplinger Jr., John L.</v>
          </cell>
          <cell r="H43" t="str">
            <v>Benalcázar Saavedra Fernando Luis</v>
          </cell>
          <cell r="I43" t="str">
            <v>EHS-CA Manager</v>
          </cell>
          <cell r="J43">
            <v>37438</v>
          </cell>
          <cell r="K43" t="str">
            <v>16EHS</v>
          </cell>
          <cell r="L43">
            <v>8400</v>
          </cell>
          <cell r="M43">
            <v>9400</v>
          </cell>
          <cell r="N43">
            <v>9408</v>
          </cell>
          <cell r="O43">
            <v>1.1190476190476191</v>
          </cell>
          <cell r="P43">
            <v>37438</v>
          </cell>
          <cell r="Q43">
            <v>0.3</v>
          </cell>
          <cell r="R43">
            <v>1</v>
          </cell>
          <cell r="S43">
            <v>1</v>
          </cell>
          <cell r="T43" t="e">
            <v>#REF!</v>
          </cell>
          <cell r="U43">
            <v>25380</v>
          </cell>
          <cell r="V43">
            <v>8699.1980399999993</v>
          </cell>
          <cell r="W43">
            <v>34079.198040000003</v>
          </cell>
          <cell r="X43" t="e">
            <v>#REF!</v>
          </cell>
          <cell r="Y43" t="e">
            <v>#REF!</v>
          </cell>
          <cell r="Z43" t="e">
            <v>#REF!</v>
          </cell>
          <cell r="AB43" t="str">
            <v>Merit</v>
          </cell>
          <cell r="AC43">
            <v>0.02</v>
          </cell>
          <cell r="AD43">
            <v>0.05</v>
          </cell>
          <cell r="AE43">
            <v>470</v>
          </cell>
          <cell r="AF43">
            <v>4.9107142857142794E-2</v>
          </cell>
          <cell r="AG43">
            <v>461.99999999999943</v>
          </cell>
          <cell r="AH43">
            <v>9870</v>
          </cell>
          <cell r="AJ43" t="str">
            <v>n/a</v>
          </cell>
          <cell r="AM43" t="str">
            <v/>
          </cell>
          <cell r="AN43" t="str">
            <v/>
          </cell>
          <cell r="AP43">
            <v>0</v>
          </cell>
          <cell r="AQ43">
            <v>152640</v>
          </cell>
          <cell r="AR43" t="str">
            <v>16EHS</v>
          </cell>
          <cell r="AS43">
            <v>8400</v>
          </cell>
          <cell r="AT43">
            <v>1</v>
          </cell>
          <cell r="AU43">
            <v>9870</v>
          </cell>
          <cell r="AV43">
            <v>1.175</v>
          </cell>
          <cell r="BA43" t="str">
            <v>n/a</v>
          </cell>
          <cell r="BB43">
            <v>0</v>
          </cell>
          <cell r="BC43">
            <v>9870</v>
          </cell>
          <cell r="BD43" t="str">
            <v>16EHS</v>
          </cell>
          <cell r="BE43">
            <v>1.175</v>
          </cell>
          <cell r="BF43">
            <v>0.05</v>
          </cell>
          <cell r="BG43" t="e">
            <v>#REF!</v>
          </cell>
          <cell r="BK43">
            <v>330</v>
          </cell>
          <cell r="BL43">
            <v>1330</v>
          </cell>
          <cell r="BM43">
            <v>1330</v>
          </cell>
          <cell r="BQ43">
            <v>10000</v>
          </cell>
          <cell r="BR43" t="str">
            <v>Leading and managing the EHS-CA claims from the Vintage acquisition</v>
          </cell>
        </row>
        <row r="44">
          <cell r="B44" t="str">
            <v>Operations</v>
          </cell>
          <cell r="C44" t="str">
            <v>Field Production</v>
          </cell>
          <cell r="D44" t="str">
            <v>Field Production</v>
          </cell>
          <cell r="E44">
            <v>141880</v>
          </cell>
          <cell r="F44" t="str">
            <v>HR FIELD REP.</v>
          </cell>
          <cell r="G44" t="str">
            <v>Naranjo Vera Marco Antonio</v>
          </cell>
          <cell r="H44" t="str">
            <v>Benalcazar,Arturo</v>
          </cell>
          <cell r="I44" t="str">
            <v>Production Operator C</v>
          </cell>
          <cell r="J44">
            <v>36708</v>
          </cell>
          <cell r="K44" t="str">
            <v>12A</v>
          </cell>
          <cell r="L44">
            <v>600</v>
          </cell>
          <cell r="M44">
            <v>500</v>
          </cell>
          <cell r="N44">
            <v>508</v>
          </cell>
          <cell r="O44">
            <v>0.83333333333333337</v>
          </cell>
          <cell r="P44">
            <v>37347</v>
          </cell>
          <cell r="Q44">
            <v>0.05</v>
          </cell>
          <cell r="R44">
            <v>0.6</v>
          </cell>
          <cell r="S44">
            <v>0.5</v>
          </cell>
          <cell r="T44" t="e">
            <v>#REF!</v>
          </cell>
          <cell r="U44">
            <v>112.5</v>
          </cell>
          <cell r="V44">
            <v>38.560275000000004</v>
          </cell>
          <cell r="W44">
            <v>151.06027499999999</v>
          </cell>
          <cell r="X44" t="e">
            <v>#REF!</v>
          </cell>
          <cell r="Y44" t="e">
            <v>#REF!</v>
          </cell>
          <cell r="Z44" t="e">
            <v>#REF!</v>
          </cell>
          <cell r="AB44" t="str">
            <v>N/A</v>
          </cell>
          <cell r="AC44" t="str">
            <v/>
          </cell>
          <cell r="AD44" t="str">
            <v/>
          </cell>
          <cell r="AE44" t="str">
            <v/>
          </cell>
          <cell r="AF44">
            <v>0</v>
          </cell>
          <cell r="AG44">
            <v>0</v>
          </cell>
          <cell r="AH44">
            <v>508</v>
          </cell>
          <cell r="AJ44" t="str">
            <v>n/a</v>
          </cell>
          <cell r="AM44" t="str">
            <v/>
          </cell>
          <cell r="AN44" t="str">
            <v/>
          </cell>
          <cell r="AP44">
            <v>0</v>
          </cell>
          <cell r="AQ44">
            <v>141880</v>
          </cell>
          <cell r="AR44" t="str">
            <v>12A</v>
          </cell>
          <cell r="AS44">
            <v>600</v>
          </cell>
          <cell r="AT44">
            <v>0.5</v>
          </cell>
          <cell r="AU44">
            <v>508</v>
          </cell>
          <cell r="AV44">
            <v>0.83333333333333337</v>
          </cell>
          <cell r="BA44" t="str">
            <v>n/a</v>
          </cell>
          <cell r="BB44">
            <v>0</v>
          </cell>
          <cell r="BC44">
            <v>500</v>
          </cell>
          <cell r="BD44" t="str">
            <v>12A</v>
          </cell>
          <cell r="BE44">
            <v>0.83333333333333337</v>
          </cell>
          <cell r="BF44">
            <v>0</v>
          </cell>
          <cell r="BG44" t="e">
            <v>#REF!</v>
          </cell>
          <cell r="BK44">
            <v>15</v>
          </cell>
          <cell r="BL44">
            <v>25</v>
          </cell>
          <cell r="BM44">
            <v>15</v>
          </cell>
        </row>
        <row r="45">
          <cell r="B45" t="str">
            <v xml:space="preserve">Geosciences &amp; Planning </v>
          </cell>
          <cell r="C45" t="str">
            <v xml:space="preserve">Geosciences &amp; Planning </v>
          </cell>
          <cell r="D45" t="str">
            <v xml:space="preserve">Geosciences &amp; Planning </v>
          </cell>
          <cell r="E45">
            <v>134950</v>
          </cell>
          <cell r="F45" t="str">
            <v>Tierney, Douglas J.</v>
          </cell>
          <cell r="G45" t="str">
            <v>Padilla Mera Miguel Eduardo</v>
          </cell>
          <cell r="H45" t="str">
            <v>Benavides,Galo P.</v>
          </cell>
          <cell r="I45" t="str">
            <v>Technologist</v>
          </cell>
          <cell r="J45">
            <v>36103</v>
          </cell>
          <cell r="K45" t="str">
            <v>11D</v>
          </cell>
          <cell r="L45">
            <v>2210</v>
          </cell>
          <cell r="M45">
            <v>1964</v>
          </cell>
          <cell r="N45">
            <v>1972</v>
          </cell>
          <cell r="O45">
            <v>0.88868778280542982</v>
          </cell>
          <cell r="P45">
            <v>37347</v>
          </cell>
          <cell r="Q45">
            <v>0.15</v>
          </cell>
          <cell r="R45">
            <v>1</v>
          </cell>
          <cell r="S45">
            <v>0.9</v>
          </cell>
          <cell r="T45" t="e">
            <v>#REF!</v>
          </cell>
          <cell r="U45">
            <v>2386.2599999999998</v>
          </cell>
          <cell r="V45">
            <v>817.90970507999998</v>
          </cell>
          <cell r="W45">
            <v>3204.1697050799999</v>
          </cell>
          <cell r="X45" t="e">
            <v>#REF!</v>
          </cell>
          <cell r="Y45" t="e">
            <v>#REF!</v>
          </cell>
          <cell r="Z45" t="e">
            <v>#REF!</v>
          </cell>
          <cell r="AB45" t="str">
            <v>Merit</v>
          </cell>
          <cell r="AC45">
            <v>0.06</v>
          </cell>
          <cell r="AD45">
            <v>0.06</v>
          </cell>
          <cell r="AE45">
            <v>118</v>
          </cell>
          <cell r="AF45">
            <v>5.5780933062880234E-2</v>
          </cell>
          <cell r="AG45">
            <v>109.99999999999982</v>
          </cell>
          <cell r="AH45">
            <v>2082</v>
          </cell>
          <cell r="AJ45" t="str">
            <v>n/a</v>
          </cell>
          <cell r="AM45" t="str">
            <v/>
          </cell>
          <cell r="AN45" t="str">
            <v/>
          </cell>
          <cell r="AP45">
            <v>0</v>
          </cell>
          <cell r="AQ45">
            <v>134950</v>
          </cell>
          <cell r="AR45" t="str">
            <v>11D</v>
          </cell>
          <cell r="AS45">
            <v>2210</v>
          </cell>
          <cell r="AT45">
            <v>0.9</v>
          </cell>
          <cell r="AU45">
            <v>2082</v>
          </cell>
          <cell r="AV45">
            <v>0.94208144796380089</v>
          </cell>
          <cell r="BA45" t="str">
            <v>n/a</v>
          </cell>
          <cell r="BB45">
            <v>0</v>
          </cell>
          <cell r="BC45">
            <v>2082</v>
          </cell>
          <cell r="BD45" t="str">
            <v>11D</v>
          </cell>
          <cell r="BE45">
            <v>0.94208144796380089</v>
          </cell>
          <cell r="BF45">
            <v>6.0081466395111915E-2</v>
          </cell>
          <cell r="BG45" t="e">
            <v>#REF!</v>
          </cell>
          <cell r="BK45">
            <v>15</v>
          </cell>
          <cell r="BL45">
            <v>25</v>
          </cell>
          <cell r="BM45">
            <v>15</v>
          </cell>
        </row>
        <row r="46">
          <cell r="B46" t="str">
            <v>HR &amp; Administration</v>
          </cell>
          <cell r="C46" t="str">
            <v>HR &amp; Administration</v>
          </cell>
          <cell r="D46" t="str">
            <v>HR &amp; Administration</v>
          </cell>
          <cell r="E46">
            <v>1054622</v>
          </cell>
          <cell r="F46" t="str">
            <v>Neyra, Alejandro J.</v>
          </cell>
          <cell r="G46" t="str">
            <v>Neyra, Alejandro J.</v>
          </cell>
          <cell r="H46" t="str">
            <v>Berru Nelson</v>
          </cell>
          <cell r="I46" t="str">
            <v>HR Field Senior Representative</v>
          </cell>
          <cell r="J46">
            <v>37907</v>
          </cell>
          <cell r="K46" t="str">
            <v>8E</v>
          </cell>
          <cell r="L46">
            <v>2850</v>
          </cell>
          <cell r="M46">
            <v>2800</v>
          </cell>
          <cell r="N46">
            <v>2808</v>
          </cell>
          <cell r="O46">
            <v>0.98245614035087714</v>
          </cell>
          <cell r="P46">
            <v>37907</v>
          </cell>
          <cell r="Q46">
            <v>0.15</v>
          </cell>
          <cell r="S46">
            <v>0.75</v>
          </cell>
          <cell r="T46" t="e">
            <v>#REF!</v>
          </cell>
          <cell r="U46">
            <v>2835</v>
          </cell>
          <cell r="V46">
            <v>971.71893</v>
          </cell>
          <cell r="W46">
            <v>3806.71893</v>
          </cell>
          <cell r="X46" t="e">
            <v>#REF!</v>
          </cell>
          <cell r="Y46" t="e">
            <v>#REF!</v>
          </cell>
          <cell r="Z46" t="e">
            <v>#REF!</v>
          </cell>
          <cell r="AB46" t="str">
            <v>Merit</v>
          </cell>
          <cell r="AC46">
            <v>0.02</v>
          </cell>
          <cell r="AD46">
            <v>0.04</v>
          </cell>
          <cell r="AE46">
            <v>112</v>
          </cell>
          <cell r="AF46">
            <v>3.7037037037036979E-2</v>
          </cell>
          <cell r="AG46">
            <v>103.99999999999984</v>
          </cell>
          <cell r="AH46">
            <v>2912</v>
          </cell>
          <cell r="AJ46" t="str">
            <v>n/a</v>
          </cell>
          <cell r="AM46" t="str">
            <v/>
          </cell>
          <cell r="AN46" t="str">
            <v/>
          </cell>
          <cell r="AP46">
            <v>0</v>
          </cell>
          <cell r="AQ46">
            <v>1054622</v>
          </cell>
          <cell r="AR46" t="str">
            <v>8E</v>
          </cell>
          <cell r="AS46">
            <v>2850</v>
          </cell>
          <cell r="AT46">
            <v>0.75</v>
          </cell>
          <cell r="AU46">
            <v>2912</v>
          </cell>
          <cell r="AV46">
            <v>1.0217543859649123</v>
          </cell>
          <cell r="BA46" t="str">
            <v>n/a</v>
          </cell>
          <cell r="BB46">
            <v>0</v>
          </cell>
          <cell r="BC46">
            <v>2912</v>
          </cell>
          <cell r="BD46" t="str">
            <v>8E</v>
          </cell>
          <cell r="BE46">
            <v>1.0217543859649123</v>
          </cell>
          <cell r="BF46">
            <v>0.04</v>
          </cell>
          <cell r="BG46" t="e">
            <v>#REF!</v>
          </cell>
          <cell r="BK46">
            <v>30</v>
          </cell>
          <cell r="BL46">
            <v>160</v>
          </cell>
          <cell r="BM46">
            <v>160</v>
          </cell>
        </row>
        <row r="47">
          <cell r="B47" t="str">
            <v>HR &amp; Administration</v>
          </cell>
          <cell r="C47" t="str">
            <v>HR &amp; Administration</v>
          </cell>
          <cell r="D47" t="str">
            <v>HR &amp; Administration</v>
          </cell>
          <cell r="E47">
            <v>1033834</v>
          </cell>
          <cell r="F47" t="str">
            <v>Neyra, Alejandro J.</v>
          </cell>
          <cell r="G47" t="str">
            <v>Neyra, Alejandro J.</v>
          </cell>
          <cell r="H47" t="str">
            <v>Bertero Naranjo María Patricia</v>
          </cell>
          <cell r="I47" t="str">
            <v>Administrative Assistant</v>
          </cell>
          <cell r="J47">
            <v>37773</v>
          </cell>
          <cell r="K47" t="str">
            <v>3D</v>
          </cell>
          <cell r="L47">
            <v>1020</v>
          </cell>
          <cell r="M47">
            <v>1204</v>
          </cell>
          <cell r="N47">
            <v>1212</v>
          </cell>
          <cell r="O47">
            <v>1.1803921568627451</v>
          </cell>
          <cell r="P47">
            <v>37773</v>
          </cell>
          <cell r="Q47">
            <v>0.1</v>
          </cell>
          <cell r="S47">
            <v>0.95</v>
          </cell>
          <cell r="T47" t="e">
            <v>#REF!</v>
          </cell>
          <cell r="U47">
            <v>1029.42</v>
          </cell>
          <cell r="V47">
            <v>352.84194036000002</v>
          </cell>
          <cell r="W47">
            <v>1382.2619403600002</v>
          </cell>
          <cell r="X47" t="e">
            <v>#REF!</v>
          </cell>
          <cell r="Y47" t="e">
            <v>#REF!</v>
          </cell>
          <cell r="Z47" t="e">
            <v>#REF!</v>
          </cell>
          <cell r="AB47" t="str">
            <v>Merit</v>
          </cell>
          <cell r="AC47">
            <v>0.01</v>
          </cell>
          <cell r="AD47">
            <v>0</v>
          </cell>
          <cell r="AE47">
            <v>0</v>
          </cell>
          <cell r="AF47">
            <v>0</v>
          </cell>
          <cell r="AG47">
            <v>0</v>
          </cell>
          <cell r="AH47">
            <v>1212</v>
          </cell>
          <cell r="AJ47" t="str">
            <v>Promotion</v>
          </cell>
          <cell r="AK47" t="str">
            <v>Promotion</v>
          </cell>
          <cell r="AL47">
            <v>38078</v>
          </cell>
          <cell r="AM47" t="str">
            <v>3E</v>
          </cell>
          <cell r="AN47" t="str">
            <v>5% - 7%</v>
          </cell>
          <cell r="AO47">
            <v>4.2999999999999997E-2</v>
          </cell>
          <cell r="AP47">
            <v>52.2</v>
          </cell>
          <cell r="AQ47">
            <v>1033834</v>
          </cell>
          <cell r="AR47" t="str">
            <v>3D</v>
          </cell>
          <cell r="AS47">
            <v>1020</v>
          </cell>
          <cell r="AT47">
            <v>0.95</v>
          </cell>
          <cell r="AU47">
            <v>1264.2</v>
          </cell>
          <cell r="AV47">
            <v>0.86886597938144328</v>
          </cell>
          <cell r="BA47" t="str">
            <v>n/a</v>
          </cell>
          <cell r="BB47">
            <v>0</v>
          </cell>
          <cell r="BC47">
            <v>1264.2</v>
          </cell>
          <cell r="BD47" t="str">
            <v>3E</v>
          </cell>
          <cell r="BE47">
            <v>0.86886597938144328</v>
          </cell>
          <cell r="BF47">
            <v>0.05</v>
          </cell>
          <cell r="BG47" t="e">
            <v>#REF!</v>
          </cell>
          <cell r="BK47">
            <v>15</v>
          </cell>
          <cell r="BL47">
            <v>25</v>
          </cell>
          <cell r="BM47">
            <v>20</v>
          </cell>
        </row>
        <row r="48">
          <cell r="B48" t="str">
            <v>Operations</v>
          </cell>
          <cell r="C48" t="str">
            <v>Power Plant</v>
          </cell>
          <cell r="D48" t="str">
            <v>Power Plant</v>
          </cell>
          <cell r="E48">
            <v>1041546</v>
          </cell>
          <cell r="F48" t="str">
            <v>HR FIELD REP.</v>
          </cell>
          <cell r="G48" t="str">
            <v>Shores David</v>
          </cell>
          <cell r="H48" t="str">
            <v>Betancourt Alvarez Henry Augusto</v>
          </cell>
          <cell r="I48" t="str">
            <v>Power Plant Operator</v>
          </cell>
          <cell r="J48">
            <v>37753</v>
          </cell>
          <cell r="K48" t="str">
            <v>12C</v>
          </cell>
          <cell r="L48">
            <v>1260</v>
          </cell>
          <cell r="M48">
            <v>1134</v>
          </cell>
          <cell r="N48">
            <v>1142</v>
          </cell>
          <cell r="O48">
            <v>0.9</v>
          </cell>
          <cell r="P48">
            <v>37895</v>
          </cell>
          <cell r="Q48">
            <v>0.05</v>
          </cell>
          <cell r="S48">
            <v>0.75</v>
          </cell>
          <cell r="T48" t="e">
            <v>#REF!</v>
          </cell>
          <cell r="U48">
            <v>382.72500000000002</v>
          </cell>
          <cell r="V48">
            <v>131.18205555</v>
          </cell>
          <cell r="W48">
            <v>513.90705555</v>
          </cell>
          <cell r="X48" t="e">
            <v>#REF!</v>
          </cell>
          <cell r="Y48" t="e">
            <v>#REF!</v>
          </cell>
          <cell r="Z48" t="e">
            <v>#REF!</v>
          </cell>
          <cell r="AB48" t="str">
            <v>Merit</v>
          </cell>
          <cell r="AC48">
            <v>0.06</v>
          </cell>
          <cell r="AD48">
            <v>0.06</v>
          </cell>
          <cell r="AE48">
            <v>68</v>
          </cell>
          <cell r="AF48">
            <v>5.2539404553415103E-2</v>
          </cell>
          <cell r="AG48">
            <v>60.00000000000005</v>
          </cell>
          <cell r="AH48">
            <v>1202</v>
          </cell>
          <cell r="AJ48" t="str">
            <v>n/a</v>
          </cell>
          <cell r="AM48" t="str">
            <v/>
          </cell>
          <cell r="AN48" t="str">
            <v/>
          </cell>
          <cell r="AP48">
            <v>0</v>
          </cell>
          <cell r="AQ48">
            <v>1041546</v>
          </cell>
          <cell r="AR48" t="str">
            <v>12C</v>
          </cell>
          <cell r="AS48">
            <v>1260</v>
          </cell>
          <cell r="AT48">
            <v>0.75</v>
          </cell>
          <cell r="AU48">
            <v>1202</v>
          </cell>
          <cell r="AV48">
            <v>0.95396825396825402</v>
          </cell>
          <cell r="BA48" t="str">
            <v>n/a</v>
          </cell>
          <cell r="BB48">
            <v>0</v>
          </cell>
          <cell r="BC48">
            <v>1202</v>
          </cell>
          <cell r="BD48" t="str">
            <v>12C</v>
          </cell>
          <cell r="BE48">
            <v>0.95396825396825402</v>
          </cell>
          <cell r="BF48">
            <v>5.9964726631393406E-2</v>
          </cell>
          <cell r="BG48" t="e">
            <v>#REF!</v>
          </cell>
          <cell r="BK48">
            <v>15</v>
          </cell>
          <cell r="BL48">
            <v>25</v>
          </cell>
          <cell r="BM48">
            <v>15</v>
          </cell>
        </row>
        <row r="49">
          <cell r="B49" t="str">
            <v>Commercial</v>
          </cell>
          <cell r="C49" t="str">
            <v>IT Services</v>
          </cell>
          <cell r="D49" t="str">
            <v>IT Services</v>
          </cell>
          <cell r="E49">
            <v>1034020</v>
          </cell>
          <cell r="F49" t="str">
            <v>Pazmiño Romo Carlos Iván</v>
          </cell>
          <cell r="G49" t="str">
            <v>Jarrín Amaya Marco Vinicio</v>
          </cell>
          <cell r="H49" t="str">
            <v>Bolaños Alomoto Carlos</v>
          </cell>
          <cell r="I49" t="str">
            <v>Communications Senior Analyst</v>
          </cell>
          <cell r="J49">
            <v>37773</v>
          </cell>
          <cell r="K49" t="str">
            <v>9C</v>
          </cell>
          <cell r="L49">
            <v>2150</v>
          </cell>
          <cell r="M49">
            <v>2054</v>
          </cell>
          <cell r="N49">
            <v>2062</v>
          </cell>
          <cell r="O49">
            <v>0.9553488372093023</v>
          </cell>
          <cell r="P49">
            <v>37773</v>
          </cell>
          <cell r="Q49">
            <v>0.15</v>
          </cell>
          <cell r="S49">
            <v>0.7</v>
          </cell>
          <cell r="T49" t="e">
            <v>#REF!</v>
          </cell>
          <cell r="U49">
            <v>1941.0299999999997</v>
          </cell>
          <cell r="V49">
            <v>665.30356073999997</v>
          </cell>
          <cell r="W49">
            <v>2606.3335607399995</v>
          </cell>
          <cell r="X49" t="e">
            <v>#REF!</v>
          </cell>
          <cell r="Y49" t="e">
            <v>#REF!</v>
          </cell>
          <cell r="Z49" t="e">
            <v>#REF!</v>
          </cell>
          <cell r="AB49" t="str">
            <v>Merit</v>
          </cell>
          <cell r="AC49">
            <v>0.04</v>
          </cell>
          <cell r="AD49">
            <v>0.04</v>
          </cell>
          <cell r="AE49">
            <v>82</v>
          </cell>
          <cell r="AF49">
            <v>3.5887487875848612E-2</v>
          </cell>
          <cell r="AG49">
            <v>73.999999999999844</v>
          </cell>
          <cell r="AH49">
            <v>2136</v>
          </cell>
          <cell r="AJ49" t="str">
            <v>n/a</v>
          </cell>
          <cell r="AM49" t="str">
            <v/>
          </cell>
          <cell r="AN49" t="str">
            <v/>
          </cell>
          <cell r="AP49">
            <v>0</v>
          </cell>
          <cell r="AQ49">
            <v>1034020</v>
          </cell>
          <cell r="AR49" t="str">
            <v>9C</v>
          </cell>
          <cell r="AS49">
            <v>2150</v>
          </cell>
          <cell r="AT49">
            <v>0.7</v>
          </cell>
          <cell r="AU49">
            <v>2136</v>
          </cell>
          <cell r="AV49">
            <v>0.99348837209302321</v>
          </cell>
          <cell r="BA49" t="str">
            <v>n/a</v>
          </cell>
          <cell r="BB49">
            <v>0</v>
          </cell>
          <cell r="BC49">
            <v>2136</v>
          </cell>
          <cell r="BD49" t="str">
            <v>9C</v>
          </cell>
          <cell r="BE49">
            <v>0.99348837209302321</v>
          </cell>
          <cell r="BF49">
            <v>3.992210321324241E-2</v>
          </cell>
          <cell r="BG49" t="e">
            <v>#REF!</v>
          </cell>
          <cell r="BK49">
            <v>15</v>
          </cell>
          <cell r="BL49">
            <v>25</v>
          </cell>
          <cell r="BM49">
            <v>15</v>
          </cell>
        </row>
        <row r="50">
          <cell r="B50" t="str">
            <v>New Ventures</v>
          </cell>
          <cell r="C50" t="str">
            <v>New Ventures</v>
          </cell>
          <cell r="D50" t="str">
            <v>New Ventures</v>
          </cell>
          <cell r="E50">
            <v>210520</v>
          </cell>
          <cell r="F50" t="str">
            <v>Good Douglas Ray</v>
          </cell>
          <cell r="G50" t="str">
            <v>Peñafiel Najera Diego Mauricio</v>
          </cell>
          <cell r="H50" t="str">
            <v>Bonilla Alencastro Boris Roberto</v>
          </cell>
          <cell r="I50" t="str">
            <v>Drafting Technologist</v>
          </cell>
          <cell r="J50">
            <v>37818</v>
          </cell>
          <cell r="K50" t="str">
            <v>11C</v>
          </cell>
          <cell r="L50">
            <v>1660</v>
          </cell>
          <cell r="M50">
            <v>1500</v>
          </cell>
          <cell r="N50">
            <v>1508</v>
          </cell>
          <cell r="O50">
            <v>0.90361445783132532</v>
          </cell>
          <cell r="P50">
            <v>37818</v>
          </cell>
          <cell r="Q50">
            <v>0.1</v>
          </cell>
          <cell r="S50">
            <v>0.9</v>
          </cell>
          <cell r="T50" t="e">
            <v>#REF!</v>
          </cell>
          <cell r="U50">
            <v>1215</v>
          </cell>
          <cell r="V50">
            <v>416.45096999999998</v>
          </cell>
          <cell r="W50">
            <v>1631.4509699999999</v>
          </cell>
          <cell r="X50" t="e">
            <v>#REF!</v>
          </cell>
          <cell r="Y50" t="e">
            <v>#REF!</v>
          </cell>
          <cell r="Z50" t="e">
            <v>#REF!</v>
          </cell>
          <cell r="AB50" t="str">
            <v>Merit</v>
          </cell>
          <cell r="AC50">
            <v>0.06</v>
          </cell>
          <cell r="AD50">
            <v>0.06</v>
          </cell>
          <cell r="AE50">
            <v>90</v>
          </cell>
          <cell r="AF50">
            <v>5.4376657824933616E-2</v>
          </cell>
          <cell r="AG50">
            <v>81.999999999999886</v>
          </cell>
          <cell r="AH50">
            <v>1590</v>
          </cell>
          <cell r="AJ50" t="str">
            <v>n/a</v>
          </cell>
          <cell r="AM50" t="str">
            <v/>
          </cell>
          <cell r="AN50" t="str">
            <v/>
          </cell>
          <cell r="AP50">
            <v>0</v>
          </cell>
          <cell r="AQ50">
            <v>210520</v>
          </cell>
          <cell r="AR50" t="str">
            <v>11C</v>
          </cell>
          <cell r="AS50">
            <v>1660</v>
          </cell>
          <cell r="AT50">
            <v>0.9</v>
          </cell>
          <cell r="AU50">
            <v>1590</v>
          </cell>
          <cell r="AV50">
            <v>0.95783132530120485</v>
          </cell>
          <cell r="BA50" t="str">
            <v>n/a</v>
          </cell>
          <cell r="BB50">
            <v>0</v>
          </cell>
          <cell r="BC50">
            <v>1590</v>
          </cell>
          <cell r="BD50" t="str">
            <v>11C</v>
          </cell>
          <cell r="BE50">
            <v>0.95783132530120485</v>
          </cell>
          <cell r="BF50">
            <v>6.0000000000000053E-2</v>
          </cell>
          <cell r="BG50" t="e">
            <v>#REF!</v>
          </cell>
          <cell r="BK50">
            <v>15</v>
          </cell>
          <cell r="BL50">
            <v>25</v>
          </cell>
          <cell r="BM50">
            <v>15</v>
          </cell>
        </row>
        <row r="51">
          <cell r="B51" t="str">
            <v>Operations</v>
          </cell>
          <cell r="C51" t="str">
            <v>Procurement &amp; Materials</v>
          </cell>
          <cell r="D51" t="str">
            <v>Procurement &amp; Materials</v>
          </cell>
          <cell r="E51">
            <v>149790</v>
          </cell>
          <cell r="F51" t="str">
            <v>Bradley, Jay</v>
          </cell>
          <cell r="G51" t="str">
            <v>Estrella Peralta Eduardo Mauricio</v>
          </cell>
          <cell r="H51" t="str">
            <v>Borja,Arnulfo</v>
          </cell>
          <cell r="I51" t="str">
            <v>Crane Operator</v>
          </cell>
          <cell r="J51">
            <v>36708</v>
          </cell>
          <cell r="K51" t="str">
            <v>14B</v>
          </cell>
          <cell r="L51">
            <v>840</v>
          </cell>
          <cell r="M51">
            <v>981</v>
          </cell>
          <cell r="N51">
            <v>989</v>
          </cell>
          <cell r="O51">
            <v>1.1678571428571429</v>
          </cell>
          <cell r="P51">
            <v>37347</v>
          </cell>
          <cell r="Q51">
            <v>0.05</v>
          </cell>
          <cell r="R51">
            <v>0.6</v>
          </cell>
          <cell r="S51">
            <v>0.85</v>
          </cell>
          <cell r="T51" t="e">
            <v>#REF!</v>
          </cell>
          <cell r="U51">
            <v>375.23250000000002</v>
          </cell>
          <cell r="V51">
            <v>128.613941235</v>
          </cell>
          <cell r="W51">
            <v>503.84644123500004</v>
          </cell>
          <cell r="X51" t="e">
            <v>#REF!</v>
          </cell>
          <cell r="Y51" t="e">
            <v>#REF!</v>
          </cell>
          <cell r="Z51" t="e">
            <v>#REF!</v>
          </cell>
          <cell r="AB51" t="str">
            <v>Merit</v>
          </cell>
          <cell r="AC51">
            <v>0.02</v>
          </cell>
          <cell r="AD51">
            <v>0.03</v>
          </cell>
          <cell r="AE51">
            <v>29</v>
          </cell>
          <cell r="AF51">
            <v>2.123356926188058E-2</v>
          </cell>
          <cell r="AG51">
            <v>20.999999999999893</v>
          </cell>
          <cell r="AH51">
            <v>1010</v>
          </cell>
          <cell r="AJ51" t="str">
            <v>n/a</v>
          </cell>
          <cell r="AM51" t="str">
            <v/>
          </cell>
          <cell r="AN51" t="str">
            <v/>
          </cell>
          <cell r="AP51">
            <v>0</v>
          </cell>
          <cell r="AQ51">
            <v>149790</v>
          </cell>
          <cell r="AR51" t="str">
            <v>14B</v>
          </cell>
          <cell r="AS51">
            <v>840</v>
          </cell>
          <cell r="AT51">
            <v>0.85</v>
          </cell>
          <cell r="AU51">
            <v>1010</v>
          </cell>
          <cell r="AV51">
            <v>1.2023809523809523</v>
          </cell>
          <cell r="BA51" t="str">
            <v>n/a</v>
          </cell>
          <cell r="BB51">
            <v>0</v>
          </cell>
          <cell r="BC51">
            <v>1010</v>
          </cell>
          <cell r="BD51" t="str">
            <v>14B</v>
          </cell>
          <cell r="BE51">
            <v>1.2023809523809523</v>
          </cell>
          <cell r="BF51">
            <v>2.9561671763506547E-2</v>
          </cell>
          <cell r="BG51" t="e">
            <v>#REF!</v>
          </cell>
          <cell r="BK51">
            <v>15</v>
          </cell>
          <cell r="BL51">
            <v>25</v>
          </cell>
          <cell r="BM51">
            <v>15</v>
          </cell>
        </row>
        <row r="52">
          <cell r="B52" t="str">
            <v>Commercial</v>
          </cell>
          <cell r="C52" t="str">
            <v>IT Services</v>
          </cell>
          <cell r="D52" t="str">
            <v>IT Services</v>
          </cell>
          <cell r="E52">
            <v>1020180</v>
          </cell>
          <cell r="F52" t="str">
            <v>Pazmiño Romo Carlos Iván</v>
          </cell>
          <cell r="G52" t="str">
            <v>Rodríguez-Cajas, Franklin X.</v>
          </cell>
          <cell r="H52" t="str">
            <v>Bravo Max</v>
          </cell>
          <cell r="I52" t="str">
            <v>Systems Analyst</v>
          </cell>
          <cell r="J52">
            <v>37543</v>
          </cell>
          <cell r="K52" t="str">
            <v>9B</v>
          </cell>
          <cell r="L52">
            <v>1600</v>
          </cell>
          <cell r="M52">
            <v>1360</v>
          </cell>
          <cell r="N52">
            <v>1368</v>
          </cell>
          <cell r="O52">
            <v>0.85</v>
          </cell>
          <cell r="P52">
            <v>37543</v>
          </cell>
          <cell r="Q52">
            <v>0.1</v>
          </cell>
          <cell r="R52">
            <v>0.5</v>
          </cell>
          <cell r="S52">
            <v>1</v>
          </cell>
          <cell r="T52" t="e">
            <v>#REF!</v>
          </cell>
          <cell r="U52">
            <v>1224</v>
          </cell>
          <cell r="V52">
            <v>419.53579200000001</v>
          </cell>
          <cell r="W52">
            <v>1643.5357920000001</v>
          </cell>
          <cell r="X52" t="e">
            <v>#REF!</v>
          </cell>
          <cell r="Y52" t="e">
            <v>#REF!</v>
          </cell>
          <cell r="Z52" t="e">
            <v>#REF!</v>
          </cell>
          <cell r="AB52" t="str">
            <v>Merit</v>
          </cell>
          <cell r="AC52">
            <v>0.06</v>
          </cell>
          <cell r="AD52">
            <v>0.06</v>
          </cell>
          <cell r="AE52">
            <v>82</v>
          </cell>
          <cell r="AF52">
            <v>5.4093567251461971E-2</v>
          </cell>
          <cell r="AG52">
            <v>73.999999999999972</v>
          </cell>
          <cell r="AH52">
            <v>1442</v>
          </cell>
          <cell r="AJ52" t="str">
            <v>n/a</v>
          </cell>
          <cell r="AM52" t="str">
            <v/>
          </cell>
          <cell r="AN52" t="str">
            <v/>
          </cell>
          <cell r="AP52">
            <v>0</v>
          </cell>
          <cell r="AQ52">
            <v>1020180</v>
          </cell>
          <cell r="AR52" t="str">
            <v>9B</v>
          </cell>
          <cell r="AS52">
            <v>1600</v>
          </cell>
          <cell r="AT52">
            <v>1</v>
          </cell>
          <cell r="AU52">
            <v>1442</v>
          </cell>
          <cell r="AV52">
            <v>0.90125</v>
          </cell>
          <cell r="BA52" t="str">
            <v>REVIEW</v>
          </cell>
          <cell r="BB52">
            <v>0.06</v>
          </cell>
          <cell r="BC52">
            <v>1528.52</v>
          </cell>
          <cell r="BD52" t="str">
            <v>9B</v>
          </cell>
          <cell r="BE52">
            <v>0.95532499999999998</v>
          </cell>
          <cell r="BF52">
            <v>0.12391176470588228</v>
          </cell>
          <cell r="BG52" t="e">
            <v>#REF!</v>
          </cell>
          <cell r="BK52">
            <v>15</v>
          </cell>
          <cell r="BL52">
            <v>25</v>
          </cell>
          <cell r="BM52">
            <v>15</v>
          </cell>
          <cell r="BO52">
            <v>1300</v>
          </cell>
          <cell r="BP52" t="str">
            <v>Exceptional work in administering new technology such as MyECN, Livelink and intranet tools.  Consistent performer.</v>
          </cell>
          <cell r="BS52" t="str">
            <v>Key Performer</v>
          </cell>
        </row>
        <row r="53">
          <cell r="B53" t="str">
            <v>Operations</v>
          </cell>
          <cell r="C53" t="str">
            <v>Field Production</v>
          </cell>
          <cell r="D53" t="str">
            <v>Field Production</v>
          </cell>
          <cell r="E53">
            <v>135890</v>
          </cell>
          <cell r="F53" t="str">
            <v>HR FIELD REP.</v>
          </cell>
          <cell r="G53" t="str">
            <v>Naranjo Vera Marco Antonio</v>
          </cell>
          <cell r="H53" t="str">
            <v>Bravo,Guido E.</v>
          </cell>
          <cell r="I53" t="str">
            <v>Area Operations Supervisor</v>
          </cell>
          <cell r="J53">
            <v>36052</v>
          </cell>
          <cell r="K53" t="str">
            <v>12F</v>
          </cell>
          <cell r="L53">
            <v>3100</v>
          </cell>
          <cell r="M53">
            <v>3100</v>
          </cell>
          <cell r="N53">
            <v>3108</v>
          </cell>
          <cell r="O53">
            <v>1</v>
          </cell>
          <cell r="P53">
            <v>36892</v>
          </cell>
          <cell r="Q53">
            <v>0.15</v>
          </cell>
          <cell r="R53">
            <v>1</v>
          </cell>
          <cell r="S53">
            <v>0.95</v>
          </cell>
          <cell r="T53" t="e">
            <v>#REF!</v>
          </cell>
          <cell r="U53">
            <v>3975.75</v>
          </cell>
          <cell r="V53">
            <v>1362.7201185000001</v>
          </cell>
          <cell r="W53">
            <v>5338.4701185000004</v>
          </cell>
          <cell r="X53" t="e">
            <v>#REF!</v>
          </cell>
          <cell r="Y53" t="e">
            <v>#REF!</v>
          </cell>
          <cell r="Z53" t="e">
            <v>#REF!</v>
          </cell>
          <cell r="AB53" t="str">
            <v>Merit</v>
          </cell>
          <cell r="AC53">
            <v>0.02</v>
          </cell>
          <cell r="AD53">
            <v>0</v>
          </cell>
          <cell r="AE53">
            <v>0</v>
          </cell>
          <cell r="AF53">
            <v>0</v>
          </cell>
          <cell r="AG53">
            <v>0</v>
          </cell>
          <cell r="AH53">
            <v>3108</v>
          </cell>
          <cell r="AJ53" t="str">
            <v>n/a</v>
          </cell>
          <cell r="AM53" t="str">
            <v/>
          </cell>
          <cell r="AN53" t="str">
            <v/>
          </cell>
          <cell r="AP53">
            <v>0</v>
          </cell>
          <cell r="AQ53">
            <v>135890</v>
          </cell>
          <cell r="AR53" t="str">
            <v>12F</v>
          </cell>
          <cell r="AS53">
            <v>3100</v>
          </cell>
          <cell r="AT53">
            <v>0.95</v>
          </cell>
          <cell r="AU53">
            <v>3108</v>
          </cell>
          <cell r="AV53">
            <v>1</v>
          </cell>
          <cell r="BA53" t="str">
            <v>n/a</v>
          </cell>
          <cell r="BB53">
            <v>0</v>
          </cell>
          <cell r="BC53">
            <v>3100</v>
          </cell>
          <cell r="BD53" t="str">
            <v>12F</v>
          </cell>
          <cell r="BE53">
            <v>1</v>
          </cell>
          <cell r="BF53">
            <v>0</v>
          </cell>
          <cell r="BG53" t="e">
            <v>#REF!</v>
          </cell>
          <cell r="BK53">
            <v>30</v>
          </cell>
          <cell r="BL53">
            <v>160</v>
          </cell>
          <cell r="BM53">
            <v>30</v>
          </cell>
          <cell r="BS53" t="str">
            <v>Key Performer</v>
          </cell>
        </row>
        <row r="54">
          <cell r="B54" t="str">
            <v>Operations</v>
          </cell>
          <cell r="C54" t="str">
            <v>Production Engineering</v>
          </cell>
          <cell r="D54" t="str">
            <v>Production Engineering</v>
          </cell>
          <cell r="E54">
            <v>143730</v>
          </cell>
          <cell r="F54" t="str">
            <v>Toews, Steven G.</v>
          </cell>
          <cell r="G54" t="str">
            <v>Toews, Steven G.</v>
          </cell>
          <cell r="H54" t="str">
            <v>Brito,Luis E.</v>
          </cell>
          <cell r="I54" t="str">
            <v>Staff Operations Engineer</v>
          </cell>
          <cell r="J54">
            <v>36557</v>
          </cell>
          <cell r="K54" t="str">
            <v>5E</v>
          </cell>
          <cell r="L54">
            <v>5500</v>
          </cell>
          <cell r="M54">
            <v>6400</v>
          </cell>
          <cell r="N54">
            <v>6408</v>
          </cell>
          <cell r="O54">
            <v>1.1636363636363636</v>
          </cell>
          <cell r="P54">
            <v>37347</v>
          </cell>
          <cell r="Q54">
            <v>0.2</v>
          </cell>
          <cell r="R54">
            <v>0.75</v>
          </cell>
          <cell r="S54">
            <v>0.8</v>
          </cell>
          <cell r="T54" t="e">
            <v>#REF!</v>
          </cell>
          <cell r="U54">
            <v>9216</v>
          </cell>
          <cell r="V54">
            <v>3158.857728</v>
          </cell>
          <cell r="W54">
            <v>12374.857727999999</v>
          </cell>
          <cell r="X54" t="e">
            <v>#REF!</v>
          </cell>
          <cell r="Y54" t="e">
            <v>#REF!</v>
          </cell>
          <cell r="Z54" t="e">
            <v>#REF!</v>
          </cell>
          <cell r="AB54" t="str">
            <v>Merit</v>
          </cell>
          <cell r="AC54">
            <v>0.02</v>
          </cell>
          <cell r="AD54">
            <v>0.03</v>
          </cell>
          <cell r="AE54">
            <v>192</v>
          </cell>
          <cell r="AF54">
            <v>2.8714107365792829E-2</v>
          </cell>
          <cell r="AG54">
            <v>184.00000000000045</v>
          </cell>
          <cell r="AH54">
            <v>6592</v>
          </cell>
          <cell r="AJ54" t="str">
            <v>n/a</v>
          </cell>
          <cell r="AM54" t="str">
            <v/>
          </cell>
          <cell r="AN54" t="str">
            <v/>
          </cell>
          <cell r="AP54">
            <v>0</v>
          </cell>
          <cell r="AQ54">
            <v>143730</v>
          </cell>
          <cell r="AR54" t="str">
            <v>5E</v>
          </cell>
          <cell r="AS54">
            <v>5500</v>
          </cell>
          <cell r="AT54">
            <v>0.8</v>
          </cell>
          <cell r="AU54">
            <v>6592</v>
          </cell>
          <cell r="AV54">
            <v>1.1985454545454546</v>
          </cell>
          <cell r="BA54" t="str">
            <v>n/a</v>
          </cell>
          <cell r="BB54">
            <v>0</v>
          </cell>
          <cell r="BC54">
            <v>6592</v>
          </cell>
          <cell r="BD54" t="str">
            <v>5E</v>
          </cell>
          <cell r="BE54">
            <v>1.1985454545454546</v>
          </cell>
          <cell r="BF54">
            <v>0.03</v>
          </cell>
          <cell r="BG54" t="e">
            <v>#REF!</v>
          </cell>
          <cell r="BK54">
            <v>160</v>
          </cell>
          <cell r="BL54">
            <v>500</v>
          </cell>
          <cell r="BM54">
            <v>330</v>
          </cell>
          <cell r="BO54">
            <v>3200</v>
          </cell>
          <cell r="BP54" t="str">
            <v>Luis is a leader in Operations Engineering in terms of research and application of new technology.  During 2003 he initiated and executed the first two frac packs (for sand control) ever performed in Ecuador.  Both jobs were successful in terms of reducin</v>
          </cell>
        </row>
        <row r="55">
          <cell r="B55" t="str">
            <v>Operations</v>
          </cell>
          <cell r="C55" t="str">
            <v>Production And Administration</v>
          </cell>
          <cell r="D55" t="str">
            <v>Production And Administration</v>
          </cell>
          <cell r="E55">
            <v>135330</v>
          </cell>
          <cell r="F55" t="str">
            <v>Chiriboga Hurtado Millicent Eugenia</v>
          </cell>
          <cell r="G55" t="str">
            <v>Chiriboga Hurtado Millicent Eugenia</v>
          </cell>
          <cell r="H55" t="str">
            <v>Bucheli  Francisco</v>
          </cell>
          <cell r="I55" t="str">
            <v>JDE Technologist</v>
          </cell>
          <cell r="J55">
            <v>37203</v>
          </cell>
          <cell r="K55" t="str">
            <v>11C</v>
          </cell>
          <cell r="L55">
            <v>1660</v>
          </cell>
          <cell r="M55">
            <v>1737</v>
          </cell>
          <cell r="N55">
            <v>1745</v>
          </cell>
          <cell r="O55">
            <v>1.0463855421686747</v>
          </cell>
          <cell r="P55">
            <v>37712</v>
          </cell>
          <cell r="Q55">
            <v>0.1</v>
          </cell>
          <cell r="R55">
            <v>0.8</v>
          </cell>
          <cell r="S55">
            <v>0.9</v>
          </cell>
          <cell r="T55" t="e">
            <v>#REF!</v>
          </cell>
          <cell r="U55">
            <v>1406.97</v>
          </cell>
          <cell r="V55">
            <v>482.25022326000004</v>
          </cell>
          <cell r="W55">
            <v>1889.22022326</v>
          </cell>
          <cell r="X55" t="e">
            <v>#REF!</v>
          </cell>
          <cell r="Y55" t="e">
            <v>#REF!</v>
          </cell>
          <cell r="Z55" t="e">
            <v>#REF!</v>
          </cell>
          <cell r="AB55" t="str">
            <v>Merit</v>
          </cell>
          <cell r="AC55">
            <v>0.02</v>
          </cell>
          <cell r="AD55">
            <v>0.03</v>
          </cell>
          <cell r="AE55">
            <v>52</v>
          </cell>
          <cell r="AF55">
            <v>2.5214899713467132E-2</v>
          </cell>
          <cell r="AG55">
            <v>44.000000000000142</v>
          </cell>
          <cell r="AH55">
            <v>1789</v>
          </cell>
          <cell r="AJ55" t="str">
            <v>n/a</v>
          </cell>
          <cell r="AM55" t="str">
            <v/>
          </cell>
          <cell r="AN55" t="str">
            <v/>
          </cell>
          <cell r="AP55">
            <v>0</v>
          </cell>
          <cell r="AQ55">
            <v>135330</v>
          </cell>
          <cell r="AR55" t="str">
            <v>11C</v>
          </cell>
          <cell r="AS55">
            <v>1660</v>
          </cell>
          <cell r="AT55">
            <v>0.9</v>
          </cell>
          <cell r="AU55">
            <v>1789</v>
          </cell>
          <cell r="AV55">
            <v>1.0777108433734939</v>
          </cell>
          <cell r="BA55" t="str">
            <v>n/a</v>
          </cell>
          <cell r="BB55">
            <v>0</v>
          </cell>
          <cell r="BC55">
            <v>1789</v>
          </cell>
          <cell r="BD55" t="str">
            <v>11C</v>
          </cell>
          <cell r="BE55">
            <v>1.0777108433734939</v>
          </cell>
          <cell r="BF55">
            <v>2.9936672423719113E-2</v>
          </cell>
          <cell r="BG55" t="e">
            <v>#REF!</v>
          </cell>
          <cell r="BK55">
            <v>15</v>
          </cell>
          <cell r="BL55">
            <v>25</v>
          </cell>
          <cell r="BM55">
            <v>15</v>
          </cell>
          <cell r="BS55" t="str">
            <v>Key Performer</v>
          </cell>
        </row>
        <row r="56">
          <cell r="B56" t="str">
            <v>Operations</v>
          </cell>
          <cell r="C56" t="str">
            <v>Field Production</v>
          </cell>
          <cell r="D56" t="str">
            <v>Maintenance</v>
          </cell>
          <cell r="E56">
            <v>136220</v>
          </cell>
          <cell r="F56" t="str">
            <v>HR FIELD REP.</v>
          </cell>
          <cell r="G56" t="str">
            <v>Clavijo Bohorquez Jorge Alberto</v>
          </cell>
          <cell r="H56" t="str">
            <v>Bucheli,Raul F.</v>
          </cell>
          <cell r="I56" t="str">
            <v>Electrical Technician A</v>
          </cell>
          <cell r="J56">
            <v>36286</v>
          </cell>
          <cell r="K56" t="str">
            <v>13C</v>
          </cell>
          <cell r="L56">
            <v>900</v>
          </cell>
          <cell r="M56">
            <v>1051</v>
          </cell>
          <cell r="N56">
            <v>1059</v>
          </cell>
          <cell r="O56">
            <v>1.1677777777777778</v>
          </cell>
          <cell r="P56">
            <v>37712</v>
          </cell>
          <cell r="Q56">
            <v>0.05</v>
          </cell>
          <cell r="R56">
            <v>0.9</v>
          </cell>
          <cell r="S56">
            <v>0.95</v>
          </cell>
          <cell r="T56" t="e">
            <v>#REF!</v>
          </cell>
          <cell r="U56">
            <v>449.30250000000001</v>
          </cell>
          <cell r="V56">
            <v>154.00202629500001</v>
          </cell>
          <cell r="W56">
            <v>603.30452629499996</v>
          </cell>
          <cell r="X56" t="e">
            <v>#REF!</v>
          </cell>
          <cell r="Y56" t="e">
            <v>#REF!</v>
          </cell>
          <cell r="Z56" t="e">
            <v>#REF!</v>
          </cell>
          <cell r="AB56" t="str">
            <v>Merit</v>
          </cell>
          <cell r="AC56">
            <v>0.02</v>
          </cell>
          <cell r="AD56">
            <v>0.03</v>
          </cell>
          <cell r="AE56">
            <v>32</v>
          </cell>
          <cell r="AF56">
            <v>2.2662889518413554E-2</v>
          </cell>
          <cell r="AG56">
            <v>23.999999999999954</v>
          </cell>
          <cell r="AH56">
            <v>1083</v>
          </cell>
          <cell r="AJ56" t="str">
            <v>n/a</v>
          </cell>
          <cell r="AM56" t="str">
            <v/>
          </cell>
          <cell r="AN56" t="str">
            <v/>
          </cell>
          <cell r="AP56">
            <v>0</v>
          </cell>
          <cell r="AQ56">
            <v>136220</v>
          </cell>
          <cell r="AR56" t="str">
            <v>13C</v>
          </cell>
          <cell r="AS56">
            <v>900</v>
          </cell>
          <cell r="AT56">
            <v>0.95</v>
          </cell>
          <cell r="AU56">
            <v>1083</v>
          </cell>
          <cell r="AV56">
            <v>1.2033333333333334</v>
          </cell>
          <cell r="BA56" t="str">
            <v>n/a</v>
          </cell>
          <cell r="BB56">
            <v>0</v>
          </cell>
          <cell r="BC56">
            <v>1083</v>
          </cell>
          <cell r="BD56" t="str">
            <v>13C</v>
          </cell>
          <cell r="BE56">
            <v>1.2033333333333334</v>
          </cell>
          <cell r="BF56">
            <v>3.0447193149381491E-2</v>
          </cell>
          <cell r="BG56" t="e">
            <v>#REF!</v>
          </cell>
          <cell r="BK56">
            <v>15</v>
          </cell>
          <cell r="BL56">
            <v>25</v>
          </cell>
          <cell r="BM56">
            <v>15</v>
          </cell>
          <cell r="BS56" t="str">
            <v>Key Performer</v>
          </cell>
        </row>
        <row r="57">
          <cell r="B57" t="str">
            <v>Operations</v>
          </cell>
          <cell r="C57" t="str">
            <v>Field Production</v>
          </cell>
          <cell r="D57" t="str">
            <v>Field Production</v>
          </cell>
          <cell r="E57">
            <v>143650</v>
          </cell>
          <cell r="F57" t="str">
            <v>HR FIELD REP.</v>
          </cell>
          <cell r="G57" t="str">
            <v>Naranjo Vera Marco Antonio</v>
          </cell>
          <cell r="H57" t="str">
            <v>Buele,Hugo E.</v>
          </cell>
          <cell r="I57" t="str">
            <v>Production Operator B</v>
          </cell>
          <cell r="J57">
            <v>36708</v>
          </cell>
          <cell r="K57" t="str">
            <v>12B</v>
          </cell>
          <cell r="L57">
            <v>870</v>
          </cell>
          <cell r="M57">
            <v>600</v>
          </cell>
          <cell r="N57">
            <v>608</v>
          </cell>
          <cell r="O57">
            <v>0.68965517241379315</v>
          </cell>
          <cell r="P57">
            <v>37347</v>
          </cell>
          <cell r="Q57">
            <v>0.05</v>
          </cell>
          <cell r="R57">
            <v>0.7</v>
          </cell>
          <cell r="S57">
            <v>0.9</v>
          </cell>
          <cell r="T57" t="e">
            <v>#REF!</v>
          </cell>
          <cell r="U57">
            <v>243</v>
          </cell>
          <cell r="V57">
            <v>83.290194</v>
          </cell>
          <cell r="W57">
            <v>326.29019399999999</v>
          </cell>
          <cell r="X57" t="e">
            <v>#REF!</v>
          </cell>
          <cell r="Y57" t="e">
            <v>#REF!</v>
          </cell>
          <cell r="Z57" t="e">
            <v>#REF!</v>
          </cell>
          <cell r="AB57" t="str">
            <v>Merit</v>
          </cell>
          <cell r="AC57">
            <v>0.06</v>
          </cell>
          <cell r="AD57">
            <v>0.06</v>
          </cell>
          <cell r="AE57">
            <v>36</v>
          </cell>
          <cell r="AF57">
            <v>4.6052631578947345E-2</v>
          </cell>
          <cell r="AG57">
            <v>27.999999999999986</v>
          </cell>
          <cell r="AH57">
            <v>636</v>
          </cell>
          <cell r="AJ57" t="str">
            <v>n/a</v>
          </cell>
          <cell r="AM57" t="str">
            <v/>
          </cell>
          <cell r="AN57" t="str">
            <v/>
          </cell>
          <cell r="AP57">
            <v>0</v>
          </cell>
          <cell r="AQ57">
            <v>143650</v>
          </cell>
          <cell r="AR57" t="str">
            <v>12B</v>
          </cell>
          <cell r="AS57">
            <v>870</v>
          </cell>
          <cell r="AT57">
            <v>0.9</v>
          </cell>
          <cell r="AU57">
            <v>636</v>
          </cell>
          <cell r="AV57">
            <v>0.73103448275862071</v>
          </cell>
          <cell r="BA57" t="str">
            <v>REVIEW</v>
          </cell>
          <cell r="BB57">
            <v>6.5000000000000002E-2</v>
          </cell>
          <cell r="BC57">
            <v>677.34</v>
          </cell>
          <cell r="BD57" t="str">
            <v>12B</v>
          </cell>
          <cell r="BE57">
            <v>0.77855172413793094</v>
          </cell>
          <cell r="BF57">
            <v>0.12889999999999979</v>
          </cell>
          <cell r="BG57" t="e">
            <v>#REF!</v>
          </cell>
          <cell r="BK57">
            <v>15</v>
          </cell>
          <cell r="BL57">
            <v>25</v>
          </cell>
          <cell r="BM57">
            <v>15</v>
          </cell>
        </row>
        <row r="58">
          <cell r="B58" t="str">
            <v>Commercial</v>
          </cell>
          <cell r="C58" t="str">
            <v>Finance</v>
          </cell>
          <cell r="D58" t="str">
            <v>Finance</v>
          </cell>
          <cell r="E58">
            <v>135750</v>
          </cell>
          <cell r="F58" t="str">
            <v>Aylesworth, W. Derek</v>
          </cell>
          <cell r="G58" t="str">
            <v>Aylesworth, W. Derek</v>
          </cell>
          <cell r="H58" t="str">
            <v>Buenaño,Pablo M.</v>
          </cell>
          <cell r="I58" t="str">
            <v>Finance Controller</v>
          </cell>
          <cell r="J58">
            <v>35625</v>
          </cell>
          <cell r="K58" t="str">
            <v>15FIN</v>
          </cell>
          <cell r="L58">
            <v>4661</v>
          </cell>
          <cell r="M58">
            <v>5500</v>
          </cell>
          <cell r="N58">
            <v>5508</v>
          </cell>
          <cell r="O58">
            <v>1.1800042909246942</v>
          </cell>
          <cell r="P58">
            <v>37712</v>
          </cell>
          <cell r="Q58">
            <v>0.25</v>
          </cell>
          <cell r="R58">
            <v>0.9</v>
          </cell>
          <cell r="S58">
            <v>1.1000000000000001</v>
          </cell>
          <cell r="T58" t="e">
            <v>#REF!</v>
          </cell>
          <cell r="U58">
            <v>13612.5</v>
          </cell>
          <cell r="V58">
            <v>4665.793275</v>
          </cell>
          <cell r="W58">
            <v>18278.293275</v>
          </cell>
          <cell r="X58" t="e">
            <v>#REF!</v>
          </cell>
          <cell r="Y58" t="e">
            <v>#REF!</v>
          </cell>
          <cell r="Z58" t="e">
            <v>#REF!</v>
          </cell>
          <cell r="AB58" t="str">
            <v>Merit</v>
          </cell>
          <cell r="AC58">
            <v>0.01</v>
          </cell>
          <cell r="AD58">
            <v>0.04</v>
          </cell>
          <cell r="AE58">
            <v>220</v>
          </cell>
          <cell r="AF58">
            <v>3.8489469862018844E-2</v>
          </cell>
          <cell r="AG58">
            <v>211.9999999999998</v>
          </cell>
          <cell r="AH58">
            <v>5720</v>
          </cell>
          <cell r="AJ58" t="str">
            <v>n/a</v>
          </cell>
          <cell r="AM58" t="str">
            <v/>
          </cell>
          <cell r="AN58" t="str">
            <v/>
          </cell>
          <cell r="AP58">
            <v>0</v>
          </cell>
          <cell r="AQ58">
            <v>135750</v>
          </cell>
          <cell r="AR58" t="str">
            <v>15FIN</v>
          </cell>
          <cell r="AS58">
            <v>4661</v>
          </cell>
          <cell r="AT58">
            <v>1.1000000000000001</v>
          </cell>
          <cell r="AU58">
            <v>5720</v>
          </cell>
          <cell r="AV58">
            <v>1.227204462561682</v>
          </cell>
          <cell r="BA58" t="str">
            <v>n/a</v>
          </cell>
          <cell r="BB58">
            <v>0</v>
          </cell>
          <cell r="BC58">
            <v>5720</v>
          </cell>
          <cell r="BD58" t="str">
            <v>15FIN</v>
          </cell>
          <cell r="BE58">
            <v>1.227204462561682</v>
          </cell>
          <cell r="BF58">
            <v>0.04</v>
          </cell>
          <cell r="BG58" t="e">
            <v>#REF!</v>
          </cell>
          <cell r="BK58">
            <v>330</v>
          </cell>
          <cell r="BL58">
            <v>1000</v>
          </cell>
          <cell r="BM58">
            <v>1000</v>
          </cell>
          <cell r="BO58">
            <v>3000</v>
          </cell>
          <cell r="BS58" t="str">
            <v>Key Performer</v>
          </cell>
        </row>
        <row r="59">
          <cell r="B59" t="str">
            <v>Operations</v>
          </cell>
          <cell r="C59" t="str">
            <v>Field Production</v>
          </cell>
          <cell r="D59" t="str">
            <v>Field Production</v>
          </cell>
          <cell r="E59">
            <v>136230</v>
          </cell>
          <cell r="F59" t="str">
            <v>HR FIELD REP.</v>
          </cell>
          <cell r="G59" t="str">
            <v>Naranjo Vera Marco Antonio</v>
          </cell>
          <cell r="H59" t="str">
            <v>Burbano,Guillermo E.</v>
          </cell>
          <cell r="I59" t="str">
            <v>Production Lead B</v>
          </cell>
          <cell r="J59">
            <v>36052</v>
          </cell>
          <cell r="K59" t="str">
            <v>12E</v>
          </cell>
          <cell r="L59">
            <v>2380</v>
          </cell>
          <cell r="M59">
            <v>2547</v>
          </cell>
          <cell r="N59">
            <v>2555</v>
          </cell>
          <cell r="O59">
            <v>1.0701680672268907</v>
          </cell>
          <cell r="P59">
            <v>36526</v>
          </cell>
          <cell r="Q59">
            <v>0.15</v>
          </cell>
          <cell r="R59">
            <v>0.65</v>
          </cell>
          <cell r="S59">
            <v>0.95</v>
          </cell>
          <cell r="T59" t="e">
            <v>#REF!</v>
          </cell>
          <cell r="U59">
            <v>3266.5274999999992</v>
          </cell>
          <cell r="V59">
            <v>1119.6284328449997</v>
          </cell>
          <cell r="W59">
            <v>4386.1559328449985</v>
          </cell>
          <cell r="X59" t="e">
            <v>#REF!</v>
          </cell>
          <cell r="Y59" t="e">
            <v>#REF!</v>
          </cell>
          <cell r="Z59" t="e">
            <v>#REF!</v>
          </cell>
          <cell r="AB59" t="str">
            <v>Merit</v>
          </cell>
          <cell r="AC59">
            <v>0.02</v>
          </cell>
          <cell r="AD59">
            <v>0.03</v>
          </cell>
          <cell r="AE59">
            <v>76</v>
          </cell>
          <cell r="AF59">
            <v>2.6614481409001911E-2</v>
          </cell>
          <cell r="AG59">
            <v>67.999999999999886</v>
          </cell>
          <cell r="AH59">
            <v>2623</v>
          </cell>
          <cell r="AJ59" t="str">
            <v>n/a</v>
          </cell>
          <cell r="AM59" t="str">
            <v/>
          </cell>
          <cell r="AN59" t="str">
            <v/>
          </cell>
          <cell r="AP59">
            <v>0</v>
          </cell>
          <cell r="AQ59">
            <v>136230</v>
          </cell>
          <cell r="AR59" t="str">
            <v>12E</v>
          </cell>
          <cell r="AS59">
            <v>2380</v>
          </cell>
          <cell r="AT59">
            <v>0.95</v>
          </cell>
          <cell r="AU59">
            <v>2623</v>
          </cell>
          <cell r="AV59">
            <v>1.1021008403361345</v>
          </cell>
          <cell r="BA59" t="str">
            <v>n/a</v>
          </cell>
          <cell r="BB59">
            <v>0</v>
          </cell>
          <cell r="BC59">
            <v>2623</v>
          </cell>
          <cell r="BD59" t="str">
            <v>12E</v>
          </cell>
          <cell r="BE59">
            <v>1.1021008403361345</v>
          </cell>
          <cell r="BF59">
            <v>2.9839026305457317E-2</v>
          </cell>
          <cell r="BG59" t="e">
            <v>#REF!</v>
          </cell>
          <cell r="BK59">
            <v>15</v>
          </cell>
          <cell r="BL59">
            <v>25</v>
          </cell>
          <cell r="BM59">
            <v>15</v>
          </cell>
        </row>
        <row r="60">
          <cell r="B60" t="str">
            <v>Operations</v>
          </cell>
          <cell r="C60" t="str">
            <v>Field Production</v>
          </cell>
          <cell r="D60" t="str">
            <v>Field Production</v>
          </cell>
          <cell r="E60">
            <v>141560</v>
          </cell>
          <cell r="F60" t="str">
            <v>HR FIELD REP.</v>
          </cell>
          <cell r="G60" t="str">
            <v>Naranjo Vera Marco Antonio</v>
          </cell>
          <cell r="H60" t="str">
            <v>Burbano,Marco</v>
          </cell>
          <cell r="I60" t="str">
            <v>Production Operator B</v>
          </cell>
          <cell r="J60">
            <v>36708</v>
          </cell>
          <cell r="K60" t="str">
            <v>12B</v>
          </cell>
          <cell r="L60">
            <v>870</v>
          </cell>
          <cell r="M60">
            <v>600</v>
          </cell>
          <cell r="N60">
            <v>608</v>
          </cell>
          <cell r="O60">
            <v>0.68965517241379315</v>
          </cell>
          <cell r="P60">
            <v>37347</v>
          </cell>
          <cell r="Q60">
            <v>0.05</v>
          </cell>
          <cell r="R60">
            <v>0.6</v>
          </cell>
          <cell r="S60">
            <v>0.8</v>
          </cell>
          <cell r="T60" t="e">
            <v>#REF!</v>
          </cell>
          <cell r="U60">
            <v>216</v>
          </cell>
          <cell r="V60">
            <v>74.035728000000006</v>
          </cell>
          <cell r="W60">
            <v>290.03572800000001</v>
          </cell>
          <cell r="X60" t="e">
            <v>#REF!</v>
          </cell>
          <cell r="Y60" t="e">
            <v>#REF!</v>
          </cell>
          <cell r="Z60" t="e">
            <v>#REF!</v>
          </cell>
          <cell r="AB60" t="str">
            <v>Merit</v>
          </cell>
          <cell r="AC60">
            <v>0.06</v>
          </cell>
          <cell r="AD60">
            <v>0.06</v>
          </cell>
          <cell r="AE60">
            <v>36</v>
          </cell>
          <cell r="AF60">
            <v>4.6052631578947345E-2</v>
          </cell>
          <cell r="AG60">
            <v>27.999999999999986</v>
          </cell>
          <cell r="AH60">
            <v>636</v>
          </cell>
          <cell r="AJ60" t="str">
            <v>n/a</v>
          </cell>
          <cell r="AM60" t="str">
            <v/>
          </cell>
          <cell r="AN60" t="str">
            <v/>
          </cell>
          <cell r="AP60">
            <v>0</v>
          </cell>
          <cell r="AQ60">
            <v>141560</v>
          </cell>
          <cell r="AR60" t="str">
            <v>12B</v>
          </cell>
          <cell r="AS60">
            <v>870</v>
          </cell>
          <cell r="AT60">
            <v>0.8</v>
          </cell>
          <cell r="AU60">
            <v>636</v>
          </cell>
          <cell r="AV60">
            <v>0.73103448275862071</v>
          </cell>
          <cell r="BA60" t="str">
            <v>REVIEW</v>
          </cell>
          <cell r="BB60">
            <v>6.5000000000000002E-2</v>
          </cell>
          <cell r="BC60">
            <v>677.34</v>
          </cell>
          <cell r="BD60" t="str">
            <v>12B</v>
          </cell>
          <cell r="BE60">
            <v>0.77855172413793094</v>
          </cell>
          <cell r="BF60">
            <v>0.12889999999999979</v>
          </cell>
          <cell r="BG60" t="e">
            <v>#REF!</v>
          </cell>
          <cell r="BK60">
            <v>15</v>
          </cell>
          <cell r="BL60">
            <v>25</v>
          </cell>
          <cell r="BM60">
            <v>15</v>
          </cell>
        </row>
        <row r="61">
          <cell r="B61" t="str">
            <v xml:space="preserve">Geosciences &amp; Planning </v>
          </cell>
          <cell r="C61" t="str">
            <v xml:space="preserve">Geosciences &amp; Planning </v>
          </cell>
          <cell r="D61" t="str">
            <v xml:space="preserve">Geosciences &amp; Planning </v>
          </cell>
          <cell r="E61">
            <v>152680</v>
          </cell>
          <cell r="F61" t="str">
            <v>Tierney, Douglas J.</v>
          </cell>
          <cell r="G61" t="str">
            <v>Mensías Vallejo Carlos René</v>
          </cell>
          <cell r="H61" t="str">
            <v>Burgos,Angel</v>
          </cell>
          <cell r="I61" t="str">
            <v>Junior Engineer</v>
          </cell>
          <cell r="J61">
            <v>36847</v>
          </cell>
          <cell r="K61" t="str">
            <v>5B</v>
          </cell>
          <cell r="L61">
            <v>2700</v>
          </cell>
          <cell r="M61">
            <v>2424</v>
          </cell>
          <cell r="N61">
            <v>2432</v>
          </cell>
          <cell r="O61">
            <v>0.89777777777777779</v>
          </cell>
          <cell r="P61">
            <v>37347</v>
          </cell>
          <cell r="Q61">
            <v>0.1</v>
          </cell>
          <cell r="R61">
            <v>1</v>
          </cell>
          <cell r="S61">
            <v>1</v>
          </cell>
          <cell r="T61" t="e">
            <v>#REF!</v>
          </cell>
          <cell r="U61">
            <v>2181.6000000000004</v>
          </cell>
          <cell r="V61">
            <v>747.76085280000018</v>
          </cell>
          <cell r="W61">
            <v>2929.3608528000004</v>
          </cell>
          <cell r="X61" t="e">
            <v>#REF!</v>
          </cell>
          <cell r="Y61" t="e">
            <v>#REF!</v>
          </cell>
          <cell r="Z61" t="e">
            <v>#REF!</v>
          </cell>
          <cell r="AB61" t="str">
            <v>Merit</v>
          </cell>
          <cell r="AC61">
            <v>0.06</v>
          </cell>
          <cell r="AD61">
            <v>0.06</v>
          </cell>
          <cell r="AE61">
            <v>145</v>
          </cell>
          <cell r="AF61">
            <v>5.633223684210531E-2</v>
          </cell>
          <cell r="AG61">
            <v>137.00000000000011</v>
          </cell>
          <cell r="AH61">
            <v>2569</v>
          </cell>
          <cell r="AJ61" t="str">
            <v>Promotion</v>
          </cell>
          <cell r="AM61" t="str">
            <v/>
          </cell>
          <cell r="AN61" t="str">
            <v/>
          </cell>
          <cell r="AP61">
            <v>0</v>
          </cell>
          <cell r="AQ61">
            <v>152680</v>
          </cell>
          <cell r="AR61" t="str">
            <v>5B</v>
          </cell>
          <cell r="AS61">
            <v>2700</v>
          </cell>
          <cell r="AT61">
            <v>1</v>
          </cell>
          <cell r="AU61">
            <v>2569</v>
          </cell>
          <cell r="AV61">
            <v>0.95148148148148148</v>
          </cell>
          <cell r="BA61" t="str">
            <v>n/a</v>
          </cell>
          <cell r="BB61">
            <v>0</v>
          </cell>
          <cell r="BC61">
            <v>2569</v>
          </cell>
          <cell r="BD61" t="str">
            <v>5B</v>
          </cell>
          <cell r="BE61">
            <v>0.95148148148148148</v>
          </cell>
          <cell r="BF61">
            <v>5.9818481848184835E-2</v>
          </cell>
          <cell r="BG61" t="e">
            <v>#REF!</v>
          </cell>
          <cell r="BK61">
            <v>15</v>
          </cell>
          <cell r="BL61">
            <v>25</v>
          </cell>
          <cell r="BM61">
            <v>15</v>
          </cell>
        </row>
        <row r="62">
          <cell r="B62" t="str">
            <v>General Management</v>
          </cell>
          <cell r="C62" t="str">
            <v>Legal</v>
          </cell>
          <cell r="D62" t="str">
            <v>Legal</v>
          </cell>
          <cell r="E62">
            <v>140500</v>
          </cell>
          <cell r="F62" t="str">
            <v>Keplinger Jr., John L.</v>
          </cell>
          <cell r="G62" t="str">
            <v>Keplinger Jr., John L.</v>
          </cell>
          <cell r="H62" t="str">
            <v>Bustamante Espinosa Roque Bernardo</v>
          </cell>
          <cell r="I62" t="str">
            <v>Legal&amp;Govern. Affairs Manager</v>
          </cell>
          <cell r="J62">
            <v>37726</v>
          </cell>
          <cell r="K62" t="str">
            <v>16GR</v>
          </cell>
          <cell r="L62">
            <v>9632</v>
          </cell>
          <cell r="M62">
            <v>9615.3799999999992</v>
          </cell>
          <cell r="N62">
            <v>9623.3799999999992</v>
          </cell>
          <cell r="O62">
            <v>0.99827450166112952</v>
          </cell>
          <cell r="P62">
            <v>37726</v>
          </cell>
          <cell r="Q62">
            <v>0.3</v>
          </cell>
          <cell r="S62">
            <v>0.95</v>
          </cell>
          <cell r="T62" t="e">
            <v>#REF!</v>
          </cell>
          <cell r="U62">
            <v>24663.449699999997</v>
          </cell>
          <cell r="V62">
            <v>8453.5946922725998</v>
          </cell>
          <cell r="W62">
            <v>33117.044392272597</v>
          </cell>
          <cell r="X62" t="e">
            <v>#REF!</v>
          </cell>
          <cell r="Y62" t="e">
            <v>#REF!</v>
          </cell>
          <cell r="Z62" t="e">
            <v>#REF!</v>
          </cell>
          <cell r="AB62" t="str">
            <v>Merit</v>
          </cell>
          <cell r="AC62">
            <v>0.02</v>
          </cell>
          <cell r="AD62">
            <v>0.05</v>
          </cell>
          <cell r="AE62">
            <v>481</v>
          </cell>
          <cell r="AF62">
            <v>4.9151129852505138E-2</v>
          </cell>
          <cell r="AG62">
            <v>473.00000000000085</v>
          </cell>
          <cell r="AH62">
            <v>10096.379999999999</v>
          </cell>
          <cell r="AJ62" t="str">
            <v>n/a</v>
          </cell>
          <cell r="AM62" t="str">
            <v/>
          </cell>
          <cell r="AN62" t="str">
            <v/>
          </cell>
          <cell r="AP62">
            <v>0</v>
          </cell>
          <cell r="AQ62">
            <v>140500</v>
          </cell>
          <cell r="AR62" t="str">
            <v>16GR</v>
          </cell>
          <cell r="AS62">
            <v>9632</v>
          </cell>
          <cell r="AT62">
            <v>0.95</v>
          </cell>
          <cell r="AU62">
            <v>10096.379999999999</v>
          </cell>
          <cell r="AV62">
            <v>1.0482122093023254</v>
          </cell>
          <cell r="BA62" t="str">
            <v>n/a</v>
          </cell>
          <cell r="BB62">
            <v>0</v>
          </cell>
          <cell r="BC62">
            <v>10096.379999999999</v>
          </cell>
          <cell r="BD62" t="str">
            <v>16GR</v>
          </cell>
          <cell r="BE62">
            <v>1.0482122093023254</v>
          </cell>
          <cell r="BF62">
            <v>5.0024024011531498E-2</v>
          </cell>
          <cell r="BG62" t="e">
            <v>#REF!</v>
          </cell>
          <cell r="BK62">
            <v>330</v>
          </cell>
          <cell r="BL62">
            <v>1330</v>
          </cell>
          <cell r="BM62">
            <v>1330</v>
          </cell>
          <cell r="BQ62">
            <v>15000</v>
          </cell>
          <cell r="BR62" t="str">
            <v>Instrumental in Block 27 sale</v>
          </cell>
        </row>
        <row r="63">
          <cell r="B63" t="str">
            <v>Commercial</v>
          </cell>
          <cell r="C63" t="str">
            <v>Finance</v>
          </cell>
          <cell r="D63" t="str">
            <v>Finance</v>
          </cell>
          <cell r="E63">
            <v>149940</v>
          </cell>
          <cell r="F63" t="str">
            <v>Buenaño Caicedo Pablo Mauricio</v>
          </cell>
          <cell r="G63" t="str">
            <v>Martínez Cabrera Cristobal Edmundo</v>
          </cell>
          <cell r="H63" t="str">
            <v>Cabezas,María D.C.</v>
          </cell>
          <cell r="I63" t="str">
            <v>AP Assistant</v>
          </cell>
          <cell r="J63">
            <v>37043</v>
          </cell>
          <cell r="K63" t="str">
            <v>1B</v>
          </cell>
          <cell r="L63">
            <v>1045</v>
          </cell>
          <cell r="M63">
            <v>929</v>
          </cell>
          <cell r="N63">
            <v>937</v>
          </cell>
          <cell r="O63">
            <v>0.88899521531100478</v>
          </cell>
          <cell r="P63">
            <v>37895</v>
          </cell>
          <cell r="Q63">
            <v>0.1</v>
          </cell>
          <cell r="R63">
            <v>0.5</v>
          </cell>
          <cell r="S63">
            <v>0.95</v>
          </cell>
          <cell r="T63" t="e">
            <v>#REF!</v>
          </cell>
          <cell r="U63">
            <v>794.29499999999996</v>
          </cell>
          <cell r="V63">
            <v>272.25096560999998</v>
          </cell>
          <cell r="W63">
            <v>1066.5459656099999</v>
          </cell>
          <cell r="X63" t="e">
            <v>#REF!</v>
          </cell>
          <cell r="Y63" t="e">
            <v>#REF!</v>
          </cell>
          <cell r="Z63" t="e">
            <v>#REF!</v>
          </cell>
          <cell r="AB63" t="str">
            <v>Merit</v>
          </cell>
          <cell r="AC63">
            <v>0.06</v>
          </cell>
          <cell r="AD63">
            <v>0.06</v>
          </cell>
          <cell r="AE63">
            <v>56</v>
          </cell>
          <cell r="AF63">
            <v>5.1227321237993673E-2</v>
          </cell>
          <cell r="AG63">
            <v>48.000000000000071</v>
          </cell>
          <cell r="AH63">
            <v>985</v>
          </cell>
          <cell r="AJ63" t="str">
            <v>n/a</v>
          </cell>
          <cell r="AM63" t="str">
            <v/>
          </cell>
          <cell r="AN63" t="str">
            <v/>
          </cell>
          <cell r="AP63">
            <v>0</v>
          </cell>
          <cell r="AQ63">
            <v>149940</v>
          </cell>
          <cell r="AR63" t="str">
            <v>1B</v>
          </cell>
          <cell r="AS63">
            <v>1045</v>
          </cell>
          <cell r="AT63">
            <v>0.95</v>
          </cell>
          <cell r="AU63">
            <v>985</v>
          </cell>
          <cell r="AV63">
            <v>0.9425837320574163</v>
          </cell>
          <cell r="BA63" t="str">
            <v>n/a</v>
          </cell>
          <cell r="BB63">
            <v>0</v>
          </cell>
          <cell r="BC63">
            <v>985</v>
          </cell>
          <cell r="BD63" t="str">
            <v>1B</v>
          </cell>
          <cell r="BE63">
            <v>0.9425837320574163</v>
          </cell>
          <cell r="BF63">
            <v>6.0279870828848114E-2</v>
          </cell>
          <cell r="BG63" t="e">
            <v>#REF!</v>
          </cell>
          <cell r="BK63">
            <v>15</v>
          </cell>
          <cell r="BL63">
            <v>25</v>
          </cell>
          <cell r="BM63">
            <v>15</v>
          </cell>
        </row>
        <row r="64">
          <cell r="B64" t="str">
            <v>Operations</v>
          </cell>
          <cell r="C64" t="str">
            <v>Power Plant</v>
          </cell>
          <cell r="D64" t="str">
            <v>Power Plant</v>
          </cell>
          <cell r="E64">
            <v>149950</v>
          </cell>
          <cell r="F64" t="str">
            <v>HR FIELD REP.</v>
          </cell>
          <cell r="G64" t="str">
            <v>Echeverría Jácome Jorge Geovanny</v>
          </cell>
          <cell r="H64" t="str">
            <v>Caicedo,Iván</v>
          </cell>
          <cell r="I64" t="str">
            <v>Production Operator A</v>
          </cell>
          <cell r="J64">
            <v>36739</v>
          </cell>
          <cell r="K64" t="str">
            <v>12C</v>
          </cell>
          <cell r="L64">
            <v>1260</v>
          </cell>
          <cell r="M64">
            <v>1260</v>
          </cell>
          <cell r="N64">
            <v>1268</v>
          </cell>
          <cell r="O64">
            <v>1</v>
          </cell>
          <cell r="P64">
            <v>37347</v>
          </cell>
          <cell r="Q64">
            <v>0.05</v>
          </cell>
          <cell r="R64">
            <v>0.8</v>
          </cell>
          <cell r="S64">
            <v>0.92</v>
          </cell>
          <cell r="T64" t="e">
            <v>#REF!</v>
          </cell>
          <cell r="U64">
            <v>521.64</v>
          </cell>
          <cell r="V64">
            <v>178.79628312</v>
          </cell>
          <cell r="W64">
            <v>700.43628311999998</v>
          </cell>
          <cell r="X64" t="e">
            <v>#REF!</v>
          </cell>
          <cell r="Y64" t="e">
            <v>#REF!</v>
          </cell>
          <cell r="Z64" t="e">
            <v>#REF!</v>
          </cell>
          <cell r="AB64" t="str">
            <v>Merit</v>
          </cell>
          <cell r="AC64">
            <v>0.02</v>
          </cell>
          <cell r="AD64">
            <v>0.03</v>
          </cell>
          <cell r="AE64">
            <v>38</v>
          </cell>
          <cell r="AF64">
            <v>2.3659305993690927E-2</v>
          </cell>
          <cell r="AG64">
            <v>30.000000000000096</v>
          </cell>
          <cell r="AH64">
            <v>1298</v>
          </cell>
          <cell r="AJ64" t="str">
            <v>n/a</v>
          </cell>
          <cell r="AM64" t="str">
            <v/>
          </cell>
          <cell r="AN64" t="str">
            <v/>
          </cell>
          <cell r="AP64">
            <v>0</v>
          </cell>
          <cell r="AQ64">
            <v>149950</v>
          </cell>
          <cell r="AR64" t="str">
            <v>12C</v>
          </cell>
          <cell r="AS64">
            <v>1260</v>
          </cell>
          <cell r="AT64">
            <v>0.92</v>
          </cell>
          <cell r="AU64">
            <v>1298</v>
          </cell>
          <cell r="AV64">
            <v>1.0301587301587301</v>
          </cell>
          <cell r="BA64" t="str">
            <v>n/a</v>
          </cell>
          <cell r="BB64">
            <v>0</v>
          </cell>
          <cell r="BC64">
            <v>1298</v>
          </cell>
          <cell r="BD64" t="str">
            <v>12C</v>
          </cell>
          <cell r="BE64">
            <v>1.0301587301587301</v>
          </cell>
          <cell r="BF64">
            <v>3.0158730158730052E-2</v>
          </cell>
          <cell r="BG64" t="e">
            <v>#REF!</v>
          </cell>
          <cell r="BK64">
            <v>15</v>
          </cell>
          <cell r="BL64">
            <v>25</v>
          </cell>
          <cell r="BM64">
            <v>15</v>
          </cell>
          <cell r="BS64" t="str">
            <v>Key Performer</v>
          </cell>
        </row>
        <row r="65">
          <cell r="B65" t="str">
            <v>Operations</v>
          </cell>
          <cell r="C65" t="str">
            <v>Field Production</v>
          </cell>
          <cell r="D65" t="str">
            <v>Field Production</v>
          </cell>
          <cell r="E65">
            <v>141790</v>
          </cell>
          <cell r="F65" t="str">
            <v>HR FIELD REP.</v>
          </cell>
          <cell r="G65" t="str">
            <v>Naranjo Vera Marco Antonio</v>
          </cell>
          <cell r="H65" t="str">
            <v>Cajamarca,Hector</v>
          </cell>
          <cell r="I65" t="str">
            <v>Production Operator C</v>
          </cell>
          <cell r="J65">
            <v>36708</v>
          </cell>
          <cell r="K65" t="str">
            <v>12A</v>
          </cell>
          <cell r="L65">
            <v>600</v>
          </cell>
          <cell r="M65">
            <v>500</v>
          </cell>
          <cell r="N65">
            <v>508</v>
          </cell>
          <cell r="O65">
            <v>0.83333333333333337</v>
          </cell>
          <cell r="P65">
            <v>37347</v>
          </cell>
          <cell r="Q65">
            <v>0.05</v>
          </cell>
          <cell r="R65">
            <v>0.9</v>
          </cell>
          <cell r="S65">
            <v>0.9</v>
          </cell>
          <cell r="T65" t="e">
            <v>#REF!</v>
          </cell>
          <cell r="U65">
            <v>202.5</v>
          </cell>
          <cell r="V65">
            <v>69.408495000000002</v>
          </cell>
          <cell r="W65">
            <v>271.90849500000002</v>
          </cell>
          <cell r="X65" t="e">
            <v>#REF!</v>
          </cell>
          <cell r="Y65" t="e">
            <v>#REF!</v>
          </cell>
          <cell r="Z65" t="e">
            <v>#REF!</v>
          </cell>
          <cell r="AB65" t="str">
            <v>Merit</v>
          </cell>
          <cell r="AC65">
            <v>0.06</v>
          </cell>
          <cell r="AD65">
            <v>0.06</v>
          </cell>
          <cell r="AE65">
            <v>30</v>
          </cell>
          <cell r="AF65">
            <v>4.3307086614173151E-2</v>
          </cell>
          <cell r="AG65">
            <v>21.999999999999961</v>
          </cell>
          <cell r="AH65">
            <v>530</v>
          </cell>
          <cell r="AJ65" t="str">
            <v>n/a</v>
          </cell>
          <cell r="AM65" t="str">
            <v/>
          </cell>
          <cell r="AN65" t="str">
            <v/>
          </cell>
          <cell r="AP65">
            <v>0</v>
          </cell>
          <cell r="AQ65">
            <v>141790</v>
          </cell>
          <cell r="AR65" t="str">
            <v>12A</v>
          </cell>
          <cell r="AS65">
            <v>600</v>
          </cell>
          <cell r="AT65">
            <v>0.9</v>
          </cell>
          <cell r="AU65">
            <v>530</v>
          </cell>
          <cell r="AV65">
            <v>0.8833333333333333</v>
          </cell>
          <cell r="BA65" t="str">
            <v>n/a</v>
          </cell>
          <cell r="BB65">
            <v>0</v>
          </cell>
          <cell r="BC65">
            <v>530</v>
          </cell>
          <cell r="BD65" t="str">
            <v>12A</v>
          </cell>
          <cell r="BE65">
            <v>0.8833333333333333</v>
          </cell>
          <cell r="BF65">
            <v>6.0000000000000053E-2</v>
          </cell>
          <cell r="BG65" t="e">
            <v>#REF!</v>
          </cell>
          <cell r="BK65">
            <v>15</v>
          </cell>
          <cell r="BL65">
            <v>25</v>
          </cell>
          <cell r="BM65">
            <v>15</v>
          </cell>
        </row>
        <row r="66">
          <cell r="B66" t="str">
            <v>Operations</v>
          </cell>
          <cell r="C66" t="str">
            <v>Field Production</v>
          </cell>
          <cell r="D66" t="str">
            <v>Maintenance</v>
          </cell>
          <cell r="E66">
            <v>173880</v>
          </cell>
          <cell r="F66" t="str">
            <v>HR FIELD REP.</v>
          </cell>
          <cell r="G66" t="str">
            <v>Escandon Saldaña Diego</v>
          </cell>
          <cell r="H66" t="str">
            <v>Cajas Guerra Luis Rodrigo</v>
          </cell>
          <cell r="I66" t="str">
            <v>Machinist</v>
          </cell>
          <cell r="J66">
            <v>37426</v>
          </cell>
          <cell r="K66" t="str">
            <v>13C</v>
          </cell>
          <cell r="L66">
            <v>900</v>
          </cell>
          <cell r="M66">
            <v>879</v>
          </cell>
          <cell r="N66">
            <v>887</v>
          </cell>
          <cell r="O66">
            <v>0.97666666666666668</v>
          </cell>
          <cell r="P66">
            <v>37426</v>
          </cell>
          <cell r="Q66">
            <v>0.05</v>
          </cell>
          <cell r="S66">
            <v>0.9</v>
          </cell>
          <cell r="T66" t="e">
            <v>#REF!</v>
          </cell>
          <cell r="U66">
            <v>355.995</v>
          </cell>
          <cell r="V66">
            <v>122.02013421000001</v>
          </cell>
          <cell r="W66">
            <v>478.01513421000004</v>
          </cell>
          <cell r="X66" t="e">
            <v>#REF!</v>
          </cell>
          <cell r="Y66" t="e">
            <v>#REF!</v>
          </cell>
          <cell r="Z66" t="e">
            <v>#REF!</v>
          </cell>
          <cell r="AB66" t="str">
            <v>Merit</v>
          </cell>
          <cell r="AC66">
            <v>0.02</v>
          </cell>
          <cell r="AD66">
            <v>0.03</v>
          </cell>
          <cell r="AE66">
            <v>26</v>
          </cell>
          <cell r="AF66">
            <v>2.0293122886132942E-2</v>
          </cell>
          <cell r="AG66">
            <v>17.999999999999918</v>
          </cell>
          <cell r="AH66">
            <v>905</v>
          </cell>
          <cell r="AJ66" t="str">
            <v>n/a</v>
          </cell>
          <cell r="AM66" t="str">
            <v/>
          </cell>
          <cell r="AN66" t="str">
            <v/>
          </cell>
          <cell r="AP66">
            <v>0</v>
          </cell>
          <cell r="AQ66">
            <v>173880</v>
          </cell>
          <cell r="AR66" t="str">
            <v>13C</v>
          </cell>
          <cell r="AS66">
            <v>900</v>
          </cell>
          <cell r="AT66">
            <v>0.9</v>
          </cell>
          <cell r="AU66">
            <v>905</v>
          </cell>
          <cell r="AV66">
            <v>1.0055555555555555</v>
          </cell>
          <cell r="BA66" t="str">
            <v>n/a</v>
          </cell>
          <cell r="BB66">
            <v>0</v>
          </cell>
          <cell r="BC66">
            <v>905</v>
          </cell>
          <cell r="BD66" t="str">
            <v>13C</v>
          </cell>
          <cell r="BE66">
            <v>1.0055555555555555</v>
          </cell>
          <cell r="BF66">
            <v>2.9579067121729308E-2</v>
          </cell>
          <cell r="BG66" t="e">
            <v>#REF!</v>
          </cell>
          <cell r="BK66">
            <v>15</v>
          </cell>
          <cell r="BL66">
            <v>25</v>
          </cell>
          <cell r="BM66">
            <v>15</v>
          </cell>
        </row>
        <row r="67">
          <cell r="B67" t="str">
            <v>Operations</v>
          </cell>
          <cell r="C67" t="str">
            <v>Field Production</v>
          </cell>
          <cell r="D67" t="str">
            <v>Field Production</v>
          </cell>
          <cell r="E67">
            <v>141660</v>
          </cell>
          <cell r="F67" t="str">
            <v>HR FIELD REP.</v>
          </cell>
          <cell r="G67" t="str">
            <v>Naranjo Vera Marco Antonio</v>
          </cell>
          <cell r="H67" t="str">
            <v>Calle,Carlos</v>
          </cell>
          <cell r="I67" t="str">
            <v>Production Operator C</v>
          </cell>
          <cell r="J67">
            <v>36708</v>
          </cell>
          <cell r="K67" t="str">
            <v>12A</v>
          </cell>
          <cell r="L67">
            <v>600</v>
          </cell>
          <cell r="M67">
            <v>500</v>
          </cell>
          <cell r="N67">
            <v>508</v>
          </cell>
          <cell r="O67">
            <v>0.83333333333333337</v>
          </cell>
          <cell r="P67">
            <v>37347</v>
          </cell>
          <cell r="Q67">
            <v>0.05</v>
          </cell>
          <cell r="R67">
            <v>0.8</v>
          </cell>
          <cell r="S67">
            <v>0.5</v>
          </cell>
          <cell r="T67" t="e">
            <v>#REF!</v>
          </cell>
          <cell r="U67">
            <v>112.5</v>
          </cell>
          <cell r="V67">
            <v>38.560275000000004</v>
          </cell>
          <cell r="W67">
            <v>151.06027499999999</v>
          </cell>
          <cell r="X67" t="e">
            <v>#REF!</v>
          </cell>
          <cell r="Y67" t="e">
            <v>#REF!</v>
          </cell>
          <cell r="Z67" t="e">
            <v>#REF!</v>
          </cell>
          <cell r="AB67" t="str">
            <v>N/A</v>
          </cell>
          <cell r="AC67" t="str">
            <v/>
          </cell>
          <cell r="AD67" t="str">
            <v/>
          </cell>
          <cell r="AE67" t="str">
            <v/>
          </cell>
          <cell r="AF67">
            <v>0</v>
          </cell>
          <cell r="AG67">
            <v>0</v>
          </cell>
          <cell r="AH67">
            <v>508</v>
          </cell>
          <cell r="AJ67" t="str">
            <v>n/a</v>
          </cell>
          <cell r="AM67" t="str">
            <v/>
          </cell>
          <cell r="AN67" t="str">
            <v/>
          </cell>
          <cell r="AP67">
            <v>0</v>
          </cell>
          <cell r="AQ67">
            <v>141660</v>
          </cell>
          <cell r="AR67" t="str">
            <v>12A</v>
          </cell>
          <cell r="AS67">
            <v>600</v>
          </cell>
          <cell r="AT67">
            <v>0.5</v>
          </cell>
          <cell r="AU67">
            <v>508</v>
          </cell>
          <cell r="AV67">
            <v>0.83333333333333337</v>
          </cell>
          <cell r="BA67" t="str">
            <v>n/a</v>
          </cell>
          <cell r="BB67">
            <v>0</v>
          </cell>
          <cell r="BC67">
            <v>500</v>
          </cell>
          <cell r="BD67" t="str">
            <v>12A</v>
          </cell>
          <cell r="BE67">
            <v>0.83333333333333337</v>
          </cell>
          <cell r="BF67">
            <v>0</v>
          </cell>
          <cell r="BG67" t="e">
            <v>#REF!</v>
          </cell>
          <cell r="BK67">
            <v>15</v>
          </cell>
          <cell r="BL67">
            <v>25</v>
          </cell>
          <cell r="BM67">
            <v>15</v>
          </cell>
        </row>
        <row r="68">
          <cell r="B68" t="str">
            <v>Operations</v>
          </cell>
          <cell r="C68" t="str">
            <v>Field Production</v>
          </cell>
          <cell r="D68" t="str">
            <v>Field Production</v>
          </cell>
          <cell r="E68">
            <v>136240</v>
          </cell>
          <cell r="F68" t="str">
            <v>HR FIELD REP.</v>
          </cell>
          <cell r="G68" t="str">
            <v>Naranjo Vera Marco Antonio</v>
          </cell>
          <cell r="H68" t="str">
            <v>Calvache,M. Roberto</v>
          </cell>
          <cell r="I68" t="str">
            <v>Production Operator A</v>
          </cell>
          <cell r="J68">
            <v>36286</v>
          </cell>
          <cell r="K68" t="str">
            <v>12C</v>
          </cell>
          <cell r="L68">
            <v>1260</v>
          </cell>
          <cell r="M68">
            <v>1100</v>
          </cell>
          <cell r="N68">
            <v>1108</v>
          </cell>
          <cell r="O68">
            <v>0.87301587301587302</v>
          </cell>
          <cell r="P68">
            <v>37712</v>
          </cell>
          <cell r="Q68">
            <v>0.05</v>
          </cell>
          <cell r="R68">
            <v>0.8</v>
          </cell>
          <cell r="S68">
            <v>0.85</v>
          </cell>
          <cell r="T68" t="e">
            <v>#REF!</v>
          </cell>
          <cell r="U68">
            <v>420.75</v>
          </cell>
          <cell r="V68">
            <v>144.2154285</v>
          </cell>
          <cell r="W68">
            <v>564.96542850000003</v>
          </cell>
          <cell r="X68" t="e">
            <v>#REF!</v>
          </cell>
          <cell r="Y68" t="e">
            <v>#REF!</v>
          </cell>
          <cell r="Z68" t="e">
            <v>#REF!</v>
          </cell>
          <cell r="AB68" t="str">
            <v>Merit</v>
          </cell>
          <cell r="AC68">
            <v>0.06</v>
          </cell>
          <cell r="AD68">
            <v>0.06</v>
          </cell>
          <cell r="AE68">
            <v>66</v>
          </cell>
          <cell r="AF68">
            <v>5.2346570397111991E-2</v>
          </cell>
          <cell r="AG68">
            <v>58.000000000000085</v>
          </cell>
          <cell r="AH68">
            <v>1166</v>
          </cell>
          <cell r="AJ68" t="str">
            <v>n/a</v>
          </cell>
          <cell r="AM68" t="str">
            <v/>
          </cell>
          <cell r="AN68" t="str">
            <v/>
          </cell>
          <cell r="AP68">
            <v>0</v>
          </cell>
          <cell r="AQ68">
            <v>136240</v>
          </cell>
          <cell r="AR68" t="str">
            <v>12C</v>
          </cell>
          <cell r="AS68">
            <v>1260</v>
          </cell>
          <cell r="AT68">
            <v>0.85</v>
          </cell>
          <cell r="AU68">
            <v>1166</v>
          </cell>
          <cell r="AV68">
            <v>0.92539682539682544</v>
          </cell>
          <cell r="BA68" t="str">
            <v>n/a</v>
          </cell>
          <cell r="BB68">
            <v>0</v>
          </cell>
          <cell r="BC68">
            <v>1166</v>
          </cell>
          <cell r="BD68" t="str">
            <v>12C</v>
          </cell>
          <cell r="BE68">
            <v>0.92539682539682544</v>
          </cell>
          <cell r="BF68">
            <v>6.0000000000000053E-2</v>
          </cell>
          <cell r="BG68" t="e">
            <v>#REF!</v>
          </cell>
          <cell r="BK68">
            <v>15</v>
          </cell>
          <cell r="BL68">
            <v>25</v>
          </cell>
          <cell r="BM68">
            <v>15</v>
          </cell>
        </row>
        <row r="69">
          <cell r="B69" t="str">
            <v xml:space="preserve">Geosciences &amp; Planning </v>
          </cell>
          <cell r="C69" t="str">
            <v xml:space="preserve">Geosciences &amp; Planning </v>
          </cell>
          <cell r="D69" t="str">
            <v xml:space="preserve">Geosciences &amp; Planning </v>
          </cell>
          <cell r="E69">
            <v>152700</v>
          </cell>
          <cell r="F69" t="str">
            <v>Tierney, Douglas J.</v>
          </cell>
          <cell r="G69" t="str">
            <v>Mensías Vallejo Carlos René</v>
          </cell>
          <cell r="H69" t="str">
            <v>Calvachi,Cesar</v>
          </cell>
          <cell r="I69" t="str">
            <v>Junior Engineer</v>
          </cell>
          <cell r="J69">
            <v>36850</v>
          </cell>
          <cell r="K69" t="str">
            <v>5B</v>
          </cell>
          <cell r="L69">
            <v>2700</v>
          </cell>
          <cell r="M69">
            <v>2424</v>
          </cell>
          <cell r="N69">
            <v>2432</v>
          </cell>
          <cell r="O69">
            <v>0.89777777777777779</v>
          </cell>
          <cell r="P69">
            <v>37347</v>
          </cell>
          <cell r="Q69">
            <v>0.1</v>
          </cell>
          <cell r="R69">
            <v>1</v>
          </cell>
          <cell r="S69">
            <v>1</v>
          </cell>
          <cell r="T69" t="e">
            <v>#REF!</v>
          </cell>
          <cell r="U69">
            <v>2181.6000000000004</v>
          </cell>
          <cell r="V69">
            <v>747.76085280000018</v>
          </cell>
          <cell r="W69">
            <v>2929.3608528000004</v>
          </cell>
          <cell r="X69" t="e">
            <v>#REF!</v>
          </cell>
          <cell r="Y69" t="e">
            <v>#REF!</v>
          </cell>
          <cell r="Z69" t="e">
            <v>#REF!</v>
          </cell>
          <cell r="AB69" t="str">
            <v>Merit</v>
          </cell>
          <cell r="AC69">
            <v>0.06</v>
          </cell>
          <cell r="AD69">
            <v>0.06</v>
          </cell>
          <cell r="AE69">
            <v>145</v>
          </cell>
          <cell r="AF69">
            <v>5.633223684210531E-2</v>
          </cell>
          <cell r="AG69">
            <v>137.00000000000011</v>
          </cell>
          <cell r="AH69">
            <v>2569</v>
          </cell>
          <cell r="AJ69" t="str">
            <v>Promotion</v>
          </cell>
          <cell r="AM69" t="str">
            <v/>
          </cell>
          <cell r="AN69" t="str">
            <v/>
          </cell>
          <cell r="AP69">
            <v>0</v>
          </cell>
          <cell r="AQ69">
            <v>152700</v>
          </cell>
          <cell r="AR69" t="str">
            <v>5B</v>
          </cell>
          <cell r="AS69">
            <v>2700</v>
          </cell>
          <cell r="AT69">
            <v>1</v>
          </cell>
          <cell r="AU69">
            <v>2569</v>
          </cell>
          <cell r="AV69">
            <v>0.95148148148148148</v>
          </cell>
          <cell r="BA69" t="str">
            <v>n/a</v>
          </cell>
          <cell r="BB69">
            <v>0</v>
          </cell>
          <cell r="BC69">
            <v>2569</v>
          </cell>
          <cell r="BD69" t="str">
            <v>5B</v>
          </cell>
          <cell r="BE69">
            <v>0.95148148148148148</v>
          </cell>
          <cell r="BF69">
            <v>5.9818481848184835E-2</v>
          </cell>
          <cell r="BG69" t="e">
            <v>#REF!</v>
          </cell>
          <cell r="BK69">
            <v>15</v>
          </cell>
          <cell r="BL69">
            <v>25</v>
          </cell>
          <cell r="BM69">
            <v>15</v>
          </cell>
        </row>
        <row r="70">
          <cell r="B70" t="str">
            <v>Operations</v>
          </cell>
          <cell r="C70" t="str">
            <v>Procurement &amp; Materials</v>
          </cell>
          <cell r="D70" t="str">
            <v>Procurement &amp; Materials</v>
          </cell>
          <cell r="E70">
            <v>170470</v>
          </cell>
          <cell r="F70" t="str">
            <v>Bradley, Jay</v>
          </cell>
          <cell r="G70" t="str">
            <v>Bradley, Jay</v>
          </cell>
          <cell r="H70" t="str">
            <v>Camacho Favia</v>
          </cell>
          <cell r="I70" t="str">
            <v>Administrative Assistant</v>
          </cell>
          <cell r="J70">
            <v>37500</v>
          </cell>
          <cell r="K70" t="str">
            <v>3B</v>
          </cell>
          <cell r="L70">
            <v>480</v>
          </cell>
          <cell r="M70">
            <v>531</v>
          </cell>
          <cell r="N70">
            <v>539</v>
          </cell>
          <cell r="O70">
            <v>1.10625</v>
          </cell>
          <cell r="P70">
            <v>37500</v>
          </cell>
          <cell r="Q70">
            <v>0.05</v>
          </cell>
          <cell r="R70">
            <v>0.7</v>
          </cell>
          <cell r="S70">
            <v>1.1000000000000001</v>
          </cell>
          <cell r="T70" t="e">
            <v>#REF!</v>
          </cell>
          <cell r="U70">
            <v>262.84500000000003</v>
          </cell>
          <cell r="V70">
            <v>90.092226510000017</v>
          </cell>
          <cell r="W70">
            <v>352.93722651000007</v>
          </cell>
          <cell r="X70" t="e">
            <v>#REF!</v>
          </cell>
          <cell r="Y70" t="e">
            <v>#REF!</v>
          </cell>
          <cell r="Z70" t="e">
            <v>#REF!</v>
          </cell>
          <cell r="AB70" t="str">
            <v>Merit</v>
          </cell>
          <cell r="AC70">
            <v>0.02</v>
          </cell>
          <cell r="AD70">
            <v>0.02</v>
          </cell>
          <cell r="AE70">
            <v>11</v>
          </cell>
          <cell r="AF70">
            <v>5.5658627087198376E-3</v>
          </cell>
          <cell r="AG70">
            <v>2.9999999999999925</v>
          </cell>
          <cell r="AH70">
            <v>542</v>
          </cell>
          <cell r="AJ70" t="str">
            <v>Promotion</v>
          </cell>
          <cell r="AK70" t="str">
            <v>Promotion</v>
          </cell>
          <cell r="AL70">
            <v>38078</v>
          </cell>
          <cell r="AM70" t="str">
            <v>3C</v>
          </cell>
          <cell r="AN70" t="str">
            <v>5% - 7%</v>
          </cell>
          <cell r="AO70">
            <v>7.0000000000000007E-2</v>
          </cell>
          <cell r="AP70">
            <v>37.94</v>
          </cell>
          <cell r="AQ70">
            <v>170470</v>
          </cell>
          <cell r="AR70" t="str">
            <v>3B</v>
          </cell>
          <cell r="AS70">
            <v>480</v>
          </cell>
          <cell r="AT70">
            <v>1.1000000000000001</v>
          </cell>
          <cell r="AU70">
            <v>579.94000000000005</v>
          </cell>
          <cell r="AV70">
            <v>0.82848571428571438</v>
          </cell>
          <cell r="BA70" t="str">
            <v>REVIEW</v>
          </cell>
          <cell r="BB70">
            <v>3.5000000000000003E-2</v>
          </cell>
          <cell r="BC70">
            <v>600.23789999999997</v>
          </cell>
          <cell r="BD70" t="str">
            <v>3C</v>
          </cell>
          <cell r="BE70">
            <v>0.85748271428571421</v>
          </cell>
          <cell r="BF70">
            <v>0.13039152542372867</v>
          </cell>
          <cell r="BG70" t="e">
            <v>#REF!</v>
          </cell>
          <cell r="BK70">
            <v>15</v>
          </cell>
          <cell r="BL70">
            <v>25</v>
          </cell>
          <cell r="BM70">
            <v>15</v>
          </cell>
        </row>
        <row r="71">
          <cell r="B71" t="str">
            <v>Operations</v>
          </cell>
          <cell r="C71" t="str">
            <v>Field Production</v>
          </cell>
          <cell r="D71" t="str">
            <v>Maintenance</v>
          </cell>
          <cell r="E71">
            <v>149970</v>
          </cell>
          <cell r="F71" t="str">
            <v>HR FIELD REP.</v>
          </cell>
          <cell r="G71" t="str">
            <v>Clavijo Bohorquez Jorge Alberto</v>
          </cell>
          <cell r="H71" t="str">
            <v>Campoverde,Edgar</v>
          </cell>
          <cell r="I71" t="str">
            <v>Refrigeration Technician C</v>
          </cell>
          <cell r="J71">
            <v>36708</v>
          </cell>
          <cell r="K71" t="str">
            <v>13B</v>
          </cell>
          <cell r="L71">
            <v>580</v>
          </cell>
          <cell r="M71">
            <v>527</v>
          </cell>
          <cell r="N71">
            <v>535</v>
          </cell>
          <cell r="O71">
            <v>0.9086206896551724</v>
          </cell>
          <cell r="P71">
            <v>36708</v>
          </cell>
          <cell r="Q71">
            <v>0.05</v>
          </cell>
          <cell r="R71">
            <v>0.7</v>
          </cell>
          <cell r="S71">
            <v>0.9</v>
          </cell>
          <cell r="T71" t="e">
            <v>#REF!</v>
          </cell>
          <cell r="U71">
            <v>213.43500000000003</v>
          </cell>
          <cell r="V71">
            <v>73.156553730000013</v>
          </cell>
          <cell r="W71">
            <v>286.59155373000004</v>
          </cell>
          <cell r="X71" t="e">
            <v>#REF!</v>
          </cell>
          <cell r="Y71" t="e">
            <v>#REF!</v>
          </cell>
          <cell r="Z71" t="e">
            <v>#REF!</v>
          </cell>
          <cell r="AB71" t="str">
            <v>Merit</v>
          </cell>
          <cell r="AC71">
            <v>0.06</v>
          </cell>
          <cell r="AD71">
            <v>0.06</v>
          </cell>
          <cell r="AE71">
            <v>32</v>
          </cell>
          <cell r="AF71">
            <v>4.4859813084112243E-2</v>
          </cell>
          <cell r="AG71">
            <v>24.00000000000005</v>
          </cell>
          <cell r="AH71">
            <v>559</v>
          </cell>
          <cell r="AJ71" t="str">
            <v>n/a</v>
          </cell>
          <cell r="AM71" t="str">
            <v/>
          </cell>
          <cell r="AN71" t="str">
            <v/>
          </cell>
          <cell r="AP71">
            <v>0</v>
          </cell>
          <cell r="AQ71">
            <v>149970</v>
          </cell>
          <cell r="AR71" t="str">
            <v>13B</v>
          </cell>
          <cell r="AS71">
            <v>580</v>
          </cell>
          <cell r="AT71">
            <v>0.9</v>
          </cell>
          <cell r="AU71">
            <v>559</v>
          </cell>
          <cell r="AV71">
            <v>0.96379310344827585</v>
          </cell>
          <cell r="BA71" t="str">
            <v>n/a</v>
          </cell>
          <cell r="BB71">
            <v>0</v>
          </cell>
          <cell r="BC71">
            <v>559</v>
          </cell>
          <cell r="BD71" t="str">
            <v>13B</v>
          </cell>
          <cell r="BE71">
            <v>0.96379310344827585</v>
          </cell>
          <cell r="BF71">
            <v>6.0721062618595889E-2</v>
          </cell>
          <cell r="BG71" t="e">
            <v>#REF!</v>
          </cell>
          <cell r="BK71">
            <v>15</v>
          </cell>
          <cell r="BL71">
            <v>25</v>
          </cell>
          <cell r="BM71">
            <v>15</v>
          </cell>
        </row>
        <row r="72">
          <cell r="B72" t="str">
            <v>Operations</v>
          </cell>
          <cell r="C72" t="str">
            <v>Field Production</v>
          </cell>
          <cell r="D72" t="str">
            <v>Field Production</v>
          </cell>
          <cell r="E72">
            <v>135920</v>
          </cell>
          <cell r="F72" t="str">
            <v>HR FIELD REP.</v>
          </cell>
          <cell r="G72" t="str">
            <v>Naranjo Vera Marco Antonio</v>
          </cell>
          <cell r="H72" t="str">
            <v>Cañas,Carlos H.</v>
          </cell>
          <cell r="I72" t="str">
            <v>Production Operator A</v>
          </cell>
          <cell r="J72">
            <v>36052</v>
          </cell>
          <cell r="K72" t="str">
            <v>12C</v>
          </cell>
          <cell r="L72">
            <v>1260</v>
          </cell>
          <cell r="M72">
            <v>1305</v>
          </cell>
          <cell r="N72">
            <v>1313</v>
          </cell>
          <cell r="O72">
            <v>1.0357142857142858</v>
          </cell>
          <cell r="P72">
            <v>36892</v>
          </cell>
          <cell r="Q72">
            <v>0.05</v>
          </cell>
          <cell r="R72">
            <v>1</v>
          </cell>
          <cell r="S72">
            <v>1</v>
          </cell>
          <cell r="T72" t="e">
            <v>#REF!</v>
          </cell>
          <cell r="U72">
            <v>587.25</v>
          </cell>
          <cell r="V72">
            <v>201.28463550000001</v>
          </cell>
          <cell r="W72">
            <v>788.53463550000004</v>
          </cell>
          <cell r="X72" t="e">
            <v>#REF!</v>
          </cell>
          <cell r="Y72" t="e">
            <v>#REF!</v>
          </cell>
          <cell r="Z72" t="e">
            <v>#REF!</v>
          </cell>
          <cell r="AB72" t="str">
            <v>Merit</v>
          </cell>
          <cell r="AC72">
            <v>0.02</v>
          </cell>
          <cell r="AD72">
            <v>0.03</v>
          </cell>
          <cell r="AE72">
            <v>39</v>
          </cell>
          <cell r="AF72">
            <v>2.3610053313023682E-2</v>
          </cell>
          <cell r="AG72">
            <v>31.000000000000096</v>
          </cell>
          <cell r="AH72">
            <v>1344</v>
          </cell>
          <cell r="AJ72" t="str">
            <v>n/a</v>
          </cell>
          <cell r="AM72" t="str">
            <v/>
          </cell>
          <cell r="AN72" t="str">
            <v/>
          </cell>
          <cell r="AP72">
            <v>0</v>
          </cell>
          <cell r="AQ72">
            <v>135920</v>
          </cell>
          <cell r="AR72" t="str">
            <v>12C</v>
          </cell>
          <cell r="AS72">
            <v>1260</v>
          </cell>
          <cell r="AT72">
            <v>1</v>
          </cell>
          <cell r="AU72">
            <v>1344</v>
          </cell>
          <cell r="AV72">
            <v>1.0666666666666667</v>
          </cell>
          <cell r="BA72" t="str">
            <v>n/a</v>
          </cell>
          <cell r="BB72">
            <v>0</v>
          </cell>
          <cell r="BC72">
            <v>1344</v>
          </cell>
          <cell r="BD72" t="str">
            <v>12C</v>
          </cell>
          <cell r="BE72">
            <v>1.0666666666666667</v>
          </cell>
          <cell r="BF72">
            <v>2.9885057471264354E-2</v>
          </cell>
          <cell r="BG72" t="e">
            <v>#REF!</v>
          </cell>
          <cell r="BK72">
            <v>15</v>
          </cell>
          <cell r="BL72">
            <v>25</v>
          </cell>
          <cell r="BM72">
            <v>15</v>
          </cell>
        </row>
        <row r="73">
          <cell r="B73" t="str">
            <v>Operations</v>
          </cell>
          <cell r="C73" t="str">
            <v>Drilling</v>
          </cell>
          <cell r="D73" t="str">
            <v>Drilling</v>
          </cell>
          <cell r="E73">
            <v>1016906</v>
          </cell>
          <cell r="F73" t="str">
            <v>Kopecky, Ray</v>
          </cell>
          <cell r="G73" t="str">
            <v>Schoening, Ian D.</v>
          </cell>
          <cell r="H73" t="str">
            <v>Cañizares Mauricio</v>
          </cell>
          <cell r="I73" t="str">
            <v>Junior Engineer</v>
          </cell>
          <cell r="J73">
            <v>37500</v>
          </cell>
          <cell r="K73" t="str">
            <v>5A</v>
          </cell>
          <cell r="L73">
            <v>1950</v>
          </cell>
          <cell r="M73">
            <v>2169</v>
          </cell>
          <cell r="N73">
            <v>2177</v>
          </cell>
          <cell r="O73">
            <v>1.1123076923076922</v>
          </cell>
          <cell r="P73">
            <v>37895</v>
          </cell>
          <cell r="Q73">
            <v>0.1</v>
          </cell>
          <cell r="R73">
            <v>1</v>
          </cell>
          <cell r="S73">
            <v>0.75</v>
          </cell>
          <cell r="T73" t="e">
            <v>#REF!</v>
          </cell>
          <cell r="U73">
            <v>1464.075</v>
          </cell>
          <cell r="V73">
            <v>501.82341885000005</v>
          </cell>
          <cell r="W73">
            <v>1965.8984188500001</v>
          </cell>
          <cell r="X73" t="e">
            <v>#REF!</v>
          </cell>
          <cell r="Y73" t="e">
            <v>#REF!</v>
          </cell>
          <cell r="Z73" t="e">
            <v>#REF!</v>
          </cell>
          <cell r="AB73" t="str">
            <v>Merit</v>
          </cell>
          <cell r="AC73">
            <v>0.02</v>
          </cell>
          <cell r="AD73">
            <v>0.03</v>
          </cell>
          <cell r="AE73">
            <v>65</v>
          </cell>
          <cell r="AF73">
            <v>2.6182820395038942E-2</v>
          </cell>
          <cell r="AG73">
            <v>56.999999999999773</v>
          </cell>
          <cell r="AH73">
            <v>2234</v>
          </cell>
          <cell r="AJ73" t="str">
            <v>n/a</v>
          </cell>
          <cell r="AM73" t="str">
            <v/>
          </cell>
          <cell r="AN73" t="str">
            <v/>
          </cell>
          <cell r="AP73">
            <v>0</v>
          </cell>
          <cell r="AQ73">
            <v>1016906</v>
          </cell>
          <cell r="AR73" t="str">
            <v>5A</v>
          </cell>
          <cell r="AS73">
            <v>1950</v>
          </cell>
          <cell r="AT73">
            <v>0.75</v>
          </cell>
          <cell r="AU73">
            <v>2234</v>
          </cell>
          <cell r="AV73">
            <v>1.1456410256410257</v>
          </cell>
          <cell r="BA73" t="str">
            <v>n/a</v>
          </cell>
          <cell r="BB73">
            <v>0</v>
          </cell>
          <cell r="BC73">
            <v>2234</v>
          </cell>
          <cell r="BD73" t="str">
            <v>5A</v>
          </cell>
          <cell r="BE73">
            <v>1.1456410256410257</v>
          </cell>
          <cell r="BF73">
            <v>2.9967727063162641E-2</v>
          </cell>
          <cell r="BG73" t="e">
            <v>#REF!</v>
          </cell>
          <cell r="BK73">
            <v>15</v>
          </cell>
          <cell r="BL73">
            <v>25</v>
          </cell>
          <cell r="BM73">
            <v>15</v>
          </cell>
        </row>
        <row r="74">
          <cell r="B74" t="str">
            <v>Operations</v>
          </cell>
          <cell r="C74" t="str">
            <v>Field Production</v>
          </cell>
          <cell r="D74" t="str">
            <v>Field Production</v>
          </cell>
          <cell r="E74">
            <v>135930</v>
          </cell>
          <cell r="F74" t="str">
            <v>HR FIELD REP.</v>
          </cell>
          <cell r="G74" t="str">
            <v>Naranjo Vera Marco Antonio</v>
          </cell>
          <cell r="H74" t="str">
            <v>Capelo,Richard K.</v>
          </cell>
          <cell r="I74" t="str">
            <v>Production Lead C</v>
          </cell>
          <cell r="J74">
            <v>36048</v>
          </cell>
          <cell r="K74" t="str">
            <v>12D</v>
          </cell>
          <cell r="L74">
            <v>1770</v>
          </cell>
          <cell r="M74">
            <v>2007</v>
          </cell>
          <cell r="N74">
            <v>2015</v>
          </cell>
          <cell r="O74">
            <v>1.1338983050847458</v>
          </cell>
          <cell r="P74">
            <v>36892</v>
          </cell>
          <cell r="Q74">
            <v>0.15</v>
          </cell>
          <cell r="R74">
            <v>0.7</v>
          </cell>
          <cell r="S74">
            <v>0.75</v>
          </cell>
          <cell r="T74" t="e">
            <v>#REF!</v>
          </cell>
          <cell r="U74">
            <v>2032.0874999999999</v>
          </cell>
          <cell r="V74">
            <v>696.51424732499993</v>
          </cell>
          <cell r="W74">
            <v>2728.6017473249999</v>
          </cell>
          <cell r="X74" t="e">
            <v>#REF!</v>
          </cell>
          <cell r="Y74" t="e">
            <v>#REF!</v>
          </cell>
          <cell r="Z74" t="e">
            <v>#REF!</v>
          </cell>
          <cell r="AB74" t="str">
            <v>Merit</v>
          </cell>
          <cell r="AC74">
            <v>0.02</v>
          </cell>
          <cell r="AD74">
            <v>0.03</v>
          </cell>
          <cell r="AE74">
            <v>60</v>
          </cell>
          <cell r="AF74">
            <v>2.5806451612903292E-2</v>
          </cell>
          <cell r="AG74">
            <v>52.000000000000135</v>
          </cell>
          <cell r="AH74">
            <v>2067</v>
          </cell>
          <cell r="AJ74" t="str">
            <v>n/a</v>
          </cell>
          <cell r="AM74" t="str">
            <v/>
          </cell>
          <cell r="AN74" t="str">
            <v/>
          </cell>
          <cell r="AP74">
            <v>0</v>
          </cell>
          <cell r="AQ74">
            <v>135930</v>
          </cell>
          <cell r="AR74" t="str">
            <v>12D</v>
          </cell>
          <cell r="AS74">
            <v>1770</v>
          </cell>
          <cell r="AT74">
            <v>0.75</v>
          </cell>
          <cell r="AU74">
            <v>2067</v>
          </cell>
          <cell r="AV74">
            <v>1.1677966101694914</v>
          </cell>
          <cell r="BA74" t="str">
            <v>n/a</v>
          </cell>
          <cell r="BB74">
            <v>0</v>
          </cell>
          <cell r="BC74">
            <v>2067</v>
          </cell>
          <cell r="BD74" t="str">
            <v>12D</v>
          </cell>
          <cell r="BE74">
            <v>1.1677966101694914</v>
          </cell>
          <cell r="BF74">
            <v>2.9895366218236186E-2</v>
          </cell>
          <cell r="BG74" t="e">
            <v>#REF!</v>
          </cell>
          <cell r="BK74">
            <v>15</v>
          </cell>
          <cell r="BL74">
            <v>25</v>
          </cell>
          <cell r="BM74">
            <v>15</v>
          </cell>
        </row>
        <row r="75">
          <cell r="B75" t="str">
            <v>Operations</v>
          </cell>
          <cell r="C75" t="str">
            <v>Facilities And Constructions</v>
          </cell>
          <cell r="D75" t="str">
            <v>Facilities And Constructions</v>
          </cell>
          <cell r="E75">
            <v>1034023</v>
          </cell>
          <cell r="F75" t="str">
            <v>Ontko, Bruce A.</v>
          </cell>
          <cell r="G75" t="str">
            <v>Ontko, Bruce A.</v>
          </cell>
          <cell r="H75" t="str">
            <v>Carrera Hidalgo Fernando</v>
          </cell>
          <cell r="I75" t="str">
            <v>Civil Works Draftsman</v>
          </cell>
          <cell r="J75">
            <v>37773</v>
          </cell>
          <cell r="K75" t="str">
            <v>11C</v>
          </cell>
          <cell r="L75">
            <v>1660</v>
          </cell>
          <cell r="M75">
            <v>1300</v>
          </cell>
          <cell r="N75">
            <v>1308</v>
          </cell>
          <cell r="O75">
            <v>0.7831325301204819</v>
          </cell>
          <cell r="P75">
            <v>37895</v>
          </cell>
          <cell r="Q75">
            <v>0.1</v>
          </cell>
          <cell r="S75">
            <v>0.8</v>
          </cell>
          <cell r="T75" t="e">
            <v>#REF!</v>
          </cell>
          <cell r="U75">
            <v>936</v>
          </cell>
          <cell r="V75">
            <v>320.82148799999999</v>
          </cell>
          <cell r="W75">
            <v>1256.821488</v>
          </cell>
          <cell r="X75" t="e">
            <v>#REF!</v>
          </cell>
          <cell r="Y75" t="e">
            <v>#REF!</v>
          </cell>
          <cell r="Z75" t="e">
            <v>#REF!</v>
          </cell>
          <cell r="AB75" t="str">
            <v>Merit</v>
          </cell>
          <cell r="AC75">
            <v>0.06</v>
          </cell>
          <cell r="AD75">
            <v>0.06</v>
          </cell>
          <cell r="AE75">
            <v>78</v>
          </cell>
          <cell r="AF75">
            <v>5.3516819571865382E-2</v>
          </cell>
          <cell r="AG75">
            <v>69.999999999999915</v>
          </cell>
          <cell r="AH75">
            <v>1378</v>
          </cell>
          <cell r="AJ75" t="str">
            <v>n/a</v>
          </cell>
          <cell r="AM75" t="str">
            <v/>
          </cell>
          <cell r="AN75" t="str">
            <v/>
          </cell>
          <cell r="AP75">
            <v>0</v>
          </cell>
          <cell r="AQ75">
            <v>1034023</v>
          </cell>
          <cell r="AR75" t="str">
            <v>11C</v>
          </cell>
          <cell r="AS75">
            <v>1660</v>
          </cell>
          <cell r="AT75">
            <v>0.8</v>
          </cell>
          <cell r="AU75">
            <v>1378</v>
          </cell>
          <cell r="AV75">
            <v>0.83012048192771082</v>
          </cell>
          <cell r="BA75" t="str">
            <v>n/a</v>
          </cell>
          <cell r="BB75">
            <v>0</v>
          </cell>
          <cell r="BC75">
            <v>1378</v>
          </cell>
          <cell r="BD75" t="str">
            <v>11C</v>
          </cell>
          <cell r="BE75">
            <v>0.83012048192771082</v>
          </cell>
          <cell r="BF75">
            <v>6.0000000000000053E-2</v>
          </cell>
          <cell r="BG75" t="e">
            <v>#REF!</v>
          </cell>
          <cell r="BK75">
            <v>15</v>
          </cell>
          <cell r="BL75">
            <v>25</v>
          </cell>
          <cell r="BM75">
            <v>15</v>
          </cell>
        </row>
        <row r="76">
          <cell r="B76" t="str">
            <v>Commercial</v>
          </cell>
          <cell r="C76" t="str">
            <v>Finance</v>
          </cell>
          <cell r="D76" t="str">
            <v>Finance</v>
          </cell>
          <cell r="E76">
            <v>134820</v>
          </cell>
          <cell r="F76" t="str">
            <v>Buenaño Caicedo Pablo Mauricio</v>
          </cell>
          <cell r="G76" t="str">
            <v>Buenaño Caicedo Pablo Mauricio</v>
          </cell>
          <cell r="H76" t="str">
            <v>Carrion,M. Victoria</v>
          </cell>
          <cell r="I76" t="str">
            <v>Administrative Assistant</v>
          </cell>
          <cell r="J76">
            <v>34943</v>
          </cell>
          <cell r="K76" t="str">
            <v>3D</v>
          </cell>
          <cell r="L76">
            <v>1020</v>
          </cell>
          <cell r="M76">
            <v>1220</v>
          </cell>
          <cell r="N76">
            <v>1228</v>
          </cell>
          <cell r="O76">
            <v>1.196078431372549</v>
          </cell>
          <cell r="P76">
            <v>37895</v>
          </cell>
          <cell r="Q76">
            <v>0.1</v>
          </cell>
          <cell r="R76">
            <v>0.55000000000000004</v>
          </cell>
          <cell r="S76">
            <v>0.8</v>
          </cell>
          <cell r="T76" t="e">
            <v>#REF!</v>
          </cell>
          <cell r="U76">
            <v>878.40000000000009</v>
          </cell>
          <cell r="V76">
            <v>301.07862720000003</v>
          </cell>
          <cell r="W76">
            <v>1179.4786272000001</v>
          </cell>
          <cell r="X76" t="e">
            <v>#REF!</v>
          </cell>
          <cell r="Y76" t="e">
            <v>#REF!</v>
          </cell>
          <cell r="Z76" t="e">
            <v>#REF!</v>
          </cell>
          <cell r="AB76" t="str">
            <v>Merit</v>
          </cell>
          <cell r="AC76">
            <v>0</v>
          </cell>
          <cell r="AD76">
            <v>0.03</v>
          </cell>
          <cell r="AE76">
            <v>37</v>
          </cell>
          <cell r="AF76">
            <v>2.3615635179152994E-2</v>
          </cell>
          <cell r="AG76">
            <v>28.999999999999876</v>
          </cell>
          <cell r="AH76">
            <v>1257</v>
          </cell>
          <cell r="AJ76" t="str">
            <v>n/a</v>
          </cell>
          <cell r="AM76" t="str">
            <v/>
          </cell>
          <cell r="AN76" t="str">
            <v/>
          </cell>
          <cell r="AP76">
            <v>0</v>
          </cell>
          <cell r="AQ76">
            <v>134820</v>
          </cell>
          <cell r="AR76" t="str">
            <v>3D</v>
          </cell>
          <cell r="AS76">
            <v>1020</v>
          </cell>
          <cell r="AT76">
            <v>0.8</v>
          </cell>
          <cell r="AU76">
            <v>1257</v>
          </cell>
          <cell r="AV76">
            <v>1.2323529411764707</v>
          </cell>
          <cell r="BA76" t="str">
            <v>n/a</v>
          </cell>
          <cell r="BB76">
            <v>0</v>
          </cell>
          <cell r="BC76">
            <v>1257</v>
          </cell>
          <cell r="BD76" t="str">
            <v>3D</v>
          </cell>
          <cell r="BE76">
            <v>1.2323529411764707</v>
          </cell>
          <cell r="BF76">
            <v>3.0327868852459083E-2</v>
          </cell>
          <cell r="BG76" t="e">
            <v>#REF!</v>
          </cell>
          <cell r="BK76">
            <v>15</v>
          </cell>
          <cell r="BL76">
            <v>25</v>
          </cell>
          <cell r="BM76">
            <v>15</v>
          </cell>
        </row>
        <row r="77">
          <cell r="B77" t="str">
            <v>Commercial</v>
          </cell>
          <cell r="C77" t="str">
            <v>Finance</v>
          </cell>
          <cell r="D77" t="str">
            <v>Finance</v>
          </cell>
          <cell r="E77">
            <v>153910</v>
          </cell>
          <cell r="F77" t="str">
            <v>Buenaño Caicedo Pablo Mauricio</v>
          </cell>
          <cell r="G77" t="str">
            <v>Toapanta Mera Ma.Cristina</v>
          </cell>
          <cell r="H77" t="str">
            <v>Casanova,C. Iván</v>
          </cell>
          <cell r="I77" t="str">
            <v>AR Accountant</v>
          </cell>
          <cell r="J77">
            <v>36941</v>
          </cell>
          <cell r="K77" t="str">
            <v>1C</v>
          </cell>
          <cell r="L77">
            <v>1470</v>
          </cell>
          <cell r="M77">
            <v>1447</v>
          </cell>
          <cell r="N77">
            <v>1455</v>
          </cell>
          <cell r="O77">
            <v>0.9843537414965986</v>
          </cell>
          <cell r="P77">
            <v>37895</v>
          </cell>
          <cell r="Q77">
            <v>0.1</v>
          </cell>
          <cell r="R77">
            <v>0.9</v>
          </cell>
          <cell r="S77">
            <v>0.6</v>
          </cell>
          <cell r="T77" t="e">
            <v>#REF!</v>
          </cell>
          <cell r="U77">
            <v>781.37999999999988</v>
          </cell>
          <cell r="V77">
            <v>267.82424603999999</v>
          </cell>
          <cell r="W77">
            <v>1049.2042460399998</v>
          </cell>
          <cell r="X77" t="e">
            <v>#REF!</v>
          </cell>
          <cell r="Y77" t="e">
            <v>#REF!</v>
          </cell>
          <cell r="Z77" t="e">
            <v>#REF!</v>
          </cell>
          <cell r="AB77" t="str">
            <v>Merit</v>
          </cell>
          <cell r="AC77">
            <v>0.02</v>
          </cell>
          <cell r="AD77">
            <v>0.03</v>
          </cell>
          <cell r="AE77">
            <v>43</v>
          </cell>
          <cell r="AF77">
            <v>2.405498281786933E-2</v>
          </cell>
          <cell r="AG77">
            <v>34.999999999999872</v>
          </cell>
          <cell r="AH77">
            <v>1490</v>
          </cell>
          <cell r="AJ77" t="str">
            <v>n/a</v>
          </cell>
          <cell r="AM77" t="str">
            <v/>
          </cell>
          <cell r="AN77" t="str">
            <v/>
          </cell>
          <cell r="AP77">
            <v>0</v>
          </cell>
          <cell r="AQ77">
            <v>153910</v>
          </cell>
          <cell r="AR77" t="str">
            <v>1C</v>
          </cell>
          <cell r="AS77">
            <v>1470</v>
          </cell>
          <cell r="AT77">
            <v>0.6</v>
          </cell>
          <cell r="AU77">
            <v>1490</v>
          </cell>
          <cell r="AV77">
            <v>1.0136054421768708</v>
          </cell>
          <cell r="BA77" t="str">
            <v>n/a</v>
          </cell>
          <cell r="BB77">
            <v>0</v>
          </cell>
          <cell r="BC77">
            <v>1490</v>
          </cell>
          <cell r="BD77" t="str">
            <v>1C</v>
          </cell>
          <cell r="BE77">
            <v>1.0136054421768708</v>
          </cell>
          <cell r="BF77">
            <v>2.9716655148583238E-2</v>
          </cell>
          <cell r="BG77" t="e">
            <v>#REF!</v>
          </cell>
          <cell r="BK77">
            <v>15</v>
          </cell>
          <cell r="BL77">
            <v>25</v>
          </cell>
          <cell r="BM77">
            <v>15</v>
          </cell>
        </row>
        <row r="78">
          <cell r="B78" t="str">
            <v>Operations</v>
          </cell>
          <cell r="C78" t="str">
            <v>Drilling</v>
          </cell>
          <cell r="D78" t="str">
            <v>Drilling</v>
          </cell>
          <cell r="E78">
            <v>1034002</v>
          </cell>
          <cell r="F78" t="str">
            <v>Kopecky, Ray</v>
          </cell>
          <cell r="G78" t="str">
            <v>Adame, Rumaldo</v>
          </cell>
          <cell r="H78" t="str">
            <v>Castañeda Cristian</v>
          </cell>
          <cell r="I78" t="str">
            <v>Drilling Junior Engineer</v>
          </cell>
          <cell r="J78">
            <v>37865</v>
          </cell>
          <cell r="K78" t="str">
            <v>5A</v>
          </cell>
          <cell r="L78">
            <v>1950</v>
          </cell>
          <cell r="M78">
            <v>1950</v>
          </cell>
          <cell r="N78">
            <v>1958</v>
          </cell>
          <cell r="O78">
            <v>1</v>
          </cell>
          <cell r="P78">
            <v>37865</v>
          </cell>
          <cell r="Q78">
            <v>0.1</v>
          </cell>
          <cell r="S78">
            <v>0.75</v>
          </cell>
          <cell r="T78" t="e">
            <v>#REF!</v>
          </cell>
          <cell r="U78">
            <v>1316.25</v>
          </cell>
          <cell r="V78">
            <v>451.15521749999999</v>
          </cell>
          <cell r="W78">
            <v>1767.4052174999999</v>
          </cell>
          <cell r="X78" t="e">
            <v>#REF!</v>
          </cell>
          <cell r="Y78" t="e">
            <v>#REF!</v>
          </cell>
          <cell r="Z78" t="e">
            <v>#REF!</v>
          </cell>
          <cell r="AB78" t="str">
            <v>Merit</v>
          </cell>
          <cell r="AC78">
            <v>0.02</v>
          </cell>
          <cell r="AD78">
            <v>0.03</v>
          </cell>
          <cell r="AE78">
            <v>59</v>
          </cell>
          <cell r="AF78">
            <v>2.6046986721143917E-2</v>
          </cell>
          <cell r="AG78">
            <v>50.999999999999787</v>
          </cell>
          <cell r="AH78">
            <v>2009</v>
          </cell>
          <cell r="AJ78" t="str">
            <v>n/a</v>
          </cell>
          <cell r="AM78" t="str">
            <v/>
          </cell>
          <cell r="AN78" t="str">
            <v/>
          </cell>
          <cell r="AP78">
            <v>0</v>
          </cell>
          <cell r="AQ78">
            <v>1034002</v>
          </cell>
          <cell r="AR78" t="str">
            <v>5A</v>
          </cell>
          <cell r="AS78">
            <v>1950</v>
          </cell>
          <cell r="AT78">
            <v>0.75</v>
          </cell>
          <cell r="AU78">
            <v>2009</v>
          </cell>
          <cell r="AV78">
            <v>1.0302564102564102</v>
          </cell>
          <cell r="BA78" t="str">
            <v>n/a</v>
          </cell>
          <cell r="BB78">
            <v>0</v>
          </cell>
          <cell r="BC78">
            <v>2009</v>
          </cell>
          <cell r="BD78" t="str">
            <v>5A</v>
          </cell>
          <cell r="BE78">
            <v>1.0302564102564102</v>
          </cell>
          <cell r="BF78">
            <v>3.0256410256410238E-2</v>
          </cell>
          <cell r="BG78" t="e">
            <v>#REF!</v>
          </cell>
          <cell r="BK78">
            <v>15</v>
          </cell>
          <cell r="BL78">
            <v>25</v>
          </cell>
          <cell r="BM78">
            <v>15</v>
          </cell>
        </row>
        <row r="79">
          <cell r="B79" t="str">
            <v>Operations</v>
          </cell>
          <cell r="C79" t="str">
            <v>Field Production</v>
          </cell>
          <cell r="D79" t="str">
            <v>Field Production</v>
          </cell>
          <cell r="E79">
            <v>141540</v>
          </cell>
          <cell r="F79" t="str">
            <v>HR FIELD REP.</v>
          </cell>
          <cell r="G79" t="str">
            <v>Naranjo Vera Marco Antonio</v>
          </cell>
          <cell r="H79" t="str">
            <v>Castellano,Eladio</v>
          </cell>
          <cell r="I79" t="str">
            <v>Production Operator C</v>
          </cell>
          <cell r="J79">
            <v>36708</v>
          </cell>
          <cell r="K79" t="str">
            <v>12A</v>
          </cell>
          <cell r="L79">
            <v>600</v>
          </cell>
          <cell r="M79">
            <v>500</v>
          </cell>
          <cell r="N79">
            <v>508</v>
          </cell>
          <cell r="O79">
            <v>0.83333333333333337</v>
          </cell>
          <cell r="P79">
            <v>37347</v>
          </cell>
          <cell r="Q79">
            <v>0.05</v>
          </cell>
          <cell r="R79">
            <v>0.7</v>
          </cell>
          <cell r="S79">
            <v>0.85</v>
          </cell>
          <cell r="T79" t="e">
            <v>#REF!</v>
          </cell>
          <cell r="U79">
            <v>191.25</v>
          </cell>
          <cell r="V79">
            <v>65.552467500000006</v>
          </cell>
          <cell r="W79">
            <v>256.80246750000003</v>
          </cell>
          <cell r="X79" t="e">
            <v>#REF!</v>
          </cell>
          <cell r="Y79" t="e">
            <v>#REF!</v>
          </cell>
          <cell r="Z79" t="e">
            <v>#REF!</v>
          </cell>
          <cell r="AB79" t="str">
            <v>Merit</v>
          </cell>
          <cell r="AC79">
            <v>0.06</v>
          </cell>
          <cell r="AD79">
            <v>0.06</v>
          </cell>
          <cell r="AE79">
            <v>30</v>
          </cell>
          <cell r="AF79">
            <v>4.3307086614173151E-2</v>
          </cell>
          <cell r="AG79">
            <v>21.999999999999961</v>
          </cell>
          <cell r="AH79">
            <v>530</v>
          </cell>
          <cell r="AJ79" t="str">
            <v>n/a</v>
          </cell>
          <cell r="AM79" t="str">
            <v/>
          </cell>
          <cell r="AN79" t="str">
            <v/>
          </cell>
          <cell r="AP79">
            <v>0</v>
          </cell>
          <cell r="AQ79">
            <v>141540</v>
          </cell>
          <cell r="AR79" t="str">
            <v>12A</v>
          </cell>
          <cell r="AS79">
            <v>600</v>
          </cell>
          <cell r="AT79">
            <v>0.85</v>
          </cell>
          <cell r="AU79">
            <v>530</v>
          </cell>
          <cell r="AV79">
            <v>0.8833333333333333</v>
          </cell>
          <cell r="BA79" t="str">
            <v>n/a</v>
          </cell>
          <cell r="BB79">
            <v>0</v>
          </cell>
          <cell r="BC79">
            <v>530</v>
          </cell>
          <cell r="BD79" t="str">
            <v>12A</v>
          </cell>
          <cell r="BE79">
            <v>0.8833333333333333</v>
          </cell>
          <cell r="BF79">
            <v>6.0000000000000053E-2</v>
          </cell>
          <cell r="BG79" t="e">
            <v>#REF!</v>
          </cell>
          <cell r="BK79">
            <v>15</v>
          </cell>
          <cell r="BL79">
            <v>25</v>
          </cell>
          <cell r="BM79">
            <v>15</v>
          </cell>
        </row>
        <row r="80">
          <cell r="B80" t="str">
            <v>Operations</v>
          </cell>
          <cell r="C80" t="str">
            <v>Field Production</v>
          </cell>
          <cell r="D80" t="str">
            <v>Field Production</v>
          </cell>
          <cell r="E80">
            <v>143660</v>
          </cell>
          <cell r="F80" t="str">
            <v>HR FIELD REP.</v>
          </cell>
          <cell r="G80" t="str">
            <v>Naranjo Vera Marco Antonio</v>
          </cell>
          <cell r="H80" t="str">
            <v>Castellano,Marco</v>
          </cell>
          <cell r="I80" t="str">
            <v>Driver</v>
          </cell>
          <cell r="J80">
            <v>36708</v>
          </cell>
          <cell r="K80" t="str">
            <v>3A</v>
          </cell>
          <cell r="L80">
            <v>360</v>
          </cell>
          <cell r="M80">
            <v>401</v>
          </cell>
          <cell r="N80">
            <v>409</v>
          </cell>
          <cell r="O80">
            <v>1.1138888888888889</v>
          </cell>
          <cell r="P80">
            <v>37347</v>
          </cell>
          <cell r="Q80">
            <v>0.05</v>
          </cell>
          <cell r="R80">
            <v>1</v>
          </cell>
          <cell r="S80">
            <v>0.9</v>
          </cell>
          <cell r="T80" t="e">
            <v>#REF!</v>
          </cell>
          <cell r="U80">
            <v>162.40500000000003</v>
          </cell>
          <cell r="V80">
            <v>55.665612990000014</v>
          </cell>
          <cell r="W80">
            <v>218.07061299000003</v>
          </cell>
          <cell r="X80" t="e">
            <v>#REF!</v>
          </cell>
          <cell r="Y80" t="e">
            <v>#REF!</v>
          </cell>
          <cell r="Z80" t="e">
            <v>#REF!</v>
          </cell>
          <cell r="AB80" t="str">
            <v>Merit</v>
          </cell>
          <cell r="AC80">
            <v>0.02</v>
          </cell>
          <cell r="AD80">
            <v>0.03</v>
          </cell>
          <cell r="AE80">
            <v>12</v>
          </cell>
          <cell r="AF80">
            <v>9.7799511002445438E-3</v>
          </cell>
          <cell r="AG80">
            <v>4.0000000000000187</v>
          </cell>
          <cell r="AH80">
            <v>413</v>
          </cell>
          <cell r="AJ80" t="str">
            <v>Promotion</v>
          </cell>
          <cell r="AM80" t="str">
            <v/>
          </cell>
          <cell r="AN80" t="str">
            <v/>
          </cell>
          <cell r="AP80">
            <v>0</v>
          </cell>
          <cell r="AQ80">
            <v>143660</v>
          </cell>
          <cell r="AR80" t="str">
            <v>3A</v>
          </cell>
          <cell r="AS80">
            <v>360</v>
          </cell>
          <cell r="AT80">
            <v>0.9</v>
          </cell>
          <cell r="AU80">
            <v>413</v>
          </cell>
          <cell r="AV80">
            <v>1.1472222222222221</v>
          </cell>
          <cell r="BA80" t="str">
            <v>n/a</v>
          </cell>
          <cell r="BB80">
            <v>0</v>
          </cell>
          <cell r="BC80">
            <v>413</v>
          </cell>
          <cell r="BD80" t="str">
            <v>3A</v>
          </cell>
          <cell r="BE80">
            <v>1.1472222222222221</v>
          </cell>
          <cell r="BF80">
            <v>2.9925187032418865E-2</v>
          </cell>
          <cell r="BG80" t="e">
            <v>#REF!</v>
          </cell>
          <cell r="BK80">
            <v>15</v>
          </cell>
          <cell r="BL80">
            <v>25</v>
          </cell>
          <cell r="BM80">
            <v>15</v>
          </cell>
        </row>
        <row r="81">
          <cell r="B81" t="str">
            <v>Operations</v>
          </cell>
          <cell r="C81" t="str">
            <v>Field Production</v>
          </cell>
          <cell r="D81" t="str">
            <v>Maintenance</v>
          </cell>
          <cell r="E81">
            <v>1034727</v>
          </cell>
          <cell r="F81" t="str">
            <v>HR FIELD REP.</v>
          </cell>
          <cell r="G81" t="str">
            <v>Lunsford Danny</v>
          </cell>
          <cell r="H81" t="str">
            <v>Castellanos Viteri Juan José</v>
          </cell>
          <cell r="I81" t="str">
            <v>SCDA/PLC Instrument Technician</v>
          </cell>
          <cell r="J81">
            <v>37681</v>
          </cell>
          <cell r="K81" t="str">
            <v>13E</v>
          </cell>
          <cell r="L81">
            <v>1960</v>
          </cell>
          <cell r="M81">
            <v>1800</v>
          </cell>
          <cell r="N81">
            <v>1808</v>
          </cell>
          <cell r="O81">
            <v>0.91836734693877553</v>
          </cell>
          <cell r="P81">
            <v>37681</v>
          </cell>
          <cell r="Q81">
            <v>0.1</v>
          </cell>
          <cell r="S81">
            <v>0.95</v>
          </cell>
          <cell r="T81" t="e">
            <v>#REF!</v>
          </cell>
          <cell r="U81">
            <v>1539</v>
          </cell>
          <cell r="V81">
            <v>527.50456199999996</v>
          </cell>
          <cell r="W81">
            <v>2066.5045620000001</v>
          </cell>
          <cell r="X81" t="e">
            <v>#REF!</v>
          </cell>
          <cell r="Y81" t="e">
            <v>#REF!</v>
          </cell>
          <cell r="Z81" t="e">
            <v>#REF!</v>
          </cell>
          <cell r="AB81" t="str">
            <v>Merit</v>
          </cell>
          <cell r="AC81">
            <v>0.06</v>
          </cell>
          <cell r="AD81">
            <v>0.06</v>
          </cell>
          <cell r="AE81">
            <v>108</v>
          </cell>
          <cell r="AF81">
            <v>5.5309734513274256E-2</v>
          </cell>
          <cell r="AG81">
            <v>99.999999999999858</v>
          </cell>
          <cell r="AH81">
            <v>1908</v>
          </cell>
          <cell r="AJ81" t="str">
            <v>n/a</v>
          </cell>
          <cell r="AM81" t="str">
            <v/>
          </cell>
          <cell r="AN81" t="str">
            <v/>
          </cell>
          <cell r="AP81">
            <v>0</v>
          </cell>
          <cell r="AQ81">
            <v>1034727</v>
          </cell>
          <cell r="AR81" t="str">
            <v>13E</v>
          </cell>
          <cell r="AS81">
            <v>1960</v>
          </cell>
          <cell r="AT81">
            <v>0.95</v>
          </cell>
          <cell r="AU81">
            <v>1908</v>
          </cell>
          <cell r="AV81">
            <v>0.97346938775510206</v>
          </cell>
          <cell r="BA81" t="str">
            <v>n/a</v>
          </cell>
          <cell r="BB81">
            <v>0</v>
          </cell>
          <cell r="BC81">
            <v>1908</v>
          </cell>
          <cell r="BD81" t="str">
            <v>13E</v>
          </cell>
          <cell r="BE81">
            <v>0.97346938775510206</v>
          </cell>
          <cell r="BF81">
            <v>6.0000000000000053E-2</v>
          </cell>
          <cell r="BG81" t="e">
            <v>#REF!</v>
          </cell>
          <cell r="BK81">
            <v>15</v>
          </cell>
          <cell r="BL81">
            <v>25</v>
          </cell>
          <cell r="BM81">
            <v>15</v>
          </cell>
        </row>
        <row r="82">
          <cell r="B82" t="str">
            <v>Commercial</v>
          </cell>
          <cell r="C82" t="str">
            <v>IT Services</v>
          </cell>
          <cell r="D82" t="str">
            <v>IT Services</v>
          </cell>
          <cell r="E82">
            <v>160350</v>
          </cell>
          <cell r="F82" t="str">
            <v>Pazmiño Romo Carlos Iván</v>
          </cell>
          <cell r="G82" t="str">
            <v>Aguirre Manosalvas Carlos Javier</v>
          </cell>
          <cell r="H82" t="str">
            <v>Castellanos,Klever J.</v>
          </cell>
          <cell r="I82" t="str">
            <v>Systems Analyst</v>
          </cell>
          <cell r="J82">
            <v>37158</v>
          </cell>
          <cell r="K82" t="str">
            <v>9B</v>
          </cell>
          <cell r="L82">
            <v>1600</v>
          </cell>
          <cell r="M82">
            <v>1600</v>
          </cell>
          <cell r="N82">
            <v>1608</v>
          </cell>
          <cell r="O82">
            <v>1</v>
          </cell>
          <cell r="P82">
            <v>37347</v>
          </cell>
          <cell r="Q82">
            <v>0.1</v>
          </cell>
          <cell r="R82">
            <v>0.95</v>
          </cell>
          <cell r="S82">
            <v>1</v>
          </cell>
          <cell r="T82" t="e">
            <v>#REF!</v>
          </cell>
          <cell r="U82">
            <v>1440</v>
          </cell>
          <cell r="V82">
            <v>493.57152000000002</v>
          </cell>
          <cell r="W82">
            <v>1933.57152</v>
          </cell>
          <cell r="X82" t="e">
            <v>#REF!</v>
          </cell>
          <cell r="Y82" t="e">
            <v>#REF!</v>
          </cell>
          <cell r="Z82" t="e">
            <v>#REF!</v>
          </cell>
          <cell r="AB82" t="str">
            <v>Merit</v>
          </cell>
          <cell r="AC82">
            <v>0.02</v>
          </cell>
          <cell r="AD82">
            <v>0.03</v>
          </cell>
          <cell r="AE82">
            <v>48</v>
          </cell>
          <cell r="AF82">
            <v>2.4875621890547261E-2</v>
          </cell>
          <cell r="AG82">
            <v>40</v>
          </cell>
          <cell r="AH82">
            <v>1648</v>
          </cell>
          <cell r="AJ82" t="str">
            <v>Promotion</v>
          </cell>
          <cell r="AM82" t="str">
            <v/>
          </cell>
          <cell r="AN82" t="str">
            <v/>
          </cell>
          <cell r="AP82">
            <v>0</v>
          </cell>
          <cell r="AQ82">
            <v>160350</v>
          </cell>
          <cell r="AR82" t="str">
            <v>9B</v>
          </cell>
          <cell r="AS82">
            <v>1600</v>
          </cell>
          <cell r="AT82">
            <v>1</v>
          </cell>
          <cell r="AU82">
            <v>1648</v>
          </cell>
          <cell r="AV82">
            <v>1.03</v>
          </cell>
          <cell r="BA82" t="str">
            <v>n/a</v>
          </cell>
          <cell r="BB82">
            <v>0</v>
          </cell>
          <cell r="BC82">
            <v>1648</v>
          </cell>
          <cell r="BD82" t="str">
            <v>9B</v>
          </cell>
          <cell r="BE82">
            <v>1.03</v>
          </cell>
          <cell r="BF82">
            <v>0.03</v>
          </cell>
          <cell r="BG82" t="e">
            <v>#REF!</v>
          </cell>
          <cell r="BK82">
            <v>15</v>
          </cell>
          <cell r="BL82">
            <v>25</v>
          </cell>
          <cell r="BM82">
            <v>15</v>
          </cell>
          <cell r="BO82">
            <v>1600</v>
          </cell>
          <cell r="BP82" t="str">
            <v>Consistent performance and exceptional work in network administration, minimizing exposure to audit findings. Proactive participation in the BCP program and the XP planning stage with no impact to end clients.</v>
          </cell>
          <cell r="BS82" t="str">
            <v>Key Performer</v>
          </cell>
        </row>
        <row r="83">
          <cell r="B83" t="str">
            <v>Operations</v>
          </cell>
          <cell r="C83" t="str">
            <v>Power Plant</v>
          </cell>
          <cell r="D83" t="str">
            <v>Power Plant</v>
          </cell>
          <cell r="E83">
            <v>149980</v>
          </cell>
          <cell r="F83" t="str">
            <v>HR FIELD REP.</v>
          </cell>
          <cell r="G83" t="str">
            <v>Echeverría Jácome Jorge Geovanny</v>
          </cell>
          <cell r="H83" t="str">
            <v>Castillo,Cesar</v>
          </cell>
          <cell r="I83" t="str">
            <v>Production Operator B</v>
          </cell>
          <cell r="J83">
            <v>36739</v>
          </cell>
          <cell r="K83" t="str">
            <v>12B</v>
          </cell>
          <cell r="L83">
            <v>870</v>
          </cell>
          <cell r="M83">
            <v>954</v>
          </cell>
          <cell r="N83">
            <v>962</v>
          </cell>
          <cell r="O83">
            <v>1.096551724137931</v>
          </cell>
          <cell r="P83">
            <v>37347</v>
          </cell>
          <cell r="Q83">
            <v>0.05</v>
          </cell>
          <cell r="R83">
            <v>0.7</v>
          </cell>
          <cell r="S83">
            <v>0.77</v>
          </cell>
          <cell r="T83" t="e">
            <v>#REF!</v>
          </cell>
          <cell r="U83">
            <v>330.56099999999998</v>
          </cell>
          <cell r="V83">
            <v>113.30242723799999</v>
          </cell>
          <cell r="W83">
            <v>443.86342723799999</v>
          </cell>
          <cell r="X83" t="e">
            <v>#REF!</v>
          </cell>
          <cell r="Y83" t="e">
            <v>#REF!</v>
          </cell>
          <cell r="Z83" t="e">
            <v>#REF!</v>
          </cell>
          <cell r="AB83" t="str">
            <v>Merit</v>
          </cell>
          <cell r="AC83">
            <v>0.02</v>
          </cell>
          <cell r="AD83">
            <v>0.03</v>
          </cell>
          <cell r="AE83">
            <v>29</v>
          </cell>
          <cell r="AF83">
            <v>2.1829521829521914E-2</v>
          </cell>
          <cell r="AG83">
            <v>21.000000000000082</v>
          </cell>
          <cell r="AH83">
            <v>983</v>
          </cell>
          <cell r="AJ83" t="str">
            <v>n/a</v>
          </cell>
          <cell r="AM83" t="str">
            <v/>
          </cell>
          <cell r="AN83" t="str">
            <v/>
          </cell>
          <cell r="AP83">
            <v>0</v>
          </cell>
          <cell r="AQ83">
            <v>149980</v>
          </cell>
          <cell r="AR83" t="str">
            <v>12B</v>
          </cell>
          <cell r="AS83">
            <v>870</v>
          </cell>
          <cell r="AT83">
            <v>0.77</v>
          </cell>
          <cell r="AU83">
            <v>983</v>
          </cell>
          <cell r="AV83">
            <v>1.1298850574712644</v>
          </cell>
          <cell r="BA83" t="str">
            <v>n/a</v>
          </cell>
          <cell r="BB83">
            <v>0</v>
          </cell>
          <cell r="BC83">
            <v>983</v>
          </cell>
          <cell r="BD83" t="str">
            <v>12B</v>
          </cell>
          <cell r="BE83">
            <v>1.1298850574712644</v>
          </cell>
          <cell r="BF83">
            <v>3.039832285115307E-2</v>
          </cell>
          <cell r="BG83" t="e">
            <v>#REF!</v>
          </cell>
          <cell r="BK83">
            <v>15</v>
          </cell>
          <cell r="BL83">
            <v>25</v>
          </cell>
          <cell r="BM83">
            <v>15</v>
          </cell>
        </row>
        <row r="84">
          <cell r="B84" t="str">
            <v>Commercial</v>
          </cell>
          <cell r="C84" t="str">
            <v>Finance</v>
          </cell>
          <cell r="D84" t="str">
            <v>Finance</v>
          </cell>
          <cell r="E84">
            <v>135790</v>
          </cell>
          <cell r="F84" t="str">
            <v>Aylesworth, W. Derek</v>
          </cell>
          <cell r="G84" t="str">
            <v>Moreno Maria Soledad</v>
          </cell>
          <cell r="H84" t="str">
            <v>Castillo,Victor H.</v>
          </cell>
          <cell r="I84" t="str">
            <v>Tax Accountant</v>
          </cell>
          <cell r="J84">
            <v>36138</v>
          </cell>
          <cell r="K84" t="str">
            <v>1D</v>
          </cell>
          <cell r="L84">
            <v>2090</v>
          </cell>
          <cell r="M84">
            <v>2068</v>
          </cell>
          <cell r="N84">
            <v>2076</v>
          </cell>
          <cell r="O84">
            <v>0.98947368421052628</v>
          </cell>
          <cell r="P84">
            <v>37347</v>
          </cell>
          <cell r="Q84">
            <v>0.15</v>
          </cell>
          <cell r="R84">
            <v>0.6</v>
          </cell>
          <cell r="S84">
            <v>1</v>
          </cell>
          <cell r="T84" t="e">
            <v>#REF!</v>
          </cell>
          <cell r="U84">
            <v>2791.7999999999997</v>
          </cell>
          <cell r="V84">
            <v>956.91178439999987</v>
          </cell>
          <cell r="W84">
            <v>3748.7117843999995</v>
          </cell>
          <cell r="X84" t="e">
            <v>#REF!</v>
          </cell>
          <cell r="Y84" t="e">
            <v>#REF!</v>
          </cell>
          <cell r="Z84" t="e">
            <v>#REF!</v>
          </cell>
          <cell r="AB84" t="str">
            <v>Merit</v>
          </cell>
          <cell r="AC84">
            <v>0.02</v>
          </cell>
          <cell r="AD84">
            <v>0.03</v>
          </cell>
          <cell r="AE84">
            <v>62</v>
          </cell>
          <cell r="AF84">
            <v>2.6011560693641522E-2</v>
          </cell>
          <cell r="AG84">
            <v>53.999999999999801</v>
          </cell>
          <cell r="AH84">
            <v>2130</v>
          </cell>
          <cell r="AJ84" t="str">
            <v>Promotion</v>
          </cell>
          <cell r="AM84" t="str">
            <v/>
          </cell>
          <cell r="AN84" t="str">
            <v/>
          </cell>
          <cell r="AP84">
            <v>0</v>
          </cell>
          <cell r="AQ84">
            <v>135790</v>
          </cell>
          <cell r="AR84" t="str">
            <v>1D</v>
          </cell>
          <cell r="AS84">
            <v>2090</v>
          </cell>
          <cell r="AT84">
            <v>1</v>
          </cell>
          <cell r="AU84">
            <v>2130</v>
          </cell>
          <cell r="AV84">
            <v>1.0191387559808613</v>
          </cell>
          <cell r="BA84" t="str">
            <v>n/a</v>
          </cell>
          <cell r="BB84">
            <v>0</v>
          </cell>
          <cell r="BC84">
            <v>2130</v>
          </cell>
          <cell r="BD84" t="str">
            <v>1D</v>
          </cell>
          <cell r="BE84">
            <v>1.0191387559808613</v>
          </cell>
          <cell r="BF84">
            <v>2.9980657640232167E-2</v>
          </cell>
          <cell r="BG84" t="e">
            <v>#REF!</v>
          </cell>
          <cell r="BK84">
            <v>15</v>
          </cell>
          <cell r="BL84">
            <v>25</v>
          </cell>
          <cell r="BM84">
            <v>15</v>
          </cell>
        </row>
        <row r="85">
          <cell r="B85" t="str">
            <v>EHS -  CA</v>
          </cell>
          <cell r="C85" t="str">
            <v>Community Relations</v>
          </cell>
          <cell r="D85" t="str">
            <v>Community Relations</v>
          </cell>
          <cell r="E85">
            <v>170480</v>
          </cell>
          <cell r="F85" t="str">
            <v>Benalcázar Saavedra Fernando Luis</v>
          </cell>
          <cell r="G85" t="str">
            <v>Quintero Gordón Carlos Fernando</v>
          </cell>
          <cell r="H85" t="str">
            <v>Castro Alfredo</v>
          </cell>
          <cell r="I85" t="str">
            <v>Community Relations Supervisor</v>
          </cell>
          <cell r="J85">
            <v>37530</v>
          </cell>
          <cell r="K85" t="str">
            <v>2E</v>
          </cell>
          <cell r="L85">
            <v>2900</v>
          </cell>
          <cell r="M85">
            <v>2493</v>
          </cell>
          <cell r="N85">
            <v>2501</v>
          </cell>
          <cell r="O85">
            <v>0.85965517241379308</v>
          </cell>
          <cell r="P85">
            <v>37530</v>
          </cell>
          <cell r="Q85">
            <v>0.1</v>
          </cell>
          <cell r="R85">
            <v>1</v>
          </cell>
          <cell r="S85">
            <v>0.75</v>
          </cell>
          <cell r="T85" t="e">
            <v>#REF!</v>
          </cell>
          <cell r="U85">
            <v>1682.7750000000001</v>
          </cell>
          <cell r="V85">
            <v>576.78459344999999</v>
          </cell>
          <cell r="W85">
            <v>2259.5595934500002</v>
          </cell>
          <cell r="X85" t="e">
            <v>#REF!</v>
          </cell>
          <cell r="Y85" t="e">
            <v>#REF!</v>
          </cell>
          <cell r="Z85" t="e">
            <v>#REF!</v>
          </cell>
          <cell r="AB85" t="str">
            <v>Merit</v>
          </cell>
          <cell r="AC85">
            <v>0.06</v>
          </cell>
          <cell r="AD85">
            <v>0.06</v>
          </cell>
          <cell r="AE85">
            <v>150</v>
          </cell>
          <cell r="AF85">
            <v>5.67772890843663E-2</v>
          </cell>
          <cell r="AG85">
            <v>142.00000000000011</v>
          </cell>
          <cell r="AH85">
            <v>2643</v>
          </cell>
          <cell r="AJ85" t="str">
            <v>n/a</v>
          </cell>
          <cell r="AM85" t="str">
            <v/>
          </cell>
          <cell r="AN85" t="str">
            <v/>
          </cell>
          <cell r="AP85">
            <v>0</v>
          </cell>
          <cell r="AQ85">
            <v>170480</v>
          </cell>
          <cell r="AR85" t="str">
            <v>2E</v>
          </cell>
          <cell r="AS85">
            <v>2900</v>
          </cell>
          <cell r="AT85">
            <v>0.75</v>
          </cell>
          <cell r="AU85">
            <v>2643</v>
          </cell>
          <cell r="AV85">
            <v>0.91137931034482755</v>
          </cell>
          <cell r="BA85" t="str">
            <v>n/a</v>
          </cell>
          <cell r="BB85">
            <v>0</v>
          </cell>
          <cell r="BC85">
            <v>2643</v>
          </cell>
          <cell r="BD85" t="str">
            <v>2E</v>
          </cell>
          <cell r="BE85">
            <v>0.91137931034482755</v>
          </cell>
          <cell r="BF85">
            <v>6.0168471720818184E-2</v>
          </cell>
          <cell r="BG85" t="e">
            <v>#REF!</v>
          </cell>
          <cell r="BK85">
            <v>30</v>
          </cell>
          <cell r="BL85">
            <v>160</v>
          </cell>
          <cell r="BM85">
            <v>20</v>
          </cell>
        </row>
        <row r="86">
          <cell r="B86" t="str">
            <v>Operations</v>
          </cell>
          <cell r="C86" t="str">
            <v>Power Plant</v>
          </cell>
          <cell r="D86" t="str">
            <v>Power Plant</v>
          </cell>
          <cell r="E86">
            <v>159090</v>
          </cell>
          <cell r="F86" t="str">
            <v>HR FIELD REP.</v>
          </cell>
          <cell r="G86" t="str">
            <v>Charest, Mario</v>
          </cell>
          <cell r="H86" t="str">
            <v>Castro,Diego</v>
          </cell>
          <cell r="I86" t="str">
            <v>Power Plant Senior Operator</v>
          </cell>
          <cell r="J86">
            <v>37095</v>
          </cell>
          <cell r="K86" t="str">
            <v>12F</v>
          </cell>
          <cell r="L86">
            <v>3100</v>
          </cell>
          <cell r="M86">
            <v>3300</v>
          </cell>
          <cell r="N86">
            <v>3300</v>
          </cell>
          <cell r="O86">
            <v>1.064516129032258</v>
          </cell>
          <cell r="P86">
            <v>37347</v>
          </cell>
          <cell r="Q86">
            <v>0.15</v>
          </cell>
          <cell r="R86">
            <v>0.8</v>
          </cell>
          <cell r="S86">
            <v>0.94</v>
          </cell>
          <cell r="T86" t="e">
            <v>#REF!</v>
          </cell>
          <cell r="U86">
            <v>4187.7</v>
          </cell>
          <cell r="V86">
            <v>1435.3676765999999</v>
          </cell>
          <cell r="W86">
            <v>5623.0676765999997</v>
          </cell>
          <cell r="X86" t="e">
            <v>#REF!</v>
          </cell>
          <cell r="Y86" t="e">
            <v>#REF!</v>
          </cell>
          <cell r="Z86" t="e">
            <v>#REF!</v>
          </cell>
          <cell r="AB86" t="str">
            <v>Merit</v>
          </cell>
          <cell r="AC86">
            <v>0.02</v>
          </cell>
          <cell r="AD86">
            <v>0.03</v>
          </cell>
          <cell r="AE86">
            <v>99</v>
          </cell>
          <cell r="AF86">
            <v>3.0000000000000027E-2</v>
          </cell>
          <cell r="AG86">
            <v>99.000000000000085</v>
          </cell>
          <cell r="AH86">
            <v>3399</v>
          </cell>
          <cell r="AJ86" t="str">
            <v>n/a</v>
          </cell>
          <cell r="AM86" t="str">
            <v/>
          </cell>
          <cell r="AN86" t="str">
            <v/>
          </cell>
          <cell r="AP86">
            <v>0</v>
          </cell>
          <cell r="AQ86">
            <v>159090</v>
          </cell>
          <cell r="AR86" t="str">
            <v>12F</v>
          </cell>
          <cell r="AS86">
            <v>3100</v>
          </cell>
          <cell r="AT86">
            <v>0.94</v>
          </cell>
          <cell r="AU86">
            <v>3399</v>
          </cell>
          <cell r="AV86">
            <v>1.0964516129032258</v>
          </cell>
          <cell r="BA86" t="str">
            <v>n/a</v>
          </cell>
          <cell r="BB86">
            <v>0</v>
          </cell>
          <cell r="BC86">
            <v>3399</v>
          </cell>
          <cell r="BD86" t="str">
            <v>12F</v>
          </cell>
          <cell r="BE86">
            <v>1.0964516129032258</v>
          </cell>
          <cell r="BF86">
            <v>0.03</v>
          </cell>
          <cell r="BG86" t="e">
            <v>#REF!</v>
          </cell>
          <cell r="BK86">
            <v>30</v>
          </cell>
          <cell r="BL86">
            <v>160</v>
          </cell>
          <cell r="BM86">
            <v>30</v>
          </cell>
          <cell r="BO86">
            <v>3000</v>
          </cell>
          <cell r="BP86" t="str">
            <v>Diego worked for the first six months of the year in the capacity as the Power Plant Supervisor (acting) while Mario and Marshall worked on developing their Hi Voltage and Gas Plant courses. Diego worked a lot of extra days in the field as well as very lo</v>
          </cell>
          <cell r="BS86" t="str">
            <v>Key Performer</v>
          </cell>
        </row>
        <row r="87">
          <cell r="B87" t="str">
            <v>Operations</v>
          </cell>
          <cell r="C87" t="str">
            <v>Production And Administration</v>
          </cell>
          <cell r="D87" t="str">
            <v>Production And Administration</v>
          </cell>
          <cell r="E87">
            <v>162740</v>
          </cell>
          <cell r="F87" t="str">
            <v>Chiriboga Hurtado Millicent Eugenia</v>
          </cell>
          <cell r="G87" t="str">
            <v>Chiriboga Hurtado Millicent Eugenia</v>
          </cell>
          <cell r="H87" t="str">
            <v>Cazar Karina</v>
          </cell>
          <cell r="I87" t="str">
            <v>Cost Control Assistant</v>
          </cell>
          <cell r="J87">
            <v>37316</v>
          </cell>
          <cell r="K87" t="str">
            <v>1B</v>
          </cell>
          <cell r="L87">
            <v>1045</v>
          </cell>
          <cell r="M87">
            <v>929</v>
          </cell>
          <cell r="N87">
            <v>937</v>
          </cell>
          <cell r="O87">
            <v>0.88899521531100478</v>
          </cell>
          <cell r="P87">
            <v>37316</v>
          </cell>
          <cell r="Q87">
            <v>0.1</v>
          </cell>
          <cell r="R87">
            <v>0.8</v>
          </cell>
          <cell r="S87">
            <v>0.95</v>
          </cell>
          <cell r="T87" t="e">
            <v>#REF!</v>
          </cell>
          <cell r="U87">
            <v>794.29499999999996</v>
          </cell>
          <cell r="V87">
            <v>272.25096560999998</v>
          </cell>
          <cell r="W87">
            <v>1066.5459656099999</v>
          </cell>
          <cell r="X87" t="e">
            <v>#REF!</v>
          </cell>
          <cell r="Y87" t="e">
            <v>#REF!</v>
          </cell>
          <cell r="Z87" t="e">
            <v>#REF!</v>
          </cell>
          <cell r="AB87" t="str">
            <v>Merit</v>
          </cell>
          <cell r="AC87">
            <v>0.06</v>
          </cell>
          <cell r="AD87">
            <v>0.04</v>
          </cell>
          <cell r="AE87">
            <v>37</v>
          </cell>
          <cell r="AF87">
            <v>3.094983991462108E-2</v>
          </cell>
          <cell r="AG87">
            <v>28.99999999999995</v>
          </cell>
          <cell r="AH87">
            <v>966</v>
          </cell>
          <cell r="AJ87" t="str">
            <v>Promotion</v>
          </cell>
          <cell r="AM87" t="str">
            <v/>
          </cell>
          <cell r="AN87" t="str">
            <v/>
          </cell>
          <cell r="AP87">
            <v>0</v>
          </cell>
          <cell r="AQ87">
            <v>162740</v>
          </cell>
          <cell r="AR87" t="str">
            <v>1B</v>
          </cell>
          <cell r="AS87">
            <v>1045</v>
          </cell>
          <cell r="AT87">
            <v>0.95</v>
          </cell>
          <cell r="AU87">
            <v>966</v>
          </cell>
          <cell r="AV87">
            <v>0.92440191387559811</v>
          </cell>
          <cell r="BA87" t="str">
            <v>n/a</v>
          </cell>
          <cell r="BB87">
            <v>0</v>
          </cell>
          <cell r="BC87">
            <v>966</v>
          </cell>
          <cell r="BD87" t="str">
            <v>1B</v>
          </cell>
          <cell r="BE87">
            <v>0.92440191387559811</v>
          </cell>
          <cell r="BF87">
            <v>3.9827771797631861E-2</v>
          </cell>
          <cell r="BG87" t="e">
            <v>#REF!</v>
          </cell>
          <cell r="BK87">
            <v>15</v>
          </cell>
          <cell r="BL87">
            <v>25</v>
          </cell>
          <cell r="BM87">
            <v>15</v>
          </cell>
        </row>
        <row r="88">
          <cell r="B88" t="str">
            <v>Operations</v>
          </cell>
          <cell r="C88" t="str">
            <v>Field Production</v>
          </cell>
          <cell r="D88" t="str">
            <v>Field Production</v>
          </cell>
          <cell r="E88">
            <v>141890</v>
          </cell>
          <cell r="F88" t="str">
            <v>HR FIELD REP.</v>
          </cell>
          <cell r="G88" t="str">
            <v>Naranjo Vera Marco Antonio</v>
          </cell>
          <cell r="H88" t="str">
            <v>Cedeño,Lider</v>
          </cell>
          <cell r="I88" t="str">
            <v>Production Operator C</v>
          </cell>
          <cell r="J88">
            <v>36708</v>
          </cell>
          <cell r="K88" t="str">
            <v>12A</v>
          </cell>
          <cell r="L88">
            <v>600</v>
          </cell>
          <cell r="M88">
            <v>500</v>
          </cell>
          <cell r="N88">
            <v>508</v>
          </cell>
          <cell r="O88">
            <v>0.83333333333333337</v>
          </cell>
          <cell r="P88">
            <v>37347</v>
          </cell>
          <cell r="Q88">
            <v>0.05</v>
          </cell>
          <cell r="R88">
            <v>0.5</v>
          </cell>
          <cell r="S88">
            <v>0.5</v>
          </cell>
          <cell r="T88" t="e">
            <v>#REF!</v>
          </cell>
          <cell r="U88">
            <v>112.5</v>
          </cell>
          <cell r="V88">
            <v>38.560275000000004</v>
          </cell>
          <cell r="W88">
            <v>151.06027499999999</v>
          </cell>
          <cell r="X88" t="e">
            <v>#REF!</v>
          </cell>
          <cell r="Y88" t="e">
            <v>#REF!</v>
          </cell>
          <cell r="Z88" t="e">
            <v>#REF!</v>
          </cell>
          <cell r="AB88" t="str">
            <v>N/A</v>
          </cell>
          <cell r="AC88" t="str">
            <v/>
          </cell>
          <cell r="AD88" t="str">
            <v/>
          </cell>
          <cell r="AE88" t="str">
            <v/>
          </cell>
          <cell r="AF88">
            <v>0</v>
          </cell>
          <cell r="AG88">
            <v>0</v>
          </cell>
          <cell r="AH88">
            <v>508</v>
          </cell>
          <cell r="AJ88" t="str">
            <v>n/a</v>
          </cell>
          <cell r="AM88" t="str">
            <v/>
          </cell>
          <cell r="AN88" t="str">
            <v/>
          </cell>
          <cell r="AP88">
            <v>0</v>
          </cell>
          <cell r="AQ88">
            <v>141890</v>
          </cell>
          <cell r="AR88" t="str">
            <v>12A</v>
          </cell>
          <cell r="AS88">
            <v>600</v>
          </cell>
          <cell r="AT88">
            <v>0.5</v>
          </cell>
          <cell r="AU88">
            <v>508</v>
          </cell>
          <cell r="AV88">
            <v>0.83333333333333337</v>
          </cell>
          <cell r="BA88" t="str">
            <v>n/a</v>
          </cell>
          <cell r="BB88">
            <v>0</v>
          </cell>
          <cell r="BC88">
            <v>500</v>
          </cell>
          <cell r="BD88" t="str">
            <v>12A</v>
          </cell>
          <cell r="BE88">
            <v>0.83333333333333337</v>
          </cell>
          <cell r="BF88">
            <v>0</v>
          </cell>
          <cell r="BG88" t="e">
            <v>#REF!</v>
          </cell>
          <cell r="BK88">
            <v>15</v>
          </cell>
          <cell r="BL88">
            <v>25</v>
          </cell>
          <cell r="BM88">
            <v>15</v>
          </cell>
        </row>
        <row r="89">
          <cell r="B89" t="str">
            <v>Operations</v>
          </cell>
          <cell r="C89" t="str">
            <v>Security Quito</v>
          </cell>
          <cell r="D89" t="str">
            <v>Security Quito</v>
          </cell>
          <cell r="E89">
            <v>1034024</v>
          </cell>
          <cell r="F89" t="str">
            <v>Taunton, Andy</v>
          </cell>
          <cell r="G89" t="str">
            <v>Taunton, Andy</v>
          </cell>
          <cell r="H89" t="str">
            <v>Cevallos Merlo María Paulina</v>
          </cell>
          <cell r="I89" t="str">
            <v>Administrative Assistant</v>
          </cell>
          <cell r="J89">
            <v>37773</v>
          </cell>
          <cell r="K89" t="str">
            <v>3D</v>
          </cell>
          <cell r="L89">
            <v>1020</v>
          </cell>
          <cell r="M89">
            <v>1235</v>
          </cell>
          <cell r="N89">
            <v>1243</v>
          </cell>
          <cell r="O89">
            <v>1.2107843137254901</v>
          </cell>
          <cell r="P89">
            <v>37773</v>
          </cell>
          <cell r="Q89">
            <v>0.1</v>
          </cell>
          <cell r="S89">
            <v>0.85</v>
          </cell>
          <cell r="T89" t="e">
            <v>#REF!</v>
          </cell>
          <cell r="U89">
            <v>944.77500000000009</v>
          </cell>
          <cell r="V89">
            <v>323.82918945000006</v>
          </cell>
          <cell r="W89">
            <v>1268.6041894500001</v>
          </cell>
          <cell r="X89" t="e">
            <v>#REF!</v>
          </cell>
          <cell r="Y89" t="e">
            <v>#REF!</v>
          </cell>
          <cell r="Z89" t="e">
            <v>#REF!</v>
          </cell>
          <cell r="AB89" t="str">
            <v>Merit</v>
          </cell>
          <cell r="AC89">
            <v>0</v>
          </cell>
          <cell r="AD89">
            <v>0.03</v>
          </cell>
          <cell r="AE89">
            <v>37</v>
          </cell>
          <cell r="AF89">
            <v>2.3330651649235756E-2</v>
          </cell>
          <cell r="AG89">
            <v>29.000000000000046</v>
          </cell>
          <cell r="AH89">
            <v>1272</v>
          </cell>
          <cell r="AJ89" t="str">
            <v>n/a</v>
          </cell>
          <cell r="AM89" t="str">
            <v/>
          </cell>
          <cell r="AN89" t="str">
            <v/>
          </cell>
          <cell r="AP89">
            <v>0</v>
          </cell>
          <cell r="AQ89">
            <v>1034024</v>
          </cell>
          <cell r="AR89" t="str">
            <v>3D</v>
          </cell>
          <cell r="AS89">
            <v>1020</v>
          </cell>
          <cell r="AT89">
            <v>0.85</v>
          </cell>
          <cell r="AU89">
            <v>1272</v>
          </cell>
          <cell r="AV89">
            <v>1.2470588235294118</v>
          </cell>
          <cell r="BA89" t="str">
            <v>n/a</v>
          </cell>
          <cell r="BB89">
            <v>0</v>
          </cell>
          <cell r="BC89">
            <v>1272</v>
          </cell>
          <cell r="BD89" t="str">
            <v>3D</v>
          </cell>
          <cell r="BE89">
            <v>1.2470588235294118</v>
          </cell>
          <cell r="BF89">
            <v>2.9959514170040391E-2</v>
          </cell>
          <cell r="BG89" t="e">
            <v>#REF!</v>
          </cell>
          <cell r="BK89">
            <v>15</v>
          </cell>
          <cell r="BL89">
            <v>25</v>
          </cell>
          <cell r="BM89">
            <v>15</v>
          </cell>
        </row>
        <row r="90">
          <cell r="B90" t="str">
            <v>Operations</v>
          </cell>
          <cell r="C90" t="str">
            <v>Production And Administration</v>
          </cell>
          <cell r="D90" t="str">
            <v>Production And Administration</v>
          </cell>
          <cell r="E90">
            <v>162570</v>
          </cell>
          <cell r="F90" t="str">
            <v>Chiriboga Hurtado Millicent Eugenia</v>
          </cell>
          <cell r="G90" t="str">
            <v>Chiriboga Hurtado Millicent Eugenia</v>
          </cell>
          <cell r="H90" t="str">
            <v>Cevallos Posso Mario Ricardo</v>
          </cell>
          <cell r="I90" t="str">
            <v>JDE Technician</v>
          </cell>
          <cell r="J90">
            <v>37825</v>
          </cell>
          <cell r="K90" t="str">
            <v>11B</v>
          </cell>
          <cell r="L90">
            <v>1190</v>
          </cell>
          <cell r="M90">
            <v>1000</v>
          </cell>
          <cell r="N90">
            <v>1008</v>
          </cell>
          <cell r="O90">
            <v>0.84033613445378152</v>
          </cell>
          <cell r="P90">
            <v>37895</v>
          </cell>
          <cell r="Q90">
            <v>0.1</v>
          </cell>
          <cell r="S90">
            <v>0.9</v>
          </cell>
          <cell r="T90" t="e">
            <v>#REF!</v>
          </cell>
          <cell r="U90">
            <v>810</v>
          </cell>
          <cell r="V90">
            <v>277.63398000000001</v>
          </cell>
          <cell r="W90">
            <v>1087.6339800000001</v>
          </cell>
          <cell r="X90" t="e">
            <v>#REF!</v>
          </cell>
          <cell r="Y90" t="e">
            <v>#REF!</v>
          </cell>
          <cell r="Z90" t="e">
            <v>#REF!</v>
          </cell>
          <cell r="AB90" t="str">
            <v>Merit</v>
          </cell>
          <cell r="AC90">
            <v>0.06</v>
          </cell>
          <cell r="AD90">
            <v>0.03</v>
          </cell>
          <cell r="AE90">
            <v>30</v>
          </cell>
          <cell r="AF90">
            <v>2.1825396825396748E-2</v>
          </cell>
          <cell r="AG90">
            <v>21.999999999999922</v>
          </cell>
          <cell r="AH90">
            <v>1030</v>
          </cell>
          <cell r="AJ90" t="str">
            <v>n/a</v>
          </cell>
          <cell r="AM90" t="str">
            <v/>
          </cell>
          <cell r="AN90" t="str">
            <v/>
          </cell>
          <cell r="AP90">
            <v>0</v>
          </cell>
          <cell r="AQ90">
            <v>162570</v>
          </cell>
          <cell r="AR90" t="str">
            <v>11B</v>
          </cell>
          <cell r="AS90">
            <v>1190</v>
          </cell>
          <cell r="AT90">
            <v>0.9</v>
          </cell>
          <cell r="AU90">
            <v>1030</v>
          </cell>
          <cell r="AV90">
            <v>0.86554621848739499</v>
          </cell>
          <cell r="BA90" t="str">
            <v>n/a</v>
          </cell>
          <cell r="BB90">
            <v>0</v>
          </cell>
          <cell r="BC90">
            <v>1030</v>
          </cell>
          <cell r="BD90" t="str">
            <v>11B</v>
          </cell>
          <cell r="BE90">
            <v>0.86554621848739499</v>
          </cell>
          <cell r="BF90">
            <v>0.03</v>
          </cell>
          <cell r="BG90" t="e">
            <v>#REF!</v>
          </cell>
          <cell r="BK90">
            <v>15</v>
          </cell>
          <cell r="BL90">
            <v>25</v>
          </cell>
          <cell r="BM90">
            <v>15</v>
          </cell>
        </row>
        <row r="91">
          <cell r="B91" t="str">
            <v>Operations</v>
          </cell>
          <cell r="C91" t="str">
            <v>Procurement &amp; Materials</v>
          </cell>
          <cell r="D91" t="str">
            <v>Procurement &amp; Materials</v>
          </cell>
          <cell r="E91">
            <v>163110</v>
          </cell>
          <cell r="F91" t="str">
            <v>Bradley, Jay</v>
          </cell>
          <cell r="G91" t="str">
            <v>Bradley, Jay</v>
          </cell>
          <cell r="H91" t="str">
            <v>Chang Ycaza Jorge Francisco</v>
          </cell>
          <cell r="I91" t="str">
            <v>Contracts Specialist</v>
          </cell>
          <cell r="J91">
            <v>37816</v>
          </cell>
          <cell r="K91" t="str">
            <v>10E</v>
          </cell>
          <cell r="L91">
            <v>2680</v>
          </cell>
          <cell r="M91">
            <v>2500</v>
          </cell>
          <cell r="N91">
            <v>2508</v>
          </cell>
          <cell r="O91">
            <v>0.93283582089552242</v>
          </cell>
          <cell r="P91">
            <v>37816</v>
          </cell>
          <cell r="Q91">
            <v>0.15</v>
          </cell>
          <cell r="S91">
            <v>0.75</v>
          </cell>
          <cell r="T91" t="e">
            <v>#REF!</v>
          </cell>
          <cell r="U91">
            <v>2531.25</v>
          </cell>
          <cell r="V91">
            <v>867.60618750000003</v>
          </cell>
          <cell r="W91">
            <v>3398.8561875</v>
          </cell>
          <cell r="X91" t="e">
            <v>#REF!</v>
          </cell>
          <cell r="Y91" t="e">
            <v>#REF!</v>
          </cell>
          <cell r="Z91" t="e">
            <v>#REF!</v>
          </cell>
          <cell r="AB91" t="str">
            <v>Merit</v>
          </cell>
          <cell r="AC91">
            <v>0.06</v>
          </cell>
          <cell r="AD91">
            <v>0.03</v>
          </cell>
          <cell r="AE91">
            <v>75</v>
          </cell>
          <cell r="AF91">
            <v>2.6714513556618913E-2</v>
          </cell>
          <cell r="AG91">
            <v>67.000000000000227</v>
          </cell>
          <cell r="AH91">
            <v>2575</v>
          </cell>
          <cell r="AJ91" t="str">
            <v>n/a</v>
          </cell>
          <cell r="AM91" t="str">
            <v/>
          </cell>
          <cell r="AN91" t="str">
            <v/>
          </cell>
          <cell r="AP91">
            <v>0</v>
          </cell>
          <cell r="AQ91">
            <v>163110</v>
          </cell>
          <cell r="AR91" t="str">
            <v>10E</v>
          </cell>
          <cell r="AS91">
            <v>2680</v>
          </cell>
          <cell r="AT91">
            <v>0.75</v>
          </cell>
          <cell r="AU91">
            <v>2575</v>
          </cell>
          <cell r="AV91">
            <v>0.96082089552238803</v>
          </cell>
          <cell r="BA91" t="str">
            <v>n/a</v>
          </cell>
          <cell r="BB91">
            <v>0</v>
          </cell>
          <cell r="BC91">
            <v>2575</v>
          </cell>
          <cell r="BD91" t="str">
            <v>10E</v>
          </cell>
          <cell r="BE91">
            <v>0.96082089552238803</v>
          </cell>
          <cell r="BF91">
            <v>0.03</v>
          </cell>
          <cell r="BG91" t="e">
            <v>#REF!</v>
          </cell>
          <cell r="BK91">
            <v>30</v>
          </cell>
          <cell r="BL91">
            <v>160</v>
          </cell>
          <cell r="BM91">
            <v>30</v>
          </cell>
        </row>
        <row r="92">
          <cell r="B92" t="str">
            <v>HR &amp; Administration</v>
          </cell>
          <cell r="C92" t="str">
            <v>HR &amp; Administration</v>
          </cell>
          <cell r="D92" t="str">
            <v>HR &amp; Administration</v>
          </cell>
          <cell r="E92">
            <v>1018063</v>
          </cell>
          <cell r="F92" t="str">
            <v>Rex,Joanne</v>
          </cell>
          <cell r="G92" t="str">
            <v>Poveda Escalante Mónica</v>
          </cell>
          <cell r="H92" t="str">
            <v>Charvet Cristina</v>
          </cell>
          <cell r="I92" t="str">
            <v>Human Resources Analyst</v>
          </cell>
          <cell r="J92">
            <v>37530</v>
          </cell>
          <cell r="K92" t="str">
            <v>8C</v>
          </cell>
          <cell r="L92">
            <v>1537.5</v>
          </cell>
          <cell r="M92">
            <v>1300</v>
          </cell>
          <cell r="N92">
            <v>1308</v>
          </cell>
          <cell r="O92">
            <v>0.84552845528455289</v>
          </cell>
          <cell r="P92">
            <v>37530</v>
          </cell>
          <cell r="Q92">
            <v>0.15</v>
          </cell>
          <cell r="R92">
            <v>0.85</v>
          </cell>
          <cell r="S92">
            <v>0.95</v>
          </cell>
          <cell r="T92" t="e">
            <v>#REF!</v>
          </cell>
          <cell r="U92">
            <v>1667.25</v>
          </cell>
          <cell r="V92">
            <v>571.46327550000001</v>
          </cell>
          <cell r="W92">
            <v>2238.7132755000002</v>
          </cell>
          <cell r="X92" t="e">
            <v>#REF!</v>
          </cell>
          <cell r="Y92" t="e">
            <v>#REF!</v>
          </cell>
          <cell r="Z92" t="e">
            <v>#REF!</v>
          </cell>
          <cell r="AB92" t="str">
            <v>Merit</v>
          </cell>
          <cell r="AC92">
            <v>0.06</v>
          </cell>
          <cell r="AD92">
            <v>0.06</v>
          </cell>
          <cell r="AE92">
            <v>78</v>
          </cell>
          <cell r="AF92">
            <v>5.3516819571865382E-2</v>
          </cell>
          <cell r="AG92">
            <v>69.999999999999915</v>
          </cell>
          <cell r="AH92">
            <v>1378</v>
          </cell>
          <cell r="AJ92" t="str">
            <v>n/a</v>
          </cell>
          <cell r="AM92" t="str">
            <v/>
          </cell>
          <cell r="AN92" t="str">
            <v/>
          </cell>
          <cell r="AP92">
            <v>0</v>
          </cell>
          <cell r="AQ92">
            <v>1018063</v>
          </cell>
          <cell r="AR92" t="str">
            <v>8C</v>
          </cell>
          <cell r="AS92">
            <v>1537.5</v>
          </cell>
          <cell r="AT92">
            <v>0.95</v>
          </cell>
          <cell r="AU92">
            <v>1378</v>
          </cell>
          <cell r="AV92">
            <v>0.896260162601626</v>
          </cell>
          <cell r="BA92" t="str">
            <v>n/a</v>
          </cell>
          <cell r="BB92">
            <v>0</v>
          </cell>
          <cell r="BC92">
            <v>1378</v>
          </cell>
          <cell r="BD92" t="str">
            <v>8C</v>
          </cell>
          <cell r="BE92">
            <v>0.896260162601626</v>
          </cell>
          <cell r="BF92">
            <v>6.0000000000000053E-2</v>
          </cell>
          <cell r="BG92" t="e">
            <v>#REF!</v>
          </cell>
          <cell r="BK92">
            <v>15</v>
          </cell>
          <cell r="BL92">
            <v>25</v>
          </cell>
          <cell r="BM92">
            <v>15</v>
          </cell>
        </row>
        <row r="93">
          <cell r="B93" t="str">
            <v>Commercial</v>
          </cell>
          <cell r="C93" t="str">
            <v>Commercial</v>
          </cell>
          <cell r="D93" t="str">
            <v>Commercial</v>
          </cell>
          <cell r="E93">
            <v>1024069</v>
          </cell>
          <cell r="F93" t="str">
            <v>Aylesworth, W. Derek</v>
          </cell>
          <cell r="G93" t="str">
            <v>Aylesworth, W. Derek</v>
          </cell>
          <cell r="H93" t="str">
            <v>Chávez Bueno Verónica del Carmen</v>
          </cell>
          <cell r="I93" t="str">
            <v>Administrative Assistant</v>
          </cell>
          <cell r="J93">
            <v>37623</v>
          </cell>
          <cell r="K93" t="str">
            <v>3D</v>
          </cell>
          <cell r="L93">
            <v>1020</v>
          </cell>
          <cell r="M93">
            <v>1000</v>
          </cell>
          <cell r="N93">
            <v>1008</v>
          </cell>
          <cell r="O93">
            <v>0.98039215686274506</v>
          </cell>
          <cell r="P93">
            <v>37623</v>
          </cell>
          <cell r="Q93">
            <v>0.1</v>
          </cell>
          <cell r="S93">
            <v>0.9</v>
          </cell>
          <cell r="T93" t="e">
            <v>#REF!</v>
          </cell>
          <cell r="U93">
            <v>810</v>
          </cell>
          <cell r="V93">
            <v>277.63398000000001</v>
          </cell>
          <cell r="W93">
            <v>1087.6339800000001</v>
          </cell>
          <cell r="X93" t="e">
            <v>#REF!</v>
          </cell>
          <cell r="Y93" t="e">
            <v>#REF!</v>
          </cell>
          <cell r="Z93" t="e">
            <v>#REF!</v>
          </cell>
          <cell r="AB93" t="str">
            <v>Merit</v>
          </cell>
          <cell r="AC93">
            <v>0.02</v>
          </cell>
          <cell r="AD93">
            <v>0.03</v>
          </cell>
          <cell r="AE93">
            <v>30</v>
          </cell>
          <cell r="AF93">
            <v>2.1825396825396748E-2</v>
          </cell>
          <cell r="AG93">
            <v>21.999999999999922</v>
          </cell>
          <cell r="AH93">
            <v>1030</v>
          </cell>
          <cell r="AJ93" t="str">
            <v>n/a</v>
          </cell>
          <cell r="AM93" t="str">
            <v/>
          </cell>
          <cell r="AN93" t="str">
            <v/>
          </cell>
          <cell r="AP93">
            <v>0</v>
          </cell>
          <cell r="AQ93">
            <v>1024069</v>
          </cell>
          <cell r="AR93" t="str">
            <v>3D</v>
          </cell>
          <cell r="AS93">
            <v>1020</v>
          </cell>
          <cell r="AT93">
            <v>0.9</v>
          </cell>
          <cell r="AU93">
            <v>1030</v>
          </cell>
          <cell r="AV93">
            <v>1.0098039215686274</v>
          </cell>
          <cell r="BA93" t="str">
            <v>n/a</v>
          </cell>
          <cell r="BB93">
            <v>0</v>
          </cell>
          <cell r="BC93">
            <v>1030</v>
          </cell>
          <cell r="BD93" t="str">
            <v>3D</v>
          </cell>
          <cell r="BE93">
            <v>1.0098039215686274</v>
          </cell>
          <cell r="BF93">
            <v>0.03</v>
          </cell>
          <cell r="BG93" t="e">
            <v>#REF!</v>
          </cell>
          <cell r="BK93">
            <v>15</v>
          </cell>
          <cell r="BL93">
            <v>25</v>
          </cell>
          <cell r="BM93">
            <v>15</v>
          </cell>
        </row>
        <row r="94">
          <cell r="B94" t="str">
            <v>Operations</v>
          </cell>
          <cell r="C94" t="str">
            <v>Field Production</v>
          </cell>
          <cell r="D94" t="str">
            <v>Field Production</v>
          </cell>
          <cell r="E94">
            <v>140660</v>
          </cell>
          <cell r="F94" t="str">
            <v>HR FIELD REP.</v>
          </cell>
          <cell r="G94" t="str">
            <v>Hassall, Harry R.</v>
          </cell>
          <cell r="H94" t="str">
            <v>Chávez,Fernando</v>
          </cell>
          <cell r="I94" t="str">
            <v>Camp Administrator</v>
          </cell>
          <cell r="J94">
            <v>36708</v>
          </cell>
          <cell r="K94" t="str">
            <v>10C</v>
          </cell>
          <cell r="L94">
            <v>1520</v>
          </cell>
          <cell r="M94">
            <v>1450</v>
          </cell>
          <cell r="N94">
            <v>1458</v>
          </cell>
          <cell r="O94">
            <v>0.95394736842105265</v>
          </cell>
          <cell r="P94">
            <v>37347</v>
          </cell>
          <cell r="Q94">
            <v>0.1</v>
          </cell>
          <cell r="R94">
            <v>0.9</v>
          </cell>
          <cell r="S94">
            <v>0.9</v>
          </cell>
          <cell r="T94" t="e">
            <v>#REF!</v>
          </cell>
          <cell r="U94">
            <v>1174.5</v>
          </cell>
          <cell r="V94">
            <v>402.56927100000001</v>
          </cell>
          <cell r="W94">
            <v>1577.0692710000001</v>
          </cell>
          <cell r="X94" t="e">
            <v>#REF!</v>
          </cell>
          <cell r="Y94" t="e">
            <v>#REF!</v>
          </cell>
          <cell r="Z94" t="e">
            <v>#REF!</v>
          </cell>
          <cell r="AB94" t="str">
            <v>Merit</v>
          </cell>
          <cell r="AC94">
            <v>0.04</v>
          </cell>
          <cell r="AD94">
            <v>0.04</v>
          </cell>
          <cell r="AE94">
            <v>58</v>
          </cell>
          <cell r="AF94">
            <v>3.429355281207136E-2</v>
          </cell>
          <cell r="AG94">
            <v>50.000000000000043</v>
          </cell>
          <cell r="AH94">
            <v>1508</v>
          </cell>
          <cell r="AJ94" t="str">
            <v>Promotion</v>
          </cell>
          <cell r="AM94" t="str">
            <v/>
          </cell>
          <cell r="AN94" t="str">
            <v/>
          </cell>
          <cell r="AP94">
            <v>0</v>
          </cell>
          <cell r="AQ94">
            <v>140660</v>
          </cell>
          <cell r="AR94" t="str">
            <v>10C</v>
          </cell>
          <cell r="AS94">
            <v>1520</v>
          </cell>
          <cell r="AT94">
            <v>0.9</v>
          </cell>
          <cell r="AU94">
            <v>1508</v>
          </cell>
          <cell r="AV94">
            <v>0.99210526315789471</v>
          </cell>
          <cell r="BA94" t="str">
            <v>n/a</v>
          </cell>
          <cell r="BB94">
            <v>0</v>
          </cell>
          <cell r="BC94">
            <v>1508</v>
          </cell>
          <cell r="BD94" t="str">
            <v>10C</v>
          </cell>
          <cell r="BE94">
            <v>0.99210526315789471</v>
          </cell>
          <cell r="BF94">
            <v>0.04</v>
          </cell>
          <cell r="BG94" t="e">
            <v>#REF!</v>
          </cell>
          <cell r="BK94">
            <v>15</v>
          </cell>
          <cell r="BL94">
            <v>25</v>
          </cell>
          <cell r="BM94">
            <v>15</v>
          </cell>
        </row>
        <row r="95">
          <cell r="B95" t="str">
            <v>Operations</v>
          </cell>
          <cell r="C95" t="str">
            <v>Field Production</v>
          </cell>
          <cell r="D95" t="str">
            <v>Field Production</v>
          </cell>
          <cell r="E95">
            <v>141820</v>
          </cell>
          <cell r="F95" t="str">
            <v>HR FIELD REP.</v>
          </cell>
          <cell r="G95" t="str">
            <v>Naranjo Vera Marco Antonio</v>
          </cell>
          <cell r="H95" t="str">
            <v>Chávez,Klever</v>
          </cell>
          <cell r="I95" t="str">
            <v>Production Operator C</v>
          </cell>
          <cell r="J95">
            <v>36708</v>
          </cell>
          <cell r="K95" t="str">
            <v>12A</v>
          </cell>
          <cell r="L95">
            <v>600</v>
          </cell>
          <cell r="M95">
            <v>500</v>
          </cell>
          <cell r="N95">
            <v>508</v>
          </cell>
          <cell r="O95">
            <v>0.83333333333333337</v>
          </cell>
          <cell r="P95">
            <v>37347</v>
          </cell>
          <cell r="Q95">
            <v>0.05</v>
          </cell>
          <cell r="R95">
            <v>1</v>
          </cell>
          <cell r="S95">
            <v>0.9</v>
          </cell>
          <cell r="T95" t="e">
            <v>#REF!</v>
          </cell>
          <cell r="U95">
            <v>202.5</v>
          </cell>
          <cell r="V95">
            <v>69.408495000000002</v>
          </cell>
          <cell r="W95">
            <v>271.90849500000002</v>
          </cell>
          <cell r="X95" t="e">
            <v>#REF!</v>
          </cell>
          <cell r="Y95" t="e">
            <v>#REF!</v>
          </cell>
          <cell r="Z95" t="e">
            <v>#REF!</v>
          </cell>
          <cell r="AB95" t="str">
            <v>Merit</v>
          </cell>
          <cell r="AC95">
            <v>0.06</v>
          </cell>
          <cell r="AD95">
            <v>0.06</v>
          </cell>
          <cell r="AE95">
            <v>30</v>
          </cell>
          <cell r="AF95">
            <v>4.3307086614173151E-2</v>
          </cell>
          <cell r="AG95">
            <v>21.999999999999961</v>
          </cell>
          <cell r="AH95">
            <v>530</v>
          </cell>
          <cell r="AJ95" t="str">
            <v>Promotion</v>
          </cell>
          <cell r="AK95" t="str">
            <v>Promotion</v>
          </cell>
          <cell r="AL95">
            <v>38078</v>
          </cell>
          <cell r="AM95" t="str">
            <v>12B</v>
          </cell>
          <cell r="AN95" t="str">
            <v>5% - 7%</v>
          </cell>
          <cell r="AO95">
            <v>7.0000000000000007E-2</v>
          </cell>
          <cell r="AP95">
            <v>37.1</v>
          </cell>
          <cell r="AQ95">
            <v>141820</v>
          </cell>
          <cell r="AR95" t="str">
            <v>12A</v>
          </cell>
          <cell r="AS95">
            <v>600</v>
          </cell>
          <cell r="AT95">
            <v>0.9</v>
          </cell>
          <cell r="AU95">
            <v>567.1</v>
          </cell>
          <cell r="AV95">
            <v>0.65183908045977013</v>
          </cell>
          <cell r="AW95" t="str">
            <v>Production Operator B</v>
          </cell>
          <cell r="BA95" t="str">
            <v>REVIEW</v>
          </cell>
          <cell r="BB95">
            <v>6.5000000000000002E-2</v>
          </cell>
          <cell r="BC95">
            <v>603.9615</v>
          </cell>
          <cell r="BD95" t="str">
            <v>12B</v>
          </cell>
          <cell r="BE95">
            <v>0.69420862068965516</v>
          </cell>
          <cell r="BF95">
            <v>0.20792300000000008</v>
          </cell>
          <cell r="BG95" t="e">
            <v>#REF!</v>
          </cell>
          <cell r="BK95">
            <v>15</v>
          </cell>
          <cell r="BL95">
            <v>25</v>
          </cell>
          <cell r="BM95">
            <v>15</v>
          </cell>
        </row>
        <row r="96">
          <cell r="B96" t="str">
            <v>HR &amp; Administration</v>
          </cell>
          <cell r="C96" t="str">
            <v>HR &amp; Administration</v>
          </cell>
          <cell r="D96" t="str">
            <v>HR &amp; Administration</v>
          </cell>
          <cell r="E96">
            <v>140540</v>
          </cell>
          <cell r="F96" t="str">
            <v>Rex,Joanne</v>
          </cell>
          <cell r="G96" t="str">
            <v>Ramírez Loaiza Elda Vitania</v>
          </cell>
          <cell r="H96" t="str">
            <v>Checa,Cristina</v>
          </cell>
          <cell r="I96" t="str">
            <v>Payroll Coordinator</v>
          </cell>
          <cell r="J96">
            <v>36526</v>
          </cell>
          <cell r="K96" t="str">
            <v>8E</v>
          </cell>
          <cell r="L96">
            <v>2850</v>
          </cell>
          <cell r="M96">
            <v>2300</v>
          </cell>
          <cell r="N96">
            <v>2308</v>
          </cell>
          <cell r="O96">
            <v>0.80701754385964908</v>
          </cell>
          <cell r="P96">
            <v>37347</v>
          </cell>
          <cell r="Q96">
            <v>0.15</v>
          </cell>
          <cell r="R96">
            <v>0.75</v>
          </cell>
          <cell r="S96">
            <v>0.95</v>
          </cell>
          <cell r="T96" t="e">
            <v>#REF!</v>
          </cell>
          <cell r="U96">
            <v>2949.75</v>
          </cell>
          <cell r="V96">
            <v>1011.0504105</v>
          </cell>
          <cell r="W96">
            <v>3960.8004105</v>
          </cell>
          <cell r="X96" t="e">
            <v>#REF!</v>
          </cell>
          <cell r="Y96" t="e">
            <v>#REF!</v>
          </cell>
          <cell r="Z96" t="e">
            <v>#REF!</v>
          </cell>
          <cell r="AB96" t="str">
            <v>Merit</v>
          </cell>
          <cell r="AC96">
            <v>0.06</v>
          </cell>
          <cell r="AD96">
            <v>0.04</v>
          </cell>
          <cell r="AE96">
            <v>92</v>
          </cell>
          <cell r="AF96">
            <v>3.6395147313691423E-2</v>
          </cell>
          <cell r="AG96">
            <v>83.999999999999801</v>
          </cell>
          <cell r="AH96">
            <v>2392</v>
          </cell>
          <cell r="AJ96" t="str">
            <v>n/a</v>
          </cell>
          <cell r="AM96" t="str">
            <v/>
          </cell>
          <cell r="AN96" t="str">
            <v/>
          </cell>
          <cell r="AP96">
            <v>0</v>
          </cell>
          <cell r="AQ96">
            <v>140540</v>
          </cell>
          <cell r="AR96" t="str">
            <v>8E</v>
          </cell>
          <cell r="AS96">
            <v>2850</v>
          </cell>
          <cell r="AT96">
            <v>0.95</v>
          </cell>
          <cell r="AU96">
            <v>2392</v>
          </cell>
          <cell r="AV96">
            <v>0.8392982456140351</v>
          </cell>
          <cell r="BA96" t="str">
            <v>n/a</v>
          </cell>
          <cell r="BB96">
            <v>0</v>
          </cell>
          <cell r="BC96">
            <v>2392</v>
          </cell>
          <cell r="BD96" t="str">
            <v>8E</v>
          </cell>
          <cell r="BE96">
            <v>0.8392982456140351</v>
          </cell>
          <cell r="BF96">
            <v>0.04</v>
          </cell>
          <cell r="BG96" t="e">
            <v>#REF!</v>
          </cell>
          <cell r="BK96">
            <v>30</v>
          </cell>
          <cell r="BL96">
            <v>160</v>
          </cell>
          <cell r="BM96">
            <v>30</v>
          </cell>
          <cell r="BO96">
            <v>2300</v>
          </cell>
          <cell r="BP96" t="str">
            <v>Cris was instrumental in preparing 38 Vintage Termination packages with little advance notice.  She coordinated the payroll software upgrade and has been heavily involved in the JDE-Hepsin interfacing project scheduled to go live on Feb 2004.  Despite bei</v>
          </cell>
        </row>
        <row r="97">
          <cell r="B97" t="str">
            <v xml:space="preserve">Geosciences &amp; Planning </v>
          </cell>
          <cell r="C97" t="str">
            <v xml:space="preserve">Geosciences &amp; Planning </v>
          </cell>
          <cell r="D97" t="str">
            <v xml:space="preserve">Geosciences &amp; Planning </v>
          </cell>
          <cell r="E97">
            <v>1034025</v>
          </cell>
          <cell r="F97" t="str">
            <v>Tierney, Douglas J.</v>
          </cell>
          <cell r="G97" t="str">
            <v>Tierney, Douglas J.</v>
          </cell>
          <cell r="H97" t="str">
            <v>Chiluiza Quiroga Luis</v>
          </cell>
          <cell r="I97" t="str">
            <v>Geologist</v>
          </cell>
          <cell r="J97">
            <v>37773</v>
          </cell>
          <cell r="K97" t="str">
            <v>6B</v>
          </cell>
          <cell r="L97">
            <v>2310</v>
          </cell>
          <cell r="M97">
            <v>2000</v>
          </cell>
          <cell r="N97">
            <v>2008</v>
          </cell>
          <cell r="O97">
            <v>0.86580086580086579</v>
          </cell>
          <cell r="P97">
            <v>37773</v>
          </cell>
          <cell r="Q97">
            <v>0.1</v>
          </cell>
          <cell r="S97">
            <v>0.85</v>
          </cell>
          <cell r="T97" t="e">
            <v>#REF!</v>
          </cell>
          <cell r="U97">
            <v>1530</v>
          </cell>
          <cell r="V97">
            <v>524.41974000000005</v>
          </cell>
          <cell r="W97">
            <v>2054.4197400000003</v>
          </cell>
          <cell r="X97" t="e">
            <v>#REF!</v>
          </cell>
          <cell r="Y97" t="e">
            <v>#REF!</v>
          </cell>
          <cell r="Z97" t="e">
            <v>#REF!</v>
          </cell>
          <cell r="AB97" t="str">
            <v>Merit</v>
          </cell>
          <cell r="AC97">
            <v>0.06</v>
          </cell>
          <cell r="AD97">
            <v>0.06</v>
          </cell>
          <cell r="AE97">
            <v>120</v>
          </cell>
          <cell r="AF97">
            <v>5.5776892430278835E-2</v>
          </cell>
          <cell r="AG97">
            <v>111.9999999999999</v>
          </cell>
          <cell r="AH97">
            <v>2120</v>
          </cell>
          <cell r="AJ97" t="str">
            <v>Promotion</v>
          </cell>
          <cell r="AK97" t="str">
            <v>Promotion</v>
          </cell>
          <cell r="AL97">
            <v>38078</v>
          </cell>
          <cell r="AM97" t="str">
            <v>6C</v>
          </cell>
          <cell r="AN97" t="str">
            <v>5% - 7%</v>
          </cell>
          <cell r="AO97">
            <v>0.05</v>
          </cell>
          <cell r="AP97">
            <v>106</v>
          </cell>
          <cell r="AQ97">
            <v>1034025</v>
          </cell>
          <cell r="AR97" t="str">
            <v>6B</v>
          </cell>
          <cell r="AS97">
            <v>2310</v>
          </cell>
          <cell r="AT97">
            <v>0.85</v>
          </cell>
          <cell r="AU97">
            <v>2226</v>
          </cell>
          <cell r="AV97">
            <v>0.73465346534653464</v>
          </cell>
          <cell r="BA97" t="str">
            <v>REVIEW</v>
          </cell>
          <cell r="BB97">
            <v>6.5000000000000002E-2</v>
          </cell>
          <cell r="BC97">
            <v>2370.69</v>
          </cell>
          <cell r="BD97" t="str">
            <v>6C</v>
          </cell>
          <cell r="BE97">
            <v>0.78240594059405943</v>
          </cell>
          <cell r="BF97">
            <v>0.18534500000000009</v>
          </cell>
          <cell r="BG97" t="e">
            <v>#REF!</v>
          </cell>
          <cell r="BK97">
            <v>15</v>
          </cell>
          <cell r="BL97">
            <v>25</v>
          </cell>
          <cell r="BM97">
            <v>15</v>
          </cell>
        </row>
        <row r="98">
          <cell r="B98" t="str">
            <v>Operations</v>
          </cell>
          <cell r="C98" t="str">
            <v>Production And Administration</v>
          </cell>
          <cell r="D98" t="str">
            <v>Production And Administration</v>
          </cell>
          <cell r="E98">
            <v>136260</v>
          </cell>
          <cell r="F98" t="str">
            <v>Mawhinney, Gregor S.</v>
          </cell>
          <cell r="G98" t="str">
            <v>Mawhinney, Gregor S.</v>
          </cell>
          <cell r="H98" t="str">
            <v>Chiriboga,Millicent E.</v>
          </cell>
          <cell r="I98" t="str">
            <v>Production Admin. Supervisor</v>
          </cell>
          <cell r="J98">
            <v>36342</v>
          </cell>
          <cell r="K98" t="str">
            <v>1F</v>
          </cell>
          <cell r="L98">
            <v>3885</v>
          </cell>
          <cell r="M98">
            <v>3200</v>
          </cell>
          <cell r="N98">
            <v>3208</v>
          </cell>
          <cell r="O98">
            <v>0.82368082368082363</v>
          </cell>
          <cell r="P98">
            <v>37438</v>
          </cell>
          <cell r="Q98">
            <v>0.2</v>
          </cell>
          <cell r="R98">
            <v>1</v>
          </cell>
          <cell r="S98">
            <v>0.9</v>
          </cell>
          <cell r="T98" t="e">
            <v>#REF!</v>
          </cell>
          <cell r="U98">
            <v>5184</v>
          </cell>
          <cell r="V98">
            <v>1776.8574720000001</v>
          </cell>
          <cell r="W98">
            <v>6960.8574719999997</v>
          </cell>
          <cell r="X98" t="e">
            <v>#REF!</v>
          </cell>
          <cell r="Y98" t="e">
            <v>#REF!</v>
          </cell>
          <cell r="Z98" t="e">
            <v>#REF!</v>
          </cell>
          <cell r="AB98" t="str">
            <v>Merit</v>
          </cell>
          <cell r="AC98">
            <v>0.06</v>
          </cell>
          <cell r="AD98">
            <v>0.06</v>
          </cell>
          <cell r="AE98">
            <v>192</v>
          </cell>
          <cell r="AF98">
            <v>5.7356608478803084E-2</v>
          </cell>
          <cell r="AG98">
            <v>184.00000000000028</v>
          </cell>
          <cell r="AH98">
            <v>3392</v>
          </cell>
          <cell r="AJ98" t="str">
            <v>n/a</v>
          </cell>
          <cell r="AM98" t="str">
            <v/>
          </cell>
          <cell r="AN98" t="str">
            <v/>
          </cell>
          <cell r="AP98">
            <v>0</v>
          </cell>
          <cell r="AQ98">
            <v>136260</v>
          </cell>
          <cell r="AR98" t="str">
            <v>1F</v>
          </cell>
          <cell r="AS98">
            <v>3885</v>
          </cell>
          <cell r="AT98">
            <v>0.9</v>
          </cell>
          <cell r="AU98">
            <v>3392</v>
          </cell>
          <cell r="AV98">
            <v>0.87310167310167308</v>
          </cell>
          <cell r="BA98" t="str">
            <v>review</v>
          </cell>
          <cell r="BB98">
            <v>0.03</v>
          </cell>
          <cell r="BC98">
            <v>3493.76</v>
          </cell>
          <cell r="BD98" t="str">
            <v>1F</v>
          </cell>
          <cell r="BE98">
            <v>0.89929472329472337</v>
          </cell>
          <cell r="BF98">
            <v>9.1800000000000104E-2</v>
          </cell>
          <cell r="BG98" t="e">
            <v>#REF!</v>
          </cell>
          <cell r="BK98">
            <v>160</v>
          </cell>
          <cell r="BL98">
            <v>500</v>
          </cell>
          <cell r="BM98">
            <v>200</v>
          </cell>
        </row>
        <row r="99">
          <cell r="B99" t="str">
            <v>General Management</v>
          </cell>
          <cell r="C99" t="str">
            <v>General Management</v>
          </cell>
          <cell r="D99" t="str">
            <v>General Management</v>
          </cell>
          <cell r="E99">
            <v>135650</v>
          </cell>
          <cell r="F99" t="str">
            <v>Don Swystun</v>
          </cell>
          <cell r="G99" t="str">
            <v>Don Swystun</v>
          </cell>
          <cell r="H99" t="str">
            <v>Chiriboga,Ximena D.</v>
          </cell>
          <cell r="I99" t="str">
            <v>Executive Assistant</v>
          </cell>
          <cell r="J99">
            <v>35899</v>
          </cell>
          <cell r="K99" t="str">
            <v>3F</v>
          </cell>
          <cell r="L99">
            <v>2000</v>
          </cell>
          <cell r="M99">
            <v>1950</v>
          </cell>
          <cell r="N99">
            <v>1958</v>
          </cell>
          <cell r="O99">
            <v>0.97499999999999998</v>
          </cell>
          <cell r="P99">
            <v>36892</v>
          </cell>
          <cell r="Q99">
            <v>0.1</v>
          </cell>
          <cell r="R99">
            <v>1</v>
          </cell>
          <cell r="S99">
            <v>0.85</v>
          </cell>
          <cell r="T99" t="e">
            <v>#REF!</v>
          </cell>
          <cell r="U99">
            <v>1491.75</v>
          </cell>
          <cell r="V99">
            <v>511.30924650000003</v>
          </cell>
          <cell r="W99">
            <v>2003.0592465</v>
          </cell>
          <cell r="X99" t="e">
            <v>#REF!</v>
          </cell>
          <cell r="Y99" t="e">
            <v>#REF!</v>
          </cell>
          <cell r="Z99" t="e">
            <v>#REF!</v>
          </cell>
          <cell r="AB99" t="str">
            <v>Merit</v>
          </cell>
          <cell r="AC99">
            <v>0.02</v>
          </cell>
          <cell r="AD99">
            <v>0.06</v>
          </cell>
          <cell r="AE99">
            <v>117</v>
          </cell>
          <cell r="AF99">
            <v>5.5669050051072588E-2</v>
          </cell>
          <cell r="AG99">
            <v>109.00000000000013</v>
          </cell>
          <cell r="AH99">
            <v>2067</v>
          </cell>
          <cell r="AJ99" t="str">
            <v>n/a</v>
          </cell>
          <cell r="AM99" t="str">
            <v/>
          </cell>
          <cell r="AN99" t="str">
            <v/>
          </cell>
          <cell r="AP99">
            <v>0</v>
          </cell>
          <cell r="AQ99">
            <v>135650</v>
          </cell>
          <cell r="AR99" t="str">
            <v>3F</v>
          </cell>
          <cell r="AS99">
            <v>2000</v>
          </cell>
          <cell r="AT99">
            <v>0.85</v>
          </cell>
          <cell r="AU99">
            <v>2067</v>
          </cell>
          <cell r="AV99">
            <v>1.0335000000000001</v>
          </cell>
          <cell r="BA99" t="str">
            <v>n/a</v>
          </cell>
          <cell r="BB99">
            <v>0</v>
          </cell>
          <cell r="BC99">
            <v>2067</v>
          </cell>
          <cell r="BD99" t="str">
            <v>3F</v>
          </cell>
          <cell r="BE99">
            <v>1.0335000000000001</v>
          </cell>
          <cell r="BF99">
            <v>6.0000000000000053E-2</v>
          </cell>
          <cell r="BG99" t="e">
            <v>#REF!</v>
          </cell>
          <cell r="BK99">
            <v>15</v>
          </cell>
          <cell r="BL99">
            <v>25</v>
          </cell>
          <cell r="BM99">
            <v>25</v>
          </cell>
        </row>
        <row r="100">
          <cell r="B100" t="str">
            <v>Operations</v>
          </cell>
          <cell r="C100" t="str">
            <v>Facilities And Constructions</v>
          </cell>
          <cell r="D100" t="str">
            <v>Facilities And Constructions</v>
          </cell>
          <cell r="E100">
            <v>150010</v>
          </cell>
          <cell r="F100" t="str">
            <v>Ontko, Bruce A.</v>
          </cell>
          <cell r="G100" t="str">
            <v>Alcívar Burbano Ramón Iván</v>
          </cell>
          <cell r="H100" t="str">
            <v>Cifuentes,Mauricio</v>
          </cell>
          <cell r="I100" t="str">
            <v>Senior Civil Inspector</v>
          </cell>
          <cell r="J100">
            <v>36708</v>
          </cell>
          <cell r="K100" t="str">
            <v>14E</v>
          </cell>
          <cell r="L100">
            <v>2140</v>
          </cell>
          <cell r="M100">
            <v>1910</v>
          </cell>
          <cell r="N100">
            <v>1918</v>
          </cell>
          <cell r="O100">
            <v>0.89252336448598135</v>
          </cell>
          <cell r="P100">
            <v>36708</v>
          </cell>
          <cell r="Q100">
            <v>0.15</v>
          </cell>
          <cell r="R100">
            <v>0.5</v>
          </cell>
          <cell r="S100">
            <v>0.8</v>
          </cell>
          <cell r="T100" t="e">
            <v>#REF!</v>
          </cell>
          <cell r="U100">
            <v>2062.8000000000002</v>
          </cell>
          <cell r="V100">
            <v>707.04120240000009</v>
          </cell>
          <cell r="W100">
            <v>2769.8412024000004</v>
          </cell>
          <cell r="X100" t="e">
            <v>#REF!</v>
          </cell>
          <cell r="Y100" t="e">
            <v>#REF!</v>
          </cell>
          <cell r="Z100" t="e">
            <v>#REF!</v>
          </cell>
          <cell r="AB100" t="str">
            <v>Merit</v>
          </cell>
          <cell r="AC100">
            <v>0.06</v>
          </cell>
          <cell r="AD100">
            <v>0.06</v>
          </cell>
          <cell r="AE100">
            <v>115</v>
          </cell>
          <cell r="AF100">
            <v>5.578727841501574E-2</v>
          </cell>
          <cell r="AG100">
            <v>107.00000000000018</v>
          </cell>
          <cell r="AH100">
            <v>2025</v>
          </cell>
          <cell r="AJ100" t="str">
            <v>n/a</v>
          </cell>
          <cell r="AM100" t="str">
            <v/>
          </cell>
          <cell r="AN100" t="str">
            <v/>
          </cell>
          <cell r="AP100">
            <v>0</v>
          </cell>
          <cell r="AQ100">
            <v>150010</v>
          </cell>
          <cell r="AR100" t="str">
            <v>14E</v>
          </cell>
          <cell r="AS100">
            <v>2140</v>
          </cell>
          <cell r="AT100">
            <v>0.8</v>
          </cell>
          <cell r="AU100">
            <v>2025</v>
          </cell>
          <cell r="AV100">
            <v>0.94626168224299068</v>
          </cell>
          <cell r="BA100" t="str">
            <v>n/a</v>
          </cell>
          <cell r="BB100">
            <v>0</v>
          </cell>
          <cell r="BC100">
            <v>2025</v>
          </cell>
          <cell r="BD100" t="str">
            <v>14E</v>
          </cell>
          <cell r="BE100">
            <v>0.94626168224299068</v>
          </cell>
          <cell r="BF100">
            <v>6.0209424083769614E-2</v>
          </cell>
          <cell r="BG100" t="e">
            <v>#REF!</v>
          </cell>
          <cell r="BK100">
            <v>15</v>
          </cell>
          <cell r="BL100">
            <v>25</v>
          </cell>
          <cell r="BM100">
            <v>25</v>
          </cell>
        </row>
        <row r="101">
          <cell r="B101" t="str">
            <v>Operations</v>
          </cell>
          <cell r="C101" t="str">
            <v>Field Production</v>
          </cell>
          <cell r="D101" t="str">
            <v>Maintenance</v>
          </cell>
          <cell r="E101">
            <v>143760</v>
          </cell>
          <cell r="F101" t="str">
            <v>HR FIELD REP.</v>
          </cell>
          <cell r="G101" t="str">
            <v>Lunsford, Michael W.</v>
          </cell>
          <cell r="H101" t="str">
            <v>Clavijo,Jorge A.</v>
          </cell>
          <cell r="I101" t="str">
            <v>Electrical Lead B</v>
          </cell>
          <cell r="J101">
            <v>36708</v>
          </cell>
          <cell r="K101" t="str">
            <v>13E</v>
          </cell>
          <cell r="L101">
            <v>1960</v>
          </cell>
          <cell r="M101">
            <v>1960</v>
          </cell>
          <cell r="N101">
            <v>1968</v>
          </cell>
          <cell r="O101">
            <v>1</v>
          </cell>
          <cell r="P101">
            <v>37712</v>
          </cell>
          <cell r="Q101">
            <v>0.1</v>
          </cell>
          <cell r="R101">
            <v>1</v>
          </cell>
          <cell r="S101">
            <v>0.95</v>
          </cell>
          <cell r="T101" t="e">
            <v>#REF!</v>
          </cell>
          <cell r="U101">
            <v>1675.8000000000002</v>
          </cell>
          <cell r="V101">
            <v>574.39385640000012</v>
          </cell>
          <cell r="W101">
            <v>2250.1938564000002</v>
          </cell>
          <cell r="X101" t="e">
            <v>#REF!</v>
          </cell>
          <cell r="Y101" t="e">
            <v>#REF!</v>
          </cell>
          <cell r="Z101" t="e">
            <v>#REF!</v>
          </cell>
          <cell r="AB101" t="str">
            <v>Merit</v>
          </cell>
          <cell r="AC101">
            <v>0.02</v>
          </cell>
          <cell r="AD101">
            <v>0.03</v>
          </cell>
          <cell r="AE101">
            <v>59</v>
          </cell>
          <cell r="AF101">
            <v>2.5914634146341431E-2</v>
          </cell>
          <cell r="AG101">
            <v>50.999999999999936</v>
          </cell>
          <cell r="AH101">
            <v>2019</v>
          </cell>
          <cell r="AJ101" t="str">
            <v>n/a</v>
          </cell>
          <cell r="AM101" t="str">
            <v/>
          </cell>
          <cell r="AN101" t="str">
            <v/>
          </cell>
          <cell r="AP101">
            <v>0</v>
          </cell>
          <cell r="AQ101">
            <v>143760</v>
          </cell>
          <cell r="AR101" t="str">
            <v>13E</v>
          </cell>
          <cell r="AS101">
            <v>1960</v>
          </cell>
          <cell r="AT101">
            <v>0.95</v>
          </cell>
          <cell r="AU101">
            <v>2019</v>
          </cell>
          <cell r="AV101">
            <v>1.0301020408163266</v>
          </cell>
          <cell r="BA101" t="str">
            <v>n/a</v>
          </cell>
          <cell r="BB101">
            <v>0</v>
          </cell>
          <cell r="BC101">
            <v>2019</v>
          </cell>
          <cell r="BD101" t="str">
            <v>13E</v>
          </cell>
          <cell r="BE101">
            <v>1.0301020408163266</v>
          </cell>
          <cell r="BF101">
            <v>3.0102040816326614E-2</v>
          </cell>
          <cell r="BG101" t="e">
            <v>#REF!</v>
          </cell>
          <cell r="BK101">
            <v>15</v>
          </cell>
          <cell r="BL101">
            <v>25</v>
          </cell>
          <cell r="BM101">
            <v>15</v>
          </cell>
          <cell r="BS101" t="str">
            <v>Key Performer</v>
          </cell>
        </row>
        <row r="102">
          <cell r="B102" t="str">
            <v>Business Development</v>
          </cell>
          <cell r="C102" t="str">
            <v>Business Development</v>
          </cell>
          <cell r="D102" t="str">
            <v>Business Development</v>
          </cell>
          <cell r="E102">
            <v>134970</v>
          </cell>
          <cell r="F102" t="str">
            <v>Harwell, J. Bruce</v>
          </cell>
          <cell r="G102" t="str">
            <v>Harwell, J. Bruce</v>
          </cell>
          <cell r="H102" t="str">
            <v>Coello,Soledad</v>
          </cell>
          <cell r="I102" t="str">
            <v>Administrative Assistant</v>
          </cell>
          <cell r="J102">
            <v>36192</v>
          </cell>
          <cell r="K102" t="str">
            <v>3D</v>
          </cell>
          <cell r="L102">
            <v>1020</v>
          </cell>
          <cell r="M102">
            <v>1200</v>
          </cell>
          <cell r="N102">
            <v>1208</v>
          </cell>
          <cell r="O102">
            <v>1.1764705882352942</v>
          </cell>
          <cell r="P102">
            <v>37347</v>
          </cell>
          <cell r="Q102">
            <v>0.1</v>
          </cell>
          <cell r="R102">
            <v>0.75</v>
          </cell>
          <cell r="S102">
            <v>0.9</v>
          </cell>
          <cell r="T102" t="e">
            <v>#REF!</v>
          </cell>
          <cell r="U102">
            <v>972</v>
          </cell>
          <cell r="V102">
            <v>333.160776</v>
          </cell>
          <cell r="W102">
            <v>1305.1607759999999</v>
          </cell>
          <cell r="X102" t="e">
            <v>#REF!</v>
          </cell>
          <cell r="Y102" t="e">
            <v>#REF!</v>
          </cell>
          <cell r="Z102" t="e">
            <v>#REF!</v>
          </cell>
          <cell r="AB102" t="str">
            <v>Merit</v>
          </cell>
          <cell r="AC102">
            <v>0.02</v>
          </cell>
          <cell r="AD102">
            <v>0</v>
          </cell>
          <cell r="AE102">
            <v>0</v>
          </cell>
          <cell r="AF102">
            <v>0</v>
          </cell>
          <cell r="AG102">
            <v>0</v>
          </cell>
          <cell r="AH102">
            <v>1208</v>
          </cell>
          <cell r="AJ102" t="str">
            <v>Promotion</v>
          </cell>
          <cell r="AK102" t="str">
            <v>Promotion</v>
          </cell>
          <cell r="AL102">
            <v>38078</v>
          </cell>
          <cell r="AM102" t="str">
            <v>3E</v>
          </cell>
          <cell r="AN102" t="str">
            <v>5% - 7%</v>
          </cell>
          <cell r="AO102">
            <v>3.4000000000000002E-2</v>
          </cell>
          <cell r="AP102">
            <v>41.799999999999955</v>
          </cell>
          <cell r="AQ102">
            <v>134970</v>
          </cell>
          <cell r="AR102" t="str">
            <v>3D</v>
          </cell>
          <cell r="AS102">
            <v>1020</v>
          </cell>
          <cell r="AT102">
            <v>0.9</v>
          </cell>
          <cell r="AU102">
            <v>1249.8</v>
          </cell>
          <cell r="AV102">
            <v>0.85896907216494844</v>
          </cell>
          <cell r="BA102" t="str">
            <v>n/a</v>
          </cell>
          <cell r="BB102">
            <v>0</v>
          </cell>
          <cell r="BC102">
            <v>1249.8</v>
          </cell>
          <cell r="BD102" t="str">
            <v>3E</v>
          </cell>
          <cell r="BE102">
            <v>0.85896907216494844</v>
          </cell>
          <cell r="BF102">
            <v>4.149999999999987E-2</v>
          </cell>
          <cell r="BG102" t="e">
            <v>#REF!</v>
          </cell>
          <cell r="BK102">
            <v>15</v>
          </cell>
          <cell r="BL102">
            <v>25</v>
          </cell>
          <cell r="BM102">
            <v>15</v>
          </cell>
          <cell r="BS102" t="str">
            <v>Key Performer</v>
          </cell>
        </row>
        <row r="103">
          <cell r="B103" t="str">
            <v>Commercial</v>
          </cell>
          <cell r="C103" t="str">
            <v>IT Services</v>
          </cell>
          <cell r="D103" t="str">
            <v>IT Services</v>
          </cell>
          <cell r="E103">
            <v>1036537</v>
          </cell>
          <cell r="F103" t="str">
            <v>Pazmiño Romo Carlos Iván</v>
          </cell>
          <cell r="G103" t="str">
            <v>Jarrín Amaya Marco Vinicio</v>
          </cell>
          <cell r="H103" t="str">
            <v>Coral Parra Edgar Oswaldo</v>
          </cell>
          <cell r="I103" t="str">
            <v>IT Field Coordinator</v>
          </cell>
          <cell r="J103">
            <v>37712</v>
          </cell>
          <cell r="K103" t="str">
            <v>9C</v>
          </cell>
          <cell r="L103">
            <v>2150</v>
          </cell>
          <cell r="M103">
            <v>1564</v>
          </cell>
          <cell r="N103">
            <v>1564</v>
          </cell>
          <cell r="O103">
            <v>0.72744186046511627</v>
          </cell>
          <cell r="P103">
            <v>37712</v>
          </cell>
          <cell r="Q103">
            <v>0.1</v>
          </cell>
          <cell r="S103">
            <v>1</v>
          </cell>
          <cell r="T103" t="e">
            <v>#REF!</v>
          </cell>
          <cell r="U103">
            <v>1407.6000000000001</v>
          </cell>
          <cell r="V103">
            <v>482.46616080000007</v>
          </cell>
          <cell r="W103">
            <v>1890.0661608000003</v>
          </cell>
          <cell r="X103" t="e">
            <v>#REF!</v>
          </cell>
          <cell r="Y103" t="e">
            <v>#REF!</v>
          </cell>
          <cell r="Z103" t="e">
            <v>#REF!</v>
          </cell>
          <cell r="AB103" t="str">
            <v>Merit</v>
          </cell>
          <cell r="AC103">
            <v>0.06</v>
          </cell>
          <cell r="AD103">
            <v>0.06</v>
          </cell>
          <cell r="AE103">
            <v>94</v>
          </cell>
          <cell r="AF103">
            <v>6.0102301790281309E-2</v>
          </cell>
          <cell r="AG103">
            <v>93.999999999999972</v>
          </cell>
          <cell r="AH103">
            <v>1658</v>
          </cell>
          <cell r="AJ103" t="str">
            <v>Promotion</v>
          </cell>
          <cell r="AM103" t="str">
            <v/>
          </cell>
          <cell r="AN103" t="str">
            <v/>
          </cell>
          <cell r="AP103">
            <v>0</v>
          </cell>
          <cell r="AQ103">
            <v>1036537</v>
          </cell>
          <cell r="AR103" t="str">
            <v>9C</v>
          </cell>
          <cell r="AS103">
            <v>2150</v>
          </cell>
          <cell r="AT103">
            <v>1</v>
          </cell>
          <cell r="AU103">
            <v>1658</v>
          </cell>
          <cell r="AV103">
            <v>0.77116279069767446</v>
          </cell>
          <cell r="BA103" t="str">
            <v>REVIEW</v>
          </cell>
          <cell r="BB103">
            <v>0.04</v>
          </cell>
          <cell r="BC103">
            <v>1724.32</v>
          </cell>
          <cell r="BD103" t="str">
            <v>9C</v>
          </cell>
          <cell r="BE103">
            <v>0.80200930232558143</v>
          </cell>
          <cell r="BF103">
            <v>0.10250639386189264</v>
          </cell>
          <cell r="BG103" t="e">
            <v>#REF!</v>
          </cell>
          <cell r="BK103">
            <v>15</v>
          </cell>
          <cell r="BL103">
            <v>25</v>
          </cell>
          <cell r="BM103">
            <v>15</v>
          </cell>
        </row>
        <row r="104">
          <cell r="B104" t="str">
            <v>Operations</v>
          </cell>
          <cell r="C104" t="str">
            <v>Production Engineering</v>
          </cell>
          <cell r="D104" t="str">
            <v>Production Engineering</v>
          </cell>
          <cell r="E104">
            <v>1026355</v>
          </cell>
          <cell r="F104" t="str">
            <v>Toews, Steven G.</v>
          </cell>
          <cell r="G104" t="str">
            <v>Vidal Saltos Angel Vicente</v>
          </cell>
          <cell r="H104" t="str">
            <v>Corrales Herrera Wilson Ramiro</v>
          </cell>
          <cell r="I104" t="str">
            <v>Corrosion Engineer</v>
          </cell>
          <cell r="J104">
            <v>37636</v>
          </cell>
          <cell r="K104" t="str">
            <v>5B</v>
          </cell>
          <cell r="L104">
            <v>2700</v>
          </cell>
          <cell r="M104">
            <v>2600</v>
          </cell>
          <cell r="N104">
            <v>2608</v>
          </cell>
          <cell r="O104">
            <v>0.96296296296296291</v>
          </cell>
          <cell r="P104">
            <v>37636</v>
          </cell>
          <cell r="Q104">
            <v>0.1</v>
          </cell>
          <cell r="S104">
            <v>0.9</v>
          </cell>
          <cell r="T104" t="e">
            <v>#REF!</v>
          </cell>
          <cell r="U104">
            <v>2106</v>
          </cell>
          <cell r="V104">
            <v>721.84834799999999</v>
          </cell>
          <cell r="W104">
            <v>2827.848348</v>
          </cell>
          <cell r="X104" t="e">
            <v>#REF!</v>
          </cell>
          <cell r="Y104" t="e">
            <v>#REF!</v>
          </cell>
          <cell r="Z104" t="e">
            <v>#REF!</v>
          </cell>
          <cell r="AB104" t="str">
            <v>Merit</v>
          </cell>
          <cell r="AC104">
            <v>0.03</v>
          </cell>
          <cell r="AD104">
            <v>0.04</v>
          </cell>
          <cell r="AE104">
            <v>104</v>
          </cell>
          <cell r="AF104">
            <v>3.6809815950920255E-2</v>
          </cell>
          <cell r="AG104">
            <v>96.000000000000028</v>
          </cell>
          <cell r="AH104">
            <v>2704</v>
          </cell>
          <cell r="AJ104" t="str">
            <v>Promotion</v>
          </cell>
          <cell r="AK104" t="str">
            <v>Promotion</v>
          </cell>
          <cell r="AL104">
            <v>38261</v>
          </cell>
          <cell r="AM104" t="str">
            <v>5C</v>
          </cell>
          <cell r="AN104" t="str">
            <v>5% - 7%</v>
          </cell>
          <cell r="AO104">
            <v>7.0000000000000007E-2</v>
          </cell>
          <cell r="AP104">
            <v>189.28</v>
          </cell>
          <cell r="AQ104">
            <v>1026355</v>
          </cell>
          <cell r="AR104" t="str">
            <v>5B</v>
          </cell>
          <cell r="AS104">
            <v>2700</v>
          </cell>
          <cell r="AT104">
            <v>0.9</v>
          </cell>
          <cell r="AU104">
            <v>2893.28</v>
          </cell>
          <cell r="AV104">
            <v>0.80301970580072168</v>
          </cell>
          <cell r="BA104" t="str">
            <v>n/a</v>
          </cell>
          <cell r="BB104">
            <v>0</v>
          </cell>
          <cell r="BC104">
            <v>2893.28</v>
          </cell>
          <cell r="BD104" t="str">
            <v>5C</v>
          </cell>
          <cell r="BE104">
            <v>0.80301970580072168</v>
          </cell>
          <cell r="BF104">
            <v>0.11280000000000001</v>
          </cell>
          <cell r="BG104" t="e">
            <v>#REF!</v>
          </cell>
          <cell r="BK104">
            <v>15</v>
          </cell>
          <cell r="BL104">
            <v>25</v>
          </cell>
          <cell r="BM104">
            <v>20</v>
          </cell>
        </row>
        <row r="105">
          <cell r="B105" t="str">
            <v>Operations</v>
          </cell>
          <cell r="C105" t="str">
            <v>Field Production</v>
          </cell>
          <cell r="D105" t="str">
            <v>Maintenance</v>
          </cell>
          <cell r="E105">
            <v>143770</v>
          </cell>
          <cell r="F105" t="str">
            <v>HR FIELD REP.</v>
          </cell>
          <cell r="G105" t="str">
            <v>Mark Vannoy</v>
          </cell>
          <cell r="H105" t="str">
            <v>Correa,R. Enrique</v>
          </cell>
          <cell r="I105" t="str">
            <v>Automotive Lead B</v>
          </cell>
          <cell r="J105">
            <v>36708</v>
          </cell>
          <cell r="K105" t="str">
            <v>13E</v>
          </cell>
          <cell r="L105">
            <v>1960</v>
          </cell>
          <cell r="M105">
            <v>1960</v>
          </cell>
          <cell r="N105">
            <v>1968</v>
          </cell>
          <cell r="O105">
            <v>1</v>
          </cell>
          <cell r="P105">
            <v>36708</v>
          </cell>
          <cell r="Q105">
            <v>0.1</v>
          </cell>
          <cell r="R105">
            <v>0.9</v>
          </cell>
          <cell r="S105">
            <v>0.95</v>
          </cell>
          <cell r="T105" t="e">
            <v>#REF!</v>
          </cell>
          <cell r="U105">
            <v>1675.8000000000002</v>
          </cell>
          <cell r="V105">
            <v>574.39385640000012</v>
          </cell>
          <cell r="W105">
            <v>2250.1938564000002</v>
          </cell>
          <cell r="X105" t="e">
            <v>#REF!</v>
          </cell>
          <cell r="Y105" t="e">
            <v>#REF!</v>
          </cell>
          <cell r="Z105" t="e">
            <v>#REF!</v>
          </cell>
          <cell r="AB105" t="str">
            <v>Merit</v>
          </cell>
          <cell r="AC105">
            <v>0.02</v>
          </cell>
          <cell r="AD105">
            <v>0.03</v>
          </cell>
          <cell r="AE105">
            <v>59</v>
          </cell>
          <cell r="AF105">
            <v>2.5914634146341431E-2</v>
          </cell>
          <cell r="AG105">
            <v>50.999999999999936</v>
          </cell>
          <cell r="AH105">
            <v>2019</v>
          </cell>
          <cell r="AJ105" t="str">
            <v>n/a</v>
          </cell>
          <cell r="AM105" t="str">
            <v/>
          </cell>
          <cell r="AN105" t="str">
            <v/>
          </cell>
          <cell r="AP105">
            <v>0</v>
          </cell>
          <cell r="AQ105">
            <v>143770</v>
          </cell>
          <cell r="AR105" t="str">
            <v>13E</v>
          </cell>
          <cell r="AS105">
            <v>1960</v>
          </cell>
          <cell r="AT105">
            <v>0.95</v>
          </cell>
          <cell r="AU105">
            <v>2019</v>
          </cell>
          <cell r="AV105">
            <v>1.0301020408163266</v>
          </cell>
          <cell r="BA105" t="str">
            <v>n/a</v>
          </cell>
          <cell r="BB105">
            <v>0</v>
          </cell>
          <cell r="BC105">
            <v>2019</v>
          </cell>
          <cell r="BD105" t="str">
            <v>13E</v>
          </cell>
          <cell r="BE105">
            <v>1.0301020408163266</v>
          </cell>
          <cell r="BF105">
            <v>3.0102040816326614E-2</v>
          </cell>
          <cell r="BG105" t="e">
            <v>#REF!</v>
          </cell>
          <cell r="BK105">
            <v>15</v>
          </cell>
          <cell r="BL105">
            <v>25</v>
          </cell>
          <cell r="BM105">
            <v>15</v>
          </cell>
        </row>
        <row r="106">
          <cell r="B106" t="str">
            <v>Business Development</v>
          </cell>
          <cell r="C106" t="str">
            <v>Business Development</v>
          </cell>
          <cell r="D106" t="str">
            <v>Business Development</v>
          </cell>
          <cell r="E106">
            <v>134840</v>
          </cell>
          <cell r="F106" t="str">
            <v>Harwell, J. Bruce</v>
          </cell>
          <cell r="G106" t="str">
            <v>Harwell, J. Bruce</v>
          </cell>
          <cell r="H106" t="str">
            <v>Cortez,Ernesto</v>
          </cell>
          <cell r="I106" t="str">
            <v>Prod&amp;Regul Affairs Supervisor</v>
          </cell>
          <cell r="J106">
            <v>33055</v>
          </cell>
          <cell r="K106" t="str">
            <v>5E</v>
          </cell>
          <cell r="L106">
            <v>5500</v>
          </cell>
          <cell r="M106">
            <v>6500</v>
          </cell>
          <cell r="N106">
            <v>6508</v>
          </cell>
          <cell r="O106">
            <v>1.1818181818181819</v>
          </cell>
          <cell r="P106">
            <v>37347</v>
          </cell>
          <cell r="Q106">
            <v>0.2</v>
          </cell>
          <cell r="R106">
            <v>0.75</v>
          </cell>
          <cell r="S106">
            <v>0.95</v>
          </cell>
          <cell r="T106" t="e">
            <v>#REF!</v>
          </cell>
          <cell r="U106">
            <v>11115</v>
          </cell>
          <cell r="V106">
            <v>3809.7551699999999</v>
          </cell>
          <cell r="W106">
            <v>14924.75517</v>
          </cell>
          <cell r="X106" t="e">
            <v>#REF!</v>
          </cell>
          <cell r="Y106" t="e">
            <v>#REF!</v>
          </cell>
          <cell r="Z106" t="e">
            <v>#REF!</v>
          </cell>
          <cell r="AB106" t="str">
            <v>Merit</v>
          </cell>
          <cell r="AC106">
            <v>0.01</v>
          </cell>
          <cell r="AD106">
            <v>0.03</v>
          </cell>
          <cell r="AE106">
            <v>195</v>
          </cell>
          <cell r="AF106">
            <v>2.8733866011063203E-2</v>
          </cell>
          <cell r="AG106">
            <v>186.99999999999932</v>
          </cell>
          <cell r="AH106">
            <v>6695</v>
          </cell>
          <cell r="AJ106" t="str">
            <v>Promotion</v>
          </cell>
          <cell r="AM106" t="str">
            <v/>
          </cell>
          <cell r="AN106" t="str">
            <v/>
          </cell>
          <cell r="AP106">
            <v>0</v>
          </cell>
          <cell r="AQ106">
            <v>134840</v>
          </cell>
          <cell r="AR106" t="str">
            <v>5E</v>
          </cell>
          <cell r="AS106">
            <v>5500</v>
          </cell>
          <cell r="AT106">
            <v>0.95</v>
          </cell>
          <cell r="AU106">
            <v>6695</v>
          </cell>
          <cell r="AV106">
            <v>1.2172727272727273</v>
          </cell>
          <cell r="BA106" t="str">
            <v>n/a</v>
          </cell>
          <cell r="BB106">
            <v>0</v>
          </cell>
          <cell r="BC106">
            <v>6695</v>
          </cell>
          <cell r="BD106" t="str">
            <v>5E</v>
          </cell>
          <cell r="BE106">
            <v>1.2172727272727273</v>
          </cell>
          <cell r="BF106">
            <v>0.03</v>
          </cell>
          <cell r="BG106" t="e">
            <v>#REF!</v>
          </cell>
          <cell r="BK106">
            <v>160</v>
          </cell>
          <cell r="BL106">
            <v>500</v>
          </cell>
          <cell r="BM106">
            <v>300</v>
          </cell>
          <cell r="BS106" t="str">
            <v>Key Performer</v>
          </cell>
        </row>
        <row r="107">
          <cell r="B107" t="str">
            <v>Operations</v>
          </cell>
          <cell r="C107" t="str">
            <v>Production Engineering</v>
          </cell>
          <cell r="D107" t="str">
            <v>Production Engineering</v>
          </cell>
          <cell r="E107">
            <v>135520</v>
          </cell>
          <cell r="F107" t="str">
            <v>Toews, Steven G.</v>
          </cell>
          <cell r="G107" t="str">
            <v>Vidal Saltos Angel Vicente</v>
          </cell>
          <cell r="H107" t="str">
            <v>Cosios,H. Gustavo</v>
          </cell>
          <cell r="I107" t="str">
            <v>Senior Operations Engineer</v>
          </cell>
          <cell r="J107">
            <v>35835</v>
          </cell>
          <cell r="K107" t="str">
            <v>5D</v>
          </cell>
          <cell r="L107">
            <v>4494.6000000000004</v>
          </cell>
          <cell r="M107">
            <v>4495</v>
          </cell>
          <cell r="N107">
            <v>4503</v>
          </cell>
          <cell r="O107">
            <v>1.0000889956837093</v>
          </cell>
          <cell r="P107">
            <v>37377</v>
          </cell>
          <cell r="Q107">
            <v>0.15</v>
          </cell>
          <cell r="R107">
            <v>0.75</v>
          </cell>
          <cell r="S107">
            <v>0.95</v>
          </cell>
          <cell r="T107" t="e">
            <v>#REF!</v>
          </cell>
          <cell r="U107">
            <v>5764.8374999999996</v>
          </cell>
          <cell r="V107">
            <v>1975.944171825</v>
          </cell>
          <cell r="W107">
            <v>7740.7816718249996</v>
          </cell>
          <cell r="X107" t="e">
            <v>#REF!</v>
          </cell>
          <cell r="Y107" t="e">
            <v>#REF!</v>
          </cell>
          <cell r="Z107" t="e">
            <v>#REF!</v>
          </cell>
          <cell r="AB107" t="str">
            <v>Merit</v>
          </cell>
          <cell r="AC107">
            <v>0.02</v>
          </cell>
          <cell r="AD107">
            <v>0.05</v>
          </cell>
          <cell r="AE107">
            <v>225</v>
          </cell>
          <cell r="AF107">
            <v>4.8190095491894347E-2</v>
          </cell>
          <cell r="AG107">
            <v>217.00000000000026</v>
          </cell>
          <cell r="AH107">
            <v>4720</v>
          </cell>
          <cell r="AJ107" t="str">
            <v>Promotion</v>
          </cell>
          <cell r="AK107" t="str">
            <v>Promotion</v>
          </cell>
          <cell r="AL107">
            <v>38078</v>
          </cell>
          <cell r="AM107" t="str">
            <v>5E</v>
          </cell>
          <cell r="AN107" t="str">
            <v>5% - 7%</v>
          </cell>
          <cell r="AO107">
            <v>0.05</v>
          </cell>
          <cell r="AP107">
            <v>236</v>
          </cell>
          <cell r="AQ107">
            <v>135520</v>
          </cell>
          <cell r="AR107" t="str">
            <v>5D</v>
          </cell>
          <cell r="AS107">
            <v>4494.6000000000004</v>
          </cell>
          <cell r="AT107">
            <v>0.95</v>
          </cell>
          <cell r="AU107">
            <v>4956</v>
          </cell>
          <cell r="AV107">
            <v>0.9</v>
          </cell>
          <cell r="BA107" t="str">
            <v>n/a</v>
          </cell>
          <cell r="BB107">
            <v>0</v>
          </cell>
          <cell r="BC107">
            <v>4956</v>
          </cell>
          <cell r="BD107" t="str">
            <v>5E</v>
          </cell>
          <cell r="BE107">
            <v>0.9</v>
          </cell>
          <cell r="BF107">
            <v>0.1</v>
          </cell>
          <cell r="BG107" t="e">
            <v>#REF!</v>
          </cell>
          <cell r="BK107">
            <v>30</v>
          </cell>
          <cell r="BL107">
            <v>160</v>
          </cell>
          <cell r="BM107">
            <v>160</v>
          </cell>
          <cell r="BO107">
            <v>4500</v>
          </cell>
          <cell r="BP107" t="str">
            <v>Gustavo has been identified as a Key Performer within the Operations Engineering Dept.  Beginning in February 2003 he was assigned responsibility for all Operations Engineering activities in the newly acquired Block 14, 17 and Shiripuno.  Despite signific</v>
          </cell>
          <cell r="BS107" t="str">
            <v>Key Performer</v>
          </cell>
        </row>
        <row r="108">
          <cell r="B108" t="str">
            <v>Business Development</v>
          </cell>
          <cell r="C108" t="str">
            <v>Business Development</v>
          </cell>
          <cell r="D108" t="str">
            <v>Business Development</v>
          </cell>
          <cell r="E108">
            <v>1034027</v>
          </cell>
          <cell r="F108" t="str">
            <v>Harwell, J. Bruce</v>
          </cell>
          <cell r="G108" t="str">
            <v>Harwell, J. Bruce</v>
          </cell>
          <cell r="H108" t="str">
            <v>Cruz Estrella Enrique</v>
          </cell>
          <cell r="I108" t="str">
            <v>Engineering Senior Specialist</v>
          </cell>
          <cell r="J108">
            <v>37773</v>
          </cell>
          <cell r="K108" t="str">
            <v>5D</v>
          </cell>
          <cell r="L108">
            <v>4494.6000000000004</v>
          </cell>
          <cell r="M108">
            <v>4274</v>
          </cell>
          <cell r="N108">
            <v>4282</v>
          </cell>
          <cell r="O108">
            <v>0.95091888043429884</v>
          </cell>
          <cell r="P108">
            <v>37773</v>
          </cell>
          <cell r="Q108">
            <v>0.15</v>
          </cell>
          <cell r="S108">
            <v>0.85</v>
          </cell>
          <cell r="T108" t="e">
            <v>#REF!</v>
          </cell>
          <cell r="U108">
            <v>4904.4149999999991</v>
          </cell>
          <cell r="V108">
            <v>1681.0274765699996</v>
          </cell>
          <cell r="W108">
            <v>6585.4424765699987</v>
          </cell>
          <cell r="X108" t="e">
            <v>#REF!</v>
          </cell>
          <cell r="Y108" t="e">
            <v>#REF!</v>
          </cell>
          <cell r="Z108" t="e">
            <v>#REF!</v>
          </cell>
          <cell r="AB108" t="str">
            <v>Merit</v>
          </cell>
          <cell r="AC108">
            <v>0.05</v>
          </cell>
          <cell r="AD108">
            <v>0.05</v>
          </cell>
          <cell r="AE108">
            <v>214</v>
          </cell>
          <cell r="AF108">
            <v>4.8108360579168563E-2</v>
          </cell>
          <cell r="AG108">
            <v>205.9999999999998</v>
          </cell>
          <cell r="AH108">
            <v>4488</v>
          </cell>
          <cell r="AJ108" t="str">
            <v>n/a</v>
          </cell>
          <cell r="AM108" t="str">
            <v/>
          </cell>
          <cell r="AN108" t="str">
            <v/>
          </cell>
          <cell r="AP108">
            <v>0</v>
          </cell>
          <cell r="AQ108">
            <v>1034027</v>
          </cell>
          <cell r="AR108" t="str">
            <v>5D</v>
          </cell>
          <cell r="AS108">
            <v>4494.6000000000004</v>
          </cell>
          <cell r="AT108">
            <v>0.85</v>
          </cell>
          <cell r="AU108">
            <v>4488</v>
          </cell>
          <cell r="AV108">
            <v>0.99853157121879577</v>
          </cell>
          <cell r="BA108" t="str">
            <v>n/a</v>
          </cell>
          <cell r="BB108">
            <v>0</v>
          </cell>
          <cell r="BC108">
            <v>4488</v>
          </cell>
          <cell r="BD108" t="str">
            <v>5D</v>
          </cell>
          <cell r="BE108">
            <v>0.99853157121879577</v>
          </cell>
          <cell r="BF108">
            <v>5.0070191857744417E-2</v>
          </cell>
          <cell r="BG108" t="e">
            <v>#REF!</v>
          </cell>
          <cell r="BK108">
            <v>30</v>
          </cell>
          <cell r="BL108">
            <v>160</v>
          </cell>
          <cell r="BM108">
            <v>150</v>
          </cell>
        </row>
        <row r="109">
          <cell r="B109" t="str">
            <v>Operations</v>
          </cell>
          <cell r="C109" t="str">
            <v>Procurement &amp; Materials</v>
          </cell>
          <cell r="D109" t="str">
            <v>Procurement &amp; Materials</v>
          </cell>
          <cell r="E109">
            <v>143780</v>
          </cell>
          <cell r="F109" t="str">
            <v>Bradley, Jay</v>
          </cell>
          <cell r="G109" t="str">
            <v>Espinoza Cevallos Edison  Alberto</v>
          </cell>
          <cell r="H109" t="str">
            <v>Cruz,Franklin</v>
          </cell>
          <cell r="I109" t="str">
            <v>Warehouse Clerk</v>
          </cell>
          <cell r="J109">
            <v>36708</v>
          </cell>
          <cell r="K109" t="str">
            <v>10A</v>
          </cell>
          <cell r="L109">
            <v>730</v>
          </cell>
          <cell r="M109">
            <v>699</v>
          </cell>
          <cell r="N109">
            <v>707</v>
          </cell>
          <cell r="O109">
            <v>0.95753424657534247</v>
          </cell>
          <cell r="P109">
            <v>37347</v>
          </cell>
          <cell r="Q109">
            <v>0.05</v>
          </cell>
          <cell r="R109">
            <v>0.5</v>
          </cell>
          <cell r="S109">
            <v>0.85</v>
          </cell>
          <cell r="T109" t="e">
            <v>#REF!</v>
          </cell>
          <cell r="U109">
            <v>267.36750000000001</v>
          </cell>
          <cell r="V109">
            <v>91.642349565000004</v>
          </cell>
          <cell r="W109">
            <v>359.00984956500002</v>
          </cell>
          <cell r="X109" t="e">
            <v>#REF!</v>
          </cell>
          <cell r="Y109" t="e">
            <v>#REF!</v>
          </cell>
          <cell r="Z109" t="e">
            <v>#REF!</v>
          </cell>
          <cell r="AB109" t="str">
            <v>Merit</v>
          </cell>
          <cell r="AC109">
            <v>0.04</v>
          </cell>
          <cell r="AD109">
            <v>0.04</v>
          </cell>
          <cell r="AE109">
            <v>28</v>
          </cell>
          <cell r="AF109">
            <v>2.8288543140028377E-2</v>
          </cell>
          <cell r="AG109">
            <v>20.000000000000064</v>
          </cell>
          <cell r="AH109">
            <v>727</v>
          </cell>
          <cell r="AJ109" t="str">
            <v>Promotion</v>
          </cell>
          <cell r="AK109" t="str">
            <v>Promotion</v>
          </cell>
          <cell r="AL109">
            <v>38078</v>
          </cell>
          <cell r="AM109" t="str">
            <v>10B</v>
          </cell>
          <cell r="AN109" t="str">
            <v>5% - 7%</v>
          </cell>
          <cell r="AO109">
            <v>7.0000000000000007E-2</v>
          </cell>
          <cell r="AP109">
            <v>50.89</v>
          </cell>
          <cell r="AQ109">
            <v>143780</v>
          </cell>
          <cell r="AR109" t="str">
            <v>10A</v>
          </cell>
          <cell r="AS109">
            <v>730</v>
          </cell>
          <cell r="AT109">
            <v>0.85</v>
          </cell>
          <cell r="AU109">
            <v>777.89</v>
          </cell>
          <cell r="AV109">
            <v>0.72026851851851847</v>
          </cell>
          <cell r="AW109" t="str">
            <v>Warehouse Assistant</v>
          </cell>
          <cell r="BA109" t="str">
            <v>REVIEW</v>
          </cell>
          <cell r="BB109">
            <v>6.5000000000000002E-2</v>
          </cell>
          <cell r="BC109">
            <v>828.4528499999999</v>
          </cell>
          <cell r="BD109" t="str">
            <v>10B</v>
          </cell>
          <cell r="BE109">
            <v>0.76708597222222208</v>
          </cell>
          <cell r="BF109">
            <v>0.18519721030042913</v>
          </cell>
          <cell r="BG109" t="e">
            <v>#REF!</v>
          </cell>
          <cell r="BK109">
            <v>15</v>
          </cell>
          <cell r="BL109">
            <v>25</v>
          </cell>
          <cell r="BM109">
            <v>15</v>
          </cell>
        </row>
        <row r="110">
          <cell r="B110" t="str">
            <v>EHS -  CA</v>
          </cell>
          <cell r="C110" t="str">
            <v>Environmental Health &amp; Safety</v>
          </cell>
          <cell r="D110" t="str">
            <v>Environmental Health &amp; Safety</v>
          </cell>
          <cell r="E110">
            <v>141030</v>
          </cell>
          <cell r="F110" t="str">
            <v>Benalcázar Saavedra Fernando Luis</v>
          </cell>
          <cell r="G110" t="str">
            <v>Gonzalez Jairo</v>
          </cell>
          <cell r="H110" t="str">
            <v>Cuadros,Edison</v>
          </cell>
          <cell r="I110" t="str">
            <v>EHS Supervisor</v>
          </cell>
          <cell r="J110">
            <v>36444</v>
          </cell>
          <cell r="K110" t="str">
            <v>7C</v>
          </cell>
          <cell r="L110">
            <v>2050</v>
          </cell>
          <cell r="M110">
            <v>2385</v>
          </cell>
          <cell r="N110">
            <v>2393</v>
          </cell>
          <cell r="O110">
            <v>1.1634146341463414</v>
          </cell>
          <cell r="P110">
            <v>36892</v>
          </cell>
          <cell r="Q110">
            <v>0.15</v>
          </cell>
          <cell r="R110">
            <v>1</v>
          </cell>
          <cell r="S110">
            <v>0.95</v>
          </cell>
          <cell r="T110" t="e">
            <v>#REF!</v>
          </cell>
          <cell r="U110">
            <v>3058.7624999999998</v>
          </cell>
          <cell r="V110">
            <v>1048.415316975</v>
          </cell>
          <cell r="W110">
            <v>4107.1778169749996</v>
          </cell>
          <cell r="X110" t="e">
            <v>#REF!</v>
          </cell>
          <cell r="Y110" t="e">
            <v>#REF!</v>
          </cell>
          <cell r="Z110" t="e">
            <v>#REF!</v>
          </cell>
          <cell r="AB110" t="str">
            <v>Merit</v>
          </cell>
          <cell r="AC110">
            <v>0.02</v>
          </cell>
          <cell r="AD110">
            <v>0.02</v>
          </cell>
          <cell r="AE110">
            <v>48</v>
          </cell>
          <cell r="AF110">
            <v>1.6715419974926871E-2</v>
          </cell>
          <cell r="AG110">
            <v>40</v>
          </cell>
          <cell r="AH110">
            <v>2433</v>
          </cell>
          <cell r="AJ110" t="str">
            <v>Promotion</v>
          </cell>
          <cell r="AK110" t="str">
            <v>Promotion</v>
          </cell>
          <cell r="AL110">
            <v>38078</v>
          </cell>
          <cell r="AM110" t="str">
            <v>7D</v>
          </cell>
          <cell r="AN110" t="str">
            <v>3% - 5%</v>
          </cell>
          <cell r="AO110">
            <v>0.05</v>
          </cell>
          <cell r="AP110">
            <v>121.65</v>
          </cell>
          <cell r="AQ110">
            <v>141030</v>
          </cell>
          <cell r="AR110" t="str">
            <v>7C</v>
          </cell>
          <cell r="AS110">
            <v>2050</v>
          </cell>
          <cell r="AT110">
            <v>0.95</v>
          </cell>
          <cell r="AU110">
            <v>2554.65</v>
          </cell>
          <cell r="AV110">
            <v>0.96401886792452829</v>
          </cell>
          <cell r="BA110" t="str">
            <v>n/a</v>
          </cell>
          <cell r="BB110">
            <v>0</v>
          </cell>
          <cell r="BC110">
            <v>2554.65</v>
          </cell>
          <cell r="BD110" t="str">
            <v>7D</v>
          </cell>
          <cell r="BE110">
            <v>0.96401886792452829</v>
          </cell>
          <cell r="BF110">
            <v>7.1132075471698197E-2</v>
          </cell>
          <cell r="BG110" t="e">
            <v>#REF!</v>
          </cell>
          <cell r="BK110">
            <v>15</v>
          </cell>
          <cell r="BL110">
            <v>25</v>
          </cell>
          <cell r="BM110">
            <v>20</v>
          </cell>
        </row>
        <row r="111">
          <cell r="B111" t="str">
            <v>Operations</v>
          </cell>
          <cell r="C111" t="str">
            <v>Field Production</v>
          </cell>
          <cell r="D111" t="str">
            <v>Maintenance</v>
          </cell>
          <cell r="E111">
            <v>141700</v>
          </cell>
          <cell r="F111" t="str">
            <v>HR FIELD REP.</v>
          </cell>
          <cell r="G111" t="str">
            <v>Escandon Saldaña Diego</v>
          </cell>
          <cell r="H111" t="str">
            <v>Cuadros,Hernán</v>
          </cell>
          <cell r="I111" t="str">
            <v>Produc Techical Mechanic A</v>
          </cell>
          <cell r="J111">
            <v>36708</v>
          </cell>
          <cell r="K111" t="str">
            <v>13C</v>
          </cell>
          <cell r="L111">
            <v>900</v>
          </cell>
          <cell r="M111">
            <v>981</v>
          </cell>
          <cell r="N111">
            <v>989</v>
          </cell>
          <cell r="O111">
            <v>1.0900000000000001</v>
          </cell>
          <cell r="P111">
            <v>36708</v>
          </cell>
          <cell r="Q111">
            <v>0.05</v>
          </cell>
          <cell r="R111">
            <v>0.8</v>
          </cell>
          <cell r="S111">
            <v>0.85</v>
          </cell>
          <cell r="T111" t="e">
            <v>#REF!</v>
          </cell>
          <cell r="U111">
            <v>375.23250000000002</v>
          </cell>
          <cell r="V111">
            <v>128.613941235</v>
          </cell>
          <cell r="W111">
            <v>503.84644123500004</v>
          </cell>
          <cell r="X111" t="e">
            <v>#REF!</v>
          </cell>
          <cell r="Y111" t="e">
            <v>#REF!</v>
          </cell>
          <cell r="Z111" t="e">
            <v>#REF!</v>
          </cell>
          <cell r="AB111" t="str">
            <v>Merit</v>
          </cell>
          <cell r="AC111">
            <v>0.02</v>
          </cell>
          <cell r="AD111">
            <v>0.03</v>
          </cell>
          <cell r="AE111">
            <v>29</v>
          </cell>
          <cell r="AF111">
            <v>2.123356926188058E-2</v>
          </cell>
          <cell r="AG111">
            <v>20.999999999999893</v>
          </cell>
          <cell r="AH111">
            <v>1010</v>
          </cell>
          <cell r="AJ111" t="str">
            <v>n/a</v>
          </cell>
          <cell r="AM111" t="str">
            <v/>
          </cell>
          <cell r="AN111" t="str">
            <v/>
          </cell>
          <cell r="AP111">
            <v>0</v>
          </cell>
          <cell r="AQ111">
            <v>141700</v>
          </cell>
          <cell r="AR111" t="str">
            <v>13C</v>
          </cell>
          <cell r="AS111">
            <v>900</v>
          </cell>
          <cell r="AT111">
            <v>0.85</v>
          </cell>
          <cell r="AU111">
            <v>1010</v>
          </cell>
          <cell r="AV111">
            <v>1.1222222222222222</v>
          </cell>
          <cell r="BA111" t="str">
            <v>n/a</v>
          </cell>
          <cell r="BB111">
            <v>0</v>
          </cell>
          <cell r="BC111">
            <v>1010</v>
          </cell>
          <cell r="BD111" t="str">
            <v>13C</v>
          </cell>
          <cell r="BE111">
            <v>1.1222222222222222</v>
          </cell>
          <cell r="BF111">
            <v>2.9561671763506547E-2</v>
          </cell>
          <cell r="BG111" t="e">
            <v>#REF!</v>
          </cell>
          <cell r="BK111">
            <v>15</v>
          </cell>
          <cell r="BL111">
            <v>25</v>
          </cell>
          <cell r="BM111">
            <v>15</v>
          </cell>
        </row>
        <row r="112">
          <cell r="B112" t="str">
            <v>Operations</v>
          </cell>
          <cell r="C112" t="str">
            <v>Facilities And Constructions</v>
          </cell>
          <cell r="D112" t="str">
            <v>Facilities And Constructions</v>
          </cell>
          <cell r="E112">
            <v>141140</v>
          </cell>
          <cell r="F112" t="str">
            <v>Ontko, Bruce A.</v>
          </cell>
          <cell r="G112" t="str">
            <v>Alcívar Burbano Ramón Iván</v>
          </cell>
          <cell r="H112" t="str">
            <v>Cuesta,Rubén</v>
          </cell>
          <cell r="I112" t="str">
            <v>Facilities&amp;Construction Coord</v>
          </cell>
          <cell r="J112">
            <v>36708</v>
          </cell>
          <cell r="K112" t="str">
            <v>3E</v>
          </cell>
          <cell r="L112">
            <v>1455</v>
          </cell>
          <cell r="M112">
            <v>1447</v>
          </cell>
          <cell r="N112">
            <v>1455</v>
          </cell>
          <cell r="O112">
            <v>0.99450171821305844</v>
          </cell>
          <cell r="P112">
            <v>37895</v>
          </cell>
          <cell r="Q112">
            <v>0.1</v>
          </cell>
          <cell r="R112">
            <v>1</v>
          </cell>
          <cell r="S112">
            <v>0.8</v>
          </cell>
          <cell r="T112" t="e">
            <v>#REF!</v>
          </cell>
          <cell r="U112">
            <v>1041.8400000000001</v>
          </cell>
          <cell r="V112">
            <v>357.09899472000006</v>
          </cell>
          <cell r="W112">
            <v>1398.9389947200002</v>
          </cell>
          <cell r="X112" t="e">
            <v>#REF!</v>
          </cell>
          <cell r="Y112" t="e">
            <v>#REF!</v>
          </cell>
          <cell r="Z112" t="e">
            <v>#REF!</v>
          </cell>
          <cell r="AB112" t="str">
            <v>Merit</v>
          </cell>
          <cell r="AC112">
            <v>0.02</v>
          </cell>
          <cell r="AD112">
            <v>0.03</v>
          </cell>
          <cell r="AE112">
            <v>43</v>
          </cell>
          <cell r="AF112">
            <v>2.405498281786933E-2</v>
          </cell>
          <cell r="AG112">
            <v>34.999999999999872</v>
          </cell>
          <cell r="AH112">
            <v>1490</v>
          </cell>
          <cell r="AJ112" t="str">
            <v>n/a</v>
          </cell>
          <cell r="AM112" t="str">
            <v/>
          </cell>
          <cell r="AN112" t="str">
            <v/>
          </cell>
          <cell r="AP112">
            <v>0</v>
          </cell>
          <cell r="AQ112">
            <v>141140</v>
          </cell>
          <cell r="AR112" t="str">
            <v>3E</v>
          </cell>
          <cell r="AS112">
            <v>1455</v>
          </cell>
          <cell r="AT112">
            <v>0.8</v>
          </cell>
          <cell r="AU112">
            <v>1490</v>
          </cell>
          <cell r="AV112">
            <v>1.0240549828178693</v>
          </cell>
          <cell r="BA112" t="str">
            <v>n/a</v>
          </cell>
          <cell r="BB112">
            <v>0</v>
          </cell>
          <cell r="BC112">
            <v>1490</v>
          </cell>
          <cell r="BD112" t="str">
            <v>3E</v>
          </cell>
          <cell r="BE112">
            <v>1.0240549828178693</v>
          </cell>
          <cell r="BF112">
            <v>2.9716655148583238E-2</v>
          </cell>
          <cell r="BG112" t="e">
            <v>#REF!</v>
          </cell>
          <cell r="BK112">
            <v>15</v>
          </cell>
          <cell r="BL112">
            <v>25</v>
          </cell>
          <cell r="BM112">
            <v>15</v>
          </cell>
        </row>
        <row r="113">
          <cell r="B113" t="str">
            <v>Operations</v>
          </cell>
          <cell r="C113" t="str">
            <v>Field Production</v>
          </cell>
          <cell r="D113" t="str">
            <v>Field Production</v>
          </cell>
          <cell r="E113">
            <v>143790</v>
          </cell>
          <cell r="F113" t="str">
            <v>HR FIELD REP.</v>
          </cell>
          <cell r="G113" t="str">
            <v>Naranjo Vera Marco Antonio</v>
          </cell>
          <cell r="H113" t="str">
            <v>Cueva,Truman P.</v>
          </cell>
          <cell r="I113" t="str">
            <v>Production Operator C</v>
          </cell>
          <cell r="J113">
            <v>36708</v>
          </cell>
          <cell r="K113" t="str">
            <v>12A</v>
          </cell>
          <cell r="L113">
            <v>600</v>
          </cell>
          <cell r="M113">
            <v>460</v>
          </cell>
          <cell r="N113">
            <v>468</v>
          </cell>
          <cell r="O113">
            <v>0.76666666666666672</v>
          </cell>
          <cell r="P113">
            <v>37895</v>
          </cell>
          <cell r="Q113">
            <v>0.05</v>
          </cell>
          <cell r="R113">
            <v>1</v>
          </cell>
          <cell r="S113">
            <v>0.9</v>
          </cell>
          <cell r="T113" t="e">
            <v>#REF!</v>
          </cell>
          <cell r="U113">
            <v>186.3</v>
          </cell>
          <cell r="V113">
            <v>63.855815400000004</v>
          </cell>
          <cell r="W113">
            <v>250.15581540000002</v>
          </cell>
          <cell r="X113" t="e">
            <v>#REF!</v>
          </cell>
          <cell r="Y113" t="e">
            <v>#REF!</v>
          </cell>
          <cell r="Z113" t="e">
            <v>#REF!</v>
          </cell>
          <cell r="AB113" t="str">
            <v>Merit</v>
          </cell>
          <cell r="AC113">
            <v>0.06</v>
          </cell>
          <cell r="AD113">
            <v>0.06</v>
          </cell>
          <cell r="AE113">
            <v>28</v>
          </cell>
          <cell r="AF113">
            <v>4.2735042735042805E-2</v>
          </cell>
          <cell r="AG113">
            <v>20.000000000000032</v>
          </cell>
          <cell r="AH113">
            <v>488</v>
          </cell>
          <cell r="AJ113" t="str">
            <v>n/a</v>
          </cell>
          <cell r="AM113" t="str">
            <v/>
          </cell>
          <cell r="AN113" t="str">
            <v/>
          </cell>
          <cell r="AP113">
            <v>0</v>
          </cell>
          <cell r="AQ113">
            <v>143790</v>
          </cell>
          <cell r="AR113" t="str">
            <v>12A</v>
          </cell>
          <cell r="AS113">
            <v>600</v>
          </cell>
          <cell r="AT113">
            <v>0.9</v>
          </cell>
          <cell r="AU113">
            <v>488</v>
          </cell>
          <cell r="AV113">
            <v>0.81333333333333335</v>
          </cell>
          <cell r="BA113" t="str">
            <v>n/a</v>
          </cell>
          <cell r="BB113">
            <v>0</v>
          </cell>
          <cell r="BC113">
            <v>488</v>
          </cell>
          <cell r="BD113" t="str">
            <v>12A</v>
          </cell>
          <cell r="BE113">
            <v>0.81333333333333335</v>
          </cell>
          <cell r="BF113">
            <v>6.0869565217391397E-2</v>
          </cell>
          <cell r="BG113" t="e">
            <v>#REF!</v>
          </cell>
          <cell r="BK113">
            <v>15</v>
          </cell>
          <cell r="BL113">
            <v>25</v>
          </cell>
          <cell r="BM113">
            <v>15</v>
          </cell>
        </row>
        <row r="114">
          <cell r="B114" t="str">
            <v>Operations</v>
          </cell>
          <cell r="C114" t="str">
            <v>Field Production</v>
          </cell>
          <cell r="D114" t="str">
            <v>Maintenance</v>
          </cell>
          <cell r="E114">
            <v>136280</v>
          </cell>
          <cell r="F114" t="str">
            <v>HR FIELD REP.</v>
          </cell>
          <cell r="G114" t="str">
            <v>Maldonado Armas Diego Marcelo</v>
          </cell>
          <cell r="H114" t="str">
            <v>Davila,Dennis R.</v>
          </cell>
          <cell r="I114" t="str">
            <v>Instrument Technician A</v>
          </cell>
          <cell r="J114">
            <v>35930</v>
          </cell>
          <cell r="K114" t="str">
            <v>13D</v>
          </cell>
          <cell r="L114">
            <v>1360</v>
          </cell>
          <cell r="M114">
            <v>1100</v>
          </cell>
          <cell r="N114">
            <v>1108</v>
          </cell>
          <cell r="O114">
            <v>0.80882352941176472</v>
          </cell>
          <cell r="P114">
            <v>37926</v>
          </cell>
          <cell r="Q114">
            <v>0.05</v>
          </cell>
          <cell r="R114">
            <v>1</v>
          </cell>
          <cell r="S114">
            <v>0.95</v>
          </cell>
          <cell r="T114" t="e">
            <v>#REF!</v>
          </cell>
          <cell r="U114">
            <v>470.25</v>
          </cell>
          <cell r="V114">
            <v>161.1819495</v>
          </cell>
          <cell r="W114">
            <v>631.43194949999997</v>
          </cell>
          <cell r="X114" t="e">
            <v>#REF!</v>
          </cell>
          <cell r="Y114" t="e">
            <v>#REF!</v>
          </cell>
          <cell r="Z114" t="e">
            <v>#REF!</v>
          </cell>
          <cell r="AB114" t="str">
            <v>Merit</v>
          </cell>
          <cell r="AC114">
            <v>0.06</v>
          </cell>
          <cell r="AD114">
            <v>0.06</v>
          </cell>
          <cell r="AE114">
            <v>66</v>
          </cell>
          <cell r="AF114">
            <v>5.2346570397111991E-2</v>
          </cell>
          <cell r="AG114">
            <v>58.000000000000085</v>
          </cell>
          <cell r="AH114">
            <v>1166</v>
          </cell>
          <cell r="AJ114" t="str">
            <v>n/a</v>
          </cell>
          <cell r="AM114" t="str">
            <v/>
          </cell>
          <cell r="AN114" t="str">
            <v/>
          </cell>
          <cell r="AP114">
            <v>0</v>
          </cell>
          <cell r="AQ114">
            <v>136280</v>
          </cell>
          <cell r="AR114" t="str">
            <v>13D</v>
          </cell>
          <cell r="AS114">
            <v>1360</v>
          </cell>
          <cell r="AT114">
            <v>0.95</v>
          </cell>
          <cell r="AU114">
            <v>1166</v>
          </cell>
          <cell r="AV114">
            <v>0.85735294117647054</v>
          </cell>
          <cell r="BA114" t="str">
            <v>n/a</v>
          </cell>
          <cell r="BB114">
            <v>0</v>
          </cell>
          <cell r="BC114">
            <v>1166</v>
          </cell>
          <cell r="BD114" t="str">
            <v>13D</v>
          </cell>
          <cell r="BE114">
            <v>0.85735294117647054</v>
          </cell>
          <cell r="BF114">
            <v>6.0000000000000053E-2</v>
          </cell>
          <cell r="BG114" t="e">
            <v>#REF!</v>
          </cell>
          <cell r="BK114">
            <v>15</v>
          </cell>
          <cell r="BL114">
            <v>25</v>
          </cell>
          <cell r="BM114">
            <v>15</v>
          </cell>
        </row>
        <row r="115">
          <cell r="B115" t="str">
            <v>Operations</v>
          </cell>
          <cell r="C115" t="str">
            <v>Procurement &amp; Materials</v>
          </cell>
          <cell r="D115" t="str">
            <v>Procurement &amp; Materials</v>
          </cell>
          <cell r="E115">
            <v>150020</v>
          </cell>
          <cell r="F115" t="str">
            <v>Bradley, Jay</v>
          </cell>
          <cell r="G115" t="str">
            <v>Espinoza Cevallos Edison  Alberto</v>
          </cell>
          <cell r="H115" t="str">
            <v>De La Bastida,Alex</v>
          </cell>
          <cell r="I115" t="str">
            <v>Warehouse Assistant</v>
          </cell>
          <cell r="J115">
            <v>36739</v>
          </cell>
          <cell r="K115" t="str">
            <v>10B</v>
          </cell>
          <cell r="L115">
            <v>1080</v>
          </cell>
          <cell r="M115">
            <v>1080</v>
          </cell>
          <cell r="N115">
            <v>1088</v>
          </cell>
          <cell r="O115">
            <v>1</v>
          </cell>
          <cell r="P115">
            <v>36739</v>
          </cell>
          <cell r="Q115">
            <v>0.1</v>
          </cell>
          <cell r="R115">
            <v>0.9</v>
          </cell>
          <cell r="S115">
            <v>0.75</v>
          </cell>
          <cell r="T115" t="e">
            <v>#REF!</v>
          </cell>
          <cell r="U115">
            <v>729</v>
          </cell>
          <cell r="V115">
            <v>249.87058200000001</v>
          </cell>
          <cell r="W115">
            <v>978.87058200000001</v>
          </cell>
          <cell r="X115" t="e">
            <v>#REF!</v>
          </cell>
          <cell r="Y115" t="e">
            <v>#REF!</v>
          </cell>
          <cell r="Z115" t="e">
            <v>#REF!</v>
          </cell>
          <cell r="AB115" t="str">
            <v>Merit</v>
          </cell>
          <cell r="AC115">
            <v>0.02</v>
          </cell>
          <cell r="AD115">
            <v>0.03</v>
          </cell>
          <cell r="AE115">
            <v>32</v>
          </cell>
          <cell r="AF115">
            <v>2.2058823529411686E-2</v>
          </cell>
          <cell r="AG115">
            <v>23.999999999999915</v>
          </cell>
          <cell r="AH115">
            <v>1112</v>
          </cell>
          <cell r="AJ115" t="str">
            <v>n/a</v>
          </cell>
          <cell r="AM115" t="str">
            <v/>
          </cell>
          <cell r="AN115" t="str">
            <v/>
          </cell>
          <cell r="AP115">
            <v>0</v>
          </cell>
          <cell r="AQ115">
            <v>150020</v>
          </cell>
          <cell r="AR115" t="str">
            <v>10B</v>
          </cell>
          <cell r="AS115">
            <v>1080</v>
          </cell>
          <cell r="AT115">
            <v>0.75</v>
          </cell>
          <cell r="AU115">
            <v>1112</v>
          </cell>
          <cell r="AV115">
            <v>1.0296296296296297</v>
          </cell>
          <cell r="BA115" t="str">
            <v>n/a</v>
          </cell>
          <cell r="BB115">
            <v>0</v>
          </cell>
          <cell r="BC115">
            <v>1112</v>
          </cell>
          <cell r="BD115" t="str">
            <v>10B</v>
          </cell>
          <cell r="BE115">
            <v>1.0296296296296297</v>
          </cell>
          <cell r="BF115">
            <v>2.9629629629629672E-2</v>
          </cell>
          <cell r="BG115" t="e">
            <v>#REF!</v>
          </cell>
          <cell r="BK115">
            <v>15</v>
          </cell>
          <cell r="BL115">
            <v>25</v>
          </cell>
          <cell r="BM115">
            <v>15</v>
          </cell>
        </row>
        <row r="116">
          <cell r="B116" t="str">
            <v>Operations</v>
          </cell>
          <cell r="C116" t="str">
            <v>Field Production</v>
          </cell>
          <cell r="D116" t="str">
            <v>Field Production</v>
          </cell>
          <cell r="E116">
            <v>143820</v>
          </cell>
          <cell r="F116" t="str">
            <v>HR FIELD REP.</v>
          </cell>
          <cell r="G116" t="str">
            <v>Naranjo Vera Marco Antonio</v>
          </cell>
          <cell r="H116" t="str">
            <v>Del Valle,Ramón D.</v>
          </cell>
          <cell r="I116" t="str">
            <v>Driver</v>
          </cell>
          <cell r="J116">
            <v>36708</v>
          </cell>
          <cell r="K116" t="str">
            <v>3A</v>
          </cell>
          <cell r="L116">
            <v>360</v>
          </cell>
          <cell r="M116">
            <v>354</v>
          </cell>
          <cell r="N116">
            <v>362</v>
          </cell>
          <cell r="O116">
            <v>0.98333333333333328</v>
          </cell>
          <cell r="P116">
            <v>37347</v>
          </cell>
          <cell r="Q116">
            <v>0.05</v>
          </cell>
          <cell r="R116">
            <v>0.7</v>
          </cell>
          <cell r="S116">
            <v>0.6</v>
          </cell>
          <cell r="T116" t="e">
            <v>#REF!</v>
          </cell>
          <cell r="U116">
            <v>95.58</v>
          </cell>
          <cell r="V116">
            <v>32.760809639999998</v>
          </cell>
          <cell r="W116">
            <v>128.34080964</v>
          </cell>
          <cell r="X116" t="e">
            <v>#REF!</v>
          </cell>
          <cell r="Y116" t="e">
            <v>#REF!</v>
          </cell>
          <cell r="Z116" t="e">
            <v>#REF!</v>
          </cell>
          <cell r="AB116" t="str">
            <v>Merit</v>
          </cell>
          <cell r="AC116">
            <v>0.02</v>
          </cell>
          <cell r="AD116">
            <v>0.03</v>
          </cell>
          <cell r="AE116">
            <v>11</v>
          </cell>
          <cell r="AF116">
            <v>8.2872928176795924E-3</v>
          </cell>
          <cell r="AG116">
            <v>3.0000000000000124</v>
          </cell>
          <cell r="AH116">
            <v>365</v>
          </cell>
          <cell r="AJ116" t="str">
            <v>n/a</v>
          </cell>
          <cell r="AM116" t="str">
            <v/>
          </cell>
          <cell r="AN116" t="str">
            <v/>
          </cell>
          <cell r="AP116">
            <v>0</v>
          </cell>
          <cell r="AQ116">
            <v>143820</v>
          </cell>
          <cell r="AR116" t="str">
            <v>3A</v>
          </cell>
          <cell r="AS116">
            <v>360</v>
          </cell>
          <cell r="AT116">
            <v>0.6</v>
          </cell>
          <cell r="AU116">
            <v>365</v>
          </cell>
          <cell r="AV116">
            <v>1.0138888888888888</v>
          </cell>
          <cell r="BA116" t="str">
            <v>n/a</v>
          </cell>
          <cell r="BB116">
            <v>0</v>
          </cell>
          <cell r="BC116">
            <v>365</v>
          </cell>
          <cell r="BD116" t="str">
            <v>3A</v>
          </cell>
          <cell r="BE116">
            <v>1.0138888888888888</v>
          </cell>
          <cell r="BF116">
            <v>3.1073446327683607E-2</v>
          </cell>
          <cell r="BG116" t="e">
            <v>#REF!</v>
          </cell>
          <cell r="BK116">
            <v>15</v>
          </cell>
          <cell r="BL116">
            <v>25</v>
          </cell>
          <cell r="BM116">
            <v>15</v>
          </cell>
        </row>
        <row r="117">
          <cell r="B117" t="str">
            <v>Commercial</v>
          </cell>
          <cell r="C117" t="str">
            <v>Finance</v>
          </cell>
          <cell r="D117" t="str">
            <v>Finance</v>
          </cell>
          <cell r="E117">
            <v>153920</v>
          </cell>
          <cell r="F117" t="str">
            <v>Buenaño Caicedo Pablo Mauricio</v>
          </cell>
          <cell r="G117" t="str">
            <v>Arias Páez Vinicio Xavier</v>
          </cell>
          <cell r="H117" t="str">
            <v>Díaz,Kléber</v>
          </cell>
          <cell r="I117" t="str">
            <v>Revenue Accountant</v>
          </cell>
          <cell r="J117">
            <v>36941</v>
          </cell>
          <cell r="K117" t="str">
            <v>1E</v>
          </cell>
          <cell r="L117">
            <v>2890</v>
          </cell>
          <cell r="M117">
            <v>2338</v>
          </cell>
          <cell r="N117">
            <v>2346</v>
          </cell>
          <cell r="O117">
            <v>0.8089965397923875</v>
          </cell>
          <cell r="P117">
            <v>37347</v>
          </cell>
          <cell r="Q117">
            <v>0.15</v>
          </cell>
          <cell r="R117">
            <v>0.8</v>
          </cell>
          <cell r="S117">
            <v>1.1000000000000001</v>
          </cell>
          <cell r="T117" t="e">
            <v>#REF!</v>
          </cell>
          <cell r="U117">
            <v>3471.93</v>
          </cell>
          <cell r="V117">
            <v>1190.0317829399999</v>
          </cell>
          <cell r="W117">
            <v>4661.9617829399995</v>
          </cell>
          <cell r="X117" t="e">
            <v>#REF!</v>
          </cell>
          <cell r="Y117" t="e">
            <v>#REF!</v>
          </cell>
          <cell r="Z117" t="e">
            <v>#REF!</v>
          </cell>
          <cell r="AB117" t="str">
            <v>Merit</v>
          </cell>
          <cell r="AC117">
            <v>0.06</v>
          </cell>
          <cell r="AD117">
            <v>0.06</v>
          </cell>
          <cell r="AE117">
            <v>140</v>
          </cell>
          <cell r="AF117">
            <v>5.6265984654731538E-2</v>
          </cell>
          <cell r="AG117">
            <v>132.0000000000002</v>
          </cell>
          <cell r="AH117">
            <v>2478</v>
          </cell>
          <cell r="AJ117" t="str">
            <v>Promotion</v>
          </cell>
          <cell r="AM117" t="str">
            <v/>
          </cell>
          <cell r="AN117" t="str">
            <v/>
          </cell>
          <cell r="AP117">
            <v>0</v>
          </cell>
          <cell r="AQ117">
            <v>153920</v>
          </cell>
          <cell r="AR117" t="str">
            <v>1E</v>
          </cell>
          <cell r="AS117">
            <v>2890</v>
          </cell>
          <cell r="AT117">
            <v>1.1000000000000001</v>
          </cell>
          <cell r="AU117">
            <v>2478</v>
          </cell>
          <cell r="AV117">
            <v>0.85743944636678204</v>
          </cell>
          <cell r="BA117" t="str">
            <v>REVIEW</v>
          </cell>
          <cell r="BB117">
            <v>0.05</v>
          </cell>
          <cell r="BC117">
            <v>2601.9</v>
          </cell>
          <cell r="BD117" t="str">
            <v>1E</v>
          </cell>
          <cell r="BE117">
            <v>0.9003114186851211</v>
          </cell>
          <cell r="BF117">
            <v>0.11287425149700603</v>
          </cell>
          <cell r="BG117" t="e">
            <v>#REF!</v>
          </cell>
          <cell r="BK117">
            <v>30</v>
          </cell>
          <cell r="BL117">
            <v>160</v>
          </cell>
          <cell r="BM117">
            <v>30</v>
          </cell>
          <cell r="BO117">
            <v>2300</v>
          </cell>
          <cell r="BP117" t="str">
            <v>Klever performed an excellent job coordinating AECE liftings to have overlifting position at year end considering OCP delays</v>
          </cell>
          <cell r="BS117" t="str">
            <v>Key Performer</v>
          </cell>
        </row>
        <row r="118">
          <cell r="B118" t="str">
            <v>Operations</v>
          </cell>
          <cell r="C118" t="str">
            <v>Power Plant</v>
          </cell>
          <cell r="D118" t="str">
            <v>Power Plant</v>
          </cell>
          <cell r="E118">
            <v>150040</v>
          </cell>
          <cell r="F118" t="str">
            <v>HR FIELD REP.</v>
          </cell>
          <cell r="G118" t="str">
            <v>Echeverría Jácome Jorge Geovanny</v>
          </cell>
          <cell r="H118" t="str">
            <v>Díaz,R. Alberto</v>
          </cell>
          <cell r="I118" t="str">
            <v>Production Operator A</v>
          </cell>
          <cell r="J118">
            <v>36739</v>
          </cell>
          <cell r="K118" t="str">
            <v>12C</v>
          </cell>
          <cell r="L118">
            <v>1260</v>
          </cell>
          <cell r="M118">
            <v>1260</v>
          </cell>
          <cell r="N118">
            <v>1268</v>
          </cell>
          <cell r="O118">
            <v>1</v>
          </cell>
          <cell r="P118">
            <v>37347</v>
          </cell>
          <cell r="Q118">
            <v>0.05</v>
          </cell>
          <cell r="R118">
            <v>0.8</v>
          </cell>
          <cell r="S118">
            <v>0.77</v>
          </cell>
          <cell r="T118" t="e">
            <v>#REF!</v>
          </cell>
          <cell r="U118">
            <v>436.59000000000003</v>
          </cell>
          <cell r="V118">
            <v>149.64471522000002</v>
          </cell>
          <cell r="W118">
            <v>586.23471522</v>
          </cell>
          <cell r="X118" t="e">
            <v>#REF!</v>
          </cell>
          <cell r="Y118" t="e">
            <v>#REF!</v>
          </cell>
          <cell r="Z118" t="e">
            <v>#REF!</v>
          </cell>
          <cell r="AB118" t="str">
            <v>Merit</v>
          </cell>
          <cell r="AC118">
            <v>0.02</v>
          </cell>
          <cell r="AD118">
            <v>0.03</v>
          </cell>
          <cell r="AE118">
            <v>38</v>
          </cell>
          <cell r="AF118">
            <v>2.3659305993690927E-2</v>
          </cell>
          <cell r="AG118">
            <v>30.000000000000096</v>
          </cell>
          <cell r="AH118">
            <v>1298</v>
          </cell>
          <cell r="AJ118" t="str">
            <v>n/a</v>
          </cell>
          <cell r="AM118" t="str">
            <v/>
          </cell>
          <cell r="AN118" t="str">
            <v/>
          </cell>
          <cell r="AP118">
            <v>0</v>
          </cell>
          <cell r="AQ118">
            <v>150040</v>
          </cell>
          <cell r="AR118" t="str">
            <v>12C</v>
          </cell>
          <cell r="AS118">
            <v>1260</v>
          </cell>
          <cell r="AT118">
            <v>0.77</v>
          </cell>
          <cell r="AU118">
            <v>1298</v>
          </cell>
          <cell r="AV118">
            <v>1.0301587301587301</v>
          </cell>
          <cell r="BA118" t="str">
            <v>n/a</v>
          </cell>
          <cell r="BB118">
            <v>0</v>
          </cell>
          <cell r="BC118">
            <v>1298</v>
          </cell>
          <cell r="BD118" t="str">
            <v>12C</v>
          </cell>
          <cell r="BE118">
            <v>1.0301587301587301</v>
          </cell>
          <cell r="BF118">
            <v>3.0158730158730052E-2</v>
          </cell>
          <cell r="BG118" t="e">
            <v>#REF!</v>
          </cell>
          <cell r="BK118">
            <v>15</v>
          </cell>
          <cell r="BL118">
            <v>25</v>
          </cell>
          <cell r="BM118">
            <v>15</v>
          </cell>
        </row>
        <row r="119">
          <cell r="B119" t="str">
            <v>Operations</v>
          </cell>
          <cell r="C119" t="str">
            <v>Procurement &amp; Materials</v>
          </cell>
          <cell r="D119" t="str">
            <v>Procurement &amp; Materials</v>
          </cell>
          <cell r="E119">
            <v>134980</v>
          </cell>
          <cell r="F119" t="str">
            <v>Bradley, Jay</v>
          </cell>
          <cell r="G119" t="str">
            <v>Solorzano Azanza Ma.Del Carmen</v>
          </cell>
          <cell r="H119" t="str">
            <v>Dominguez,Anshel A.</v>
          </cell>
          <cell r="I119" t="str">
            <v>Buyer</v>
          </cell>
          <cell r="J119">
            <v>33055</v>
          </cell>
          <cell r="K119" t="str">
            <v>10D</v>
          </cell>
          <cell r="L119">
            <v>2055</v>
          </cell>
          <cell r="M119">
            <v>2055</v>
          </cell>
          <cell r="N119">
            <v>2063</v>
          </cell>
          <cell r="O119">
            <v>1</v>
          </cell>
          <cell r="P119">
            <v>37500</v>
          </cell>
          <cell r="Q119">
            <v>0.15</v>
          </cell>
          <cell r="R119">
            <v>0.75</v>
          </cell>
          <cell r="S119">
            <v>0.85</v>
          </cell>
          <cell r="T119" t="e">
            <v>#REF!</v>
          </cell>
          <cell r="U119">
            <v>2358.1125000000002</v>
          </cell>
          <cell r="V119">
            <v>808.26192427500007</v>
          </cell>
          <cell r="W119">
            <v>3166.3744242750004</v>
          </cell>
          <cell r="X119" t="e">
            <v>#REF!</v>
          </cell>
          <cell r="Y119" t="e">
            <v>#REF!</v>
          </cell>
          <cell r="Z119" t="e">
            <v>#REF!</v>
          </cell>
          <cell r="AB119" t="str">
            <v>Merit</v>
          </cell>
          <cell r="AC119">
            <v>0.02</v>
          </cell>
          <cell r="AD119">
            <v>0.03</v>
          </cell>
          <cell r="AE119">
            <v>62</v>
          </cell>
          <cell r="AF119">
            <v>2.6175472612699924E-2</v>
          </cell>
          <cell r="AG119">
            <v>53.999999999999943</v>
          </cell>
          <cell r="AH119">
            <v>2117</v>
          </cell>
          <cell r="AJ119" t="str">
            <v>Promotion</v>
          </cell>
          <cell r="AM119" t="str">
            <v/>
          </cell>
          <cell r="AN119" t="str">
            <v/>
          </cell>
          <cell r="AP119">
            <v>0</v>
          </cell>
          <cell r="AQ119">
            <v>134980</v>
          </cell>
          <cell r="AR119" t="str">
            <v>10D</v>
          </cell>
          <cell r="AS119">
            <v>2055</v>
          </cell>
          <cell r="AT119">
            <v>0.85</v>
          </cell>
          <cell r="AU119">
            <v>2117</v>
          </cell>
          <cell r="AV119">
            <v>1.0301703163017031</v>
          </cell>
          <cell r="BA119" t="str">
            <v>n/a</v>
          </cell>
          <cell r="BB119">
            <v>0</v>
          </cell>
          <cell r="BC119">
            <v>2117</v>
          </cell>
          <cell r="BD119" t="str">
            <v>10D</v>
          </cell>
          <cell r="BE119">
            <v>1.0301703163017031</v>
          </cell>
          <cell r="BF119">
            <v>3.0170316301703082E-2</v>
          </cell>
          <cell r="BG119" t="e">
            <v>#REF!</v>
          </cell>
          <cell r="BK119">
            <v>15</v>
          </cell>
          <cell r="BL119">
            <v>25</v>
          </cell>
          <cell r="BM119">
            <v>15</v>
          </cell>
        </row>
        <row r="120">
          <cell r="B120" t="str">
            <v>Operations</v>
          </cell>
          <cell r="C120" t="str">
            <v>Field Production</v>
          </cell>
          <cell r="D120" t="str">
            <v>Field Production</v>
          </cell>
          <cell r="E120">
            <v>1034030</v>
          </cell>
          <cell r="F120" t="str">
            <v>HR FIELD REP.</v>
          </cell>
          <cell r="G120" t="str">
            <v>Lunsford, Michael W.</v>
          </cell>
          <cell r="H120" t="str">
            <v>Echanique Jarrín Gabriel Gustavo</v>
          </cell>
          <cell r="I120" t="str">
            <v>Production Operator A</v>
          </cell>
          <cell r="J120">
            <v>37773</v>
          </cell>
          <cell r="K120" t="str">
            <v>12C</v>
          </cell>
          <cell r="L120">
            <v>1260</v>
          </cell>
          <cell r="M120">
            <v>1272</v>
          </cell>
          <cell r="N120">
            <v>1280</v>
          </cell>
          <cell r="O120">
            <v>1.0095238095238095</v>
          </cell>
          <cell r="P120">
            <v>37895</v>
          </cell>
          <cell r="Q120">
            <v>0.05</v>
          </cell>
          <cell r="S120">
            <v>0.8</v>
          </cell>
          <cell r="T120" t="e">
            <v>#REF!</v>
          </cell>
          <cell r="U120">
            <v>457.92000000000007</v>
          </cell>
          <cell r="V120">
            <v>156.95574336000004</v>
          </cell>
          <cell r="W120">
            <v>614.87574336000011</v>
          </cell>
          <cell r="X120" t="e">
            <v>#REF!</v>
          </cell>
          <cell r="Y120" t="e">
            <v>#REF!</v>
          </cell>
          <cell r="Z120" t="e">
            <v>#REF!</v>
          </cell>
          <cell r="AB120" t="str">
            <v>Merit</v>
          </cell>
          <cell r="AC120">
            <v>0.02</v>
          </cell>
          <cell r="AD120">
            <v>0.03</v>
          </cell>
          <cell r="AE120">
            <v>38</v>
          </cell>
          <cell r="AF120">
            <v>2.34375E-2</v>
          </cell>
          <cell r="AG120">
            <v>30</v>
          </cell>
          <cell r="AH120">
            <v>1310</v>
          </cell>
          <cell r="AJ120" t="str">
            <v>n/a</v>
          </cell>
          <cell r="AM120" t="str">
            <v/>
          </cell>
          <cell r="AN120" t="str">
            <v/>
          </cell>
          <cell r="AP120">
            <v>0</v>
          </cell>
          <cell r="AQ120">
            <v>1034030</v>
          </cell>
          <cell r="AR120" t="str">
            <v>12C</v>
          </cell>
          <cell r="AS120">
            <v>1260</v>
          </cell>
          <cell r="AT120">
            <v>0.8</v>
          </cell>
          <cell r="AU120">
            <v>1310</v>
          </cell>
          <cell r="AV120">
            <v>1.0396825396825398</v>
          </cell>
          <cell r="BA120" t="str">
            <v>n/a</v>
          </cell>
          <cell r="BB120">
            <v>0</v>
          </cell>
          <cell r="BC120">
            <v>1310</v>
          </cell>
          <cell r="BD120" t="str">
            <v>12C</v>
          </cell>
          <cell r="BE120">
            <v>1.0396825396825398</v>
          </cell>
          <cell r="BF120">
            <v>2.9874213836478036E-2</v>
          </cell>
          <cell r="BG120" t="e">
            <v>#REF!</v>
          </cell>
          <cell r="BK120">
            <v>15</v>
          </cell>
          <cell r="BL120">
            <v>25</v>
          </cell>
          <cell r="BM120">
            <v>15</v>
          </cell>
        </row>
        <row r="121">
          <cell r="B121" t="str">
            <v>Operations</v>
          </cell>
          <cell r="C121" t="str">
            <v>Field Production</v>
          </cell>
          <cell r="D121" t="str">
            <v>Maintenance</v>
          </cell>
          <cell r="E121">
            <v>136290</v>
          </cell>
          <cell r="F121" t="str">
            <v>HR FIELD REP.</v>
          </cell>
          <cell r="G121" t="str">
            <v>Maldonado Armas Diego Marcelo</v>
          </cell>
          <cell r="H121" t="str">
            <v>Echeverria,Eduardo M.</v>
          </cell>
          <cell r="I121" t="str">
            <v>Instrument Technician A</v>
          </cell>
          <cell r="J121">
            <v>35936</v>
          </cell>
          <cell r="K121" t="str">
            <v>13D</v>
          </cell>
          <cell r="L121">
            <v>1360</v>
          </cell>
          <cell r="M121">
            <v>1100</v>
          </cell>
          <cell r="N121">
            <v>1108</v>
          </cell>
          <cell r="O121">
            <v>0.80882352941176472</v>
          </cell>
          <cell r="P121">
            <v>37926</v>
          </cell>
          <cell r="Q121">
            <v>0.05</v>
          </cell>
          <cell r="R121">
            <v>0.9</v>
          </cell>
          <cell r="S121">
            <v>0.95</v>
          </cell>
          <cell r="T121" t="e">
            <v>#REF!</v>
          </cell>
          <cell r="U121">
            <v>470.25</v>
          </cell>
          <cell r="V121">
            <v>161.1819495</v>
          </cell>
          <cell r="W121">
            <v>631.43194949999997</v>
          </cell>
          <cell r="X121" t="e">
            <v>#REF!</v>
          </cell>
          <cell r="Y121" t="e">
            <v>#REF!</v>
          </cell>
          <cell r="Z121" t="e">
            <v>#REF!</v>
          </cell>
          <cell r="AB121" t="str">
            <v>Merit</v>
          </cell>
          <cell r="AC121">
            <v>0.06</v>
          </cell>
          <cell r="AD121">
            <v>0.06</v>
          </cell>
          <cell r="AE121">
            <v>66</v>
          </cell>
          <cell r="AF121">
            <v>5.2346570397111991E-2</v>
          </cell>
          <cell r="AG121">
            <v>58.000000000000085</v>
          </cell>
          <cell r="AH121">
            <v>1166</v>
          </cell>
          <cell r="AJ121" t="str">
            <v>n/a</v>
          </cell>
          <cell r="AM121" t="str">
            <v/>
          </cell>
          <cell r="AN121" t="str">
            <v/>
          </cell>
          <cell r="AP121">
            <v>0</v>
          </cell>
          <cell r="AQ121">
            <v>136290</v>
          </cell>
          <cell r="AR121" t="str">
            <v>13D</v>
          </cell>
          <cell r="AS121">
            <v>1360</v>
          </cell>
          <cell r="AT121">
            <v>0.95</v>
          </cell>
          <cell r="AU121">
            <v>1166</v>
          </cell>
          <cell r="AV121">
            <v>0.85735294117647054</v>
          </cell>
          <cell r="BA121" t="str">
            <v>n/a</v>
          </cell>
          <cell r="BB121">
            <v>0</v>
          </cell>
          <cell r="BC121">
            <v>1166</v>
          </cell>
          <cell r="BD121" t="str">
            <v>13D</v>
          </cell>
          <cell r="BE121">
            <v>0.85735294117647054</v>
          </cell>
          <cell r="BF121">
            <v>6.0000000000000053E-2</v>
          </cell>
          <cell r="BG121" t="e">
            <v>#REF!</v>
          </cell>
          <cell r="BK121">
            <v>15</v>
          </cell>
          <cell r="BL121">
            <v>25</v>
          </cell>
          <cell r="BM121">
            <v>15</v>
          </cell>
        </row>
        <row r="122">
          <cell r="B122" t="str">
            <v>Operations</v>
          </cell>
          <cell r="C122" t="str">
            <v>Power Plant</v>
          </cell>
          <cell r="D122" t="str">
            <v>Power Plant</v>
          </cell>
          <cell r="E122">
            <v>152760</v>
          </cell>
          <cell r="F122" t="str">
            <v>HR FIELD REP.</v>
          </cell>
          <cell r="G122" t="str">
            <v>Charest, Mario</v>
          </cell>
          <cell r="H122" t="str">
            <v>Echeverría,Geovanny</v>
          </cell>
          <cell r="I122" t="str">
            <v>Senior Gas Plant Operator Lead B</v>
          </cell>
          <cell r="J122">
            <v>36857</v>
          </cell>
          <cell r="K122" t="str">
            <v>12E</v>
          </cell>
          <cell r="L122">
            <v>2380</v>
          </cell>
          <cell r="M122">
            <v>2500</v>
          </cell>
          <cell r="N122">
            <v>2508</v>
          </cell>
          <cell r="O122">
            <v>1.0504201680672269</v>
          </cell>
          <cell r="P122">
            <v>37895</v>
          </cell>
          <cell r="Q122">
            <v>0.15</v>
          </cell>
          <cell r="R122">
            <v>0.9</v>
          </cell>
          <cell r="S122">
            <v>0.93</v>
          </cell>
          <cell r="T122" t="e">
            <v>#REF!</v>
          </cell>
          <cell r="U122">
            <v>3138.75</v>
          </cell>
          <cell r="V122">
            <v>1075.8316725</v>
          </cell>
          <cell r="W122">
            <v>4214.5816725000004</v>
          </cell>
          <cell r="X122" t="e">
            <v>#REF!</v>
          </cell>
          <cell r="Y122" t="e">
            <v>#REF!</v>
          </cell>
          <cell r="Z122" t="e">
            <v>#REF!</v>
          </cell>
          <cell r="AB122" t="str">
            <v>Merit</v>
          </cell>
          <cell r="AC122">
            <v>0.02</v>
          </cell>
          <cell r="AD122">
            <v>0.03</v>
          </cell>
          <cell r="AE122">
            <v>75</v>
          </cell>
          <cell r="AF122">
            <v>2.6714513556618913E-2</v>
          </cell>
          <cell r="AG122">
            <v>67.000000000000227</v>
          </cell>
          <cell r="AH122">
            <v>2575</v>
          </cell>
          <cell r="AJ122" t="str">
            <v>n/a</v>
          </cell>
          <cell r="AM122" t="str">
            <v/>
          </cell>
          <cell r="AN122" t="str">
            <v/>
          </cell>
          <cell r="AP122">
            <v>0</v>
          </cell>
          <cell r="AQ122">
            <v>152760</v>
          </cell>
          <cell r="AR122" t="str">
            <v>12E</v>
          </cell>
          <cell r="AS122">
            <v>2380</v>
          </cell>
          <cell r="AT122">
            <v>0.93</v>
          </cell>
          <cell r="AU122">
            <v>2575</v>
          </cell>
          <cell r="AV122">
            <v>1.0819327731092436</v>
          </cell>
          <cell r="BA122" t="str">
            <v>n/a</v>
          </cell>
          <cell r="BB122">
            <v>0</v>
          </cell>
          <cell r="BC122">
            <v>2575</v>
          </cell>
          <cell r="BD122" t="str">
            <v>12E</v>
          </cell>
          <cell r="BE122">
            <v>1.0819327731092436</v>
          </cell>
          <cell r="BF122">
            <v>0.03</v>
          </cell>
          <cell r="BG122" t="e">
            <v>#REF!</v>
          </cell>
          <cell r="BK122">
            <v>15</v>
          </cell>
          <cell r="BL122">
            <v>25</v>
          </cell>
          <cell r="BM122">
            <v>15</v>
          </cell>
          <cell r="BO122">
            <v>2500</v>
          </cell>
          <cell r="BP122" t="str">
            <v>Geovanny has proved himself to be a very valuable asset to the Power System by insuring the Gas Plant is operated and maintained in a very professional manner to allow us to optimize the cheapest fuels possible. Geovanny also worked very hard training the</v>
          </cell>
          <cell r="BS122" t="str">
            <v>Key Performer</v>
          </cell>
        </row>
        <row r="123">
          <cell r="B123" t="str">
            <v>Commercial</v>
          </cell>
          <cell r="C123" t="str">
            <v>Finance</v>
          </cell>
          <cell r="D123" t="str">
            <v>Finance</v>
          </cell>
          <cell r="E123">
            <v>210980</v>
          </cell>
          <cell r="F123" t="str">
            <v>Buenaño Caicedo Pablo Mauricio</v>
          </cell>
          <cell r="G123" t="str">
            <v>Repetto Dobronski Carlos Alberto</v>
          </cell>
          <cell r="H123" t="str">
            <v>Egas Jose</v>
          </cell>
          <cell r="I123" t="str">
            <v>Field Accountant</v>
          </cell>
          <cell r="J123">
            <v>37500</v>
          </cell>
          <cell r="K123" t="str">
            <v>1C</v>
          </cell>
          <cell r="L123">
            <v>1470</v>
          </cell>
          <cell r="M123">
            <v>1200</v>
          </cell>
          <cell r="N123">
            <v>1208</v>
          </cell>
          <cell r="O123">
            <v>0.81632653061224492</v>
          </cell>
          <cell r="P123">
            <v>37500</v>
          </cell>
          <cell r="Q123">
            <v>0.1</v>
          </cell>
          <cell r="R123">
            <v>0.65</v>
          </cell>
          <cell r="S123">
            <v>0.8</v>
          </cell>
          <cell r="T123" t="e">
            <v>#REF!</v>
          </cell>
          <cell r="U123">
            <v>864</v>
          </cell>
          <cell r="V123">
            <v>296.14291200000002</v>
          </cell>
          <cell r="W123">
            <v>1160.142912</v>
          </cell>
          <cell r="X123" t="e">
            <v>#REF!</v>
          </cell>
          <cell r="Y123" t="e">
            <v>#REF!</v>
          </cell>
          <cell r="Z123" t="e">
            <v>#REF!</v>
          </cell>
          <cell r="AB123" t="str">
            <v>Merit</v>
          </cell>
          <cell r="AC123">
            <v>0.06</v>
          </cell>
          <cell r="AD123">
            <v>0.06</v>
          </cell>
          <cell r="AE123">
            <v>72</v>
          </cell>
          <cell r="AF123">
            <v>5.2980132450331174E-2</v>
          </cell>
          <cell r="AG123">
            <v>64.000000000000057</v>
          </cell>
          <cell r="AH123">
            <v>1272</v>
          </cell>
          <cell r="AJ123" t="str">
            <v>n/a</v>
          </cell>
          <cell r="AM123" t="str">
            <v/>
          </cell>
          <cell r="AN123" t="str">
            <v/>
          </cell>
          <cell r="AP123">
            <v>0</v>
          </cell>
          <cell r="AQ123">
            <v>210980</v>
          </cell>
          <cell r="AR123" t="str">
            <v>1C</v>
          </cell>
          <cell r="AS123">
            <v>1470</v>
          </cell>
          <cell r="AT123">
            <v>0.8</v>
          </cell>
          <cell r="AU123">
            <v>1272</v>
          </cell>
          <cell r="AV123">
            <v>0.86530612244897964</v>
          </cell>
          <cell r="BA123" t="str">
            <v>n/a</v>
          </cell>
          <cell r="BB123">
            <v>0</v>
          </cell>
          <cell r="BC123">
            <v>1272</v>
          </cell>
          <cell r="BD123" t="str">
            <v>1C</v>
          </cell>
          <cell r="BE123">
            <v>0.86530612244897964</v>
          </cell>
          <cell r="BF123">
            <v>6.0000000000000053E-2</v>
          </cell>
          <cell r="BG123" t="e">
            <v>#REF!</v>
          </cell>
          <cell r="BK123">
            <v>15</v>
          </cell>
          <cell r="BL123">
            <v>25</v>
          </cell>
          <cell r="BM123">
            <v>15</v>
          </cell>
        </row>
        <row r="124">
          <cell r="B124" t="str">
            <v>HR &amp; Administration</v>
          </cell>
          <cell r="C124" t="str">
            <v>HR &amp; Administration</v>
          </cell>
          <cell r="D124" t="str">
            <v>HR &amp; Administration</v>
          </cell>
          <cell r="E124">
            <v>134860</v>
          </cell>
          <cell r="F124" t="str">
            <v>Rex,Joanne</v>
          </cell>
          <cell r="G124" t="str">
            <v>Baquero Ordóñez Leonardo Marcelo</v>
          </cell>
          <cell r="H124" t="str">
            <v>Escalante,Verónica T.</v>
          </cell>
          <cell r="I124" t="str">
            <v>Human Resources Senior Analyst</v>
          </cell>
          <cell r="J124">
            <v>35709</v>
          </cell>
          <cell r="K124" t="str">
            <v>8D</v>
          </cell>
          <cell r="L124">
            <v>2112.5</v>
          </cell>
          <cell r="M124">
            <v>1700</v>
          </cell>
          <cell r="N124">
            <v>1708</v>
          </cell>
          <cell r="O124">
            <v>0.80473372781065089</v>
          </cell>
          <cell r="P124">
            <v>37895</v>
          </cell>
          <cell r="Q124">
            <v>0.15</v>
          </cell>
          <cell r="R124">
            <v>0.75</v>
          </cell>
          <cell r="S124">
            <v>0.85</v>
          </cell>
          <cell r="T124" t="e">
            <v>#REF!</v>
          </cell>
          <cell r="U124">
            <v>1950.75</v>
          </cell>
          <cell r="V124">
            <v>668.63516849999996</v>
          </cell>
          <cell r="W124">
            <v>2619.3851685</v>
          </cell>
          <cell r="X124" t="e">
            <v>#REF!</v>
          </cell>
          <cell r="Y124" t="e">
            <v>#REF!</v>
          </cell>
          <cell r="Z124" t="e">
            <v>#REF!</v>
          </cell>
          <cell r="AB124" t="str">
            <v>Merit</v>
          </cell>
          <cell r="AC124">
            <v>0.06</v>
          </cell>
          <cell r="AD124">
            <v>0.06</v>
          </cell>
          <cell r="AE124">
            <v>102</v>
          </cell>
          <cell r="AF124">
            <v>5.5035128805620559E-2</v>
          </cell>
          <cell r="AG124">
            <v>93.999999999999915</v>
          </cell>
          <cell r="AH124">
            <v>1802</v>
          </cell>
          <cell r="AJ124" t="str">
            <v>n/a</v>
          </cell>
          <cell r="AM124" t="str">
            <v/>
          </cell>
          <cell r="AN124" t="str">
            <v/>
          </cell>
          <cell r="AP124">
            <v>0</v>
          </cell>
          <cell r="AQ124">
            <v>134860</v>
          </cell>
          <cell r="AR124" t="str">
            <v>8D</v>
          </cell>
          <cell r="AS124">
            <v>2112.5</v>
          </cell>
          <cell r="AT124">
            <v>0.85</v>
          </cell>
          <cell r="AU124">
            <v>1802</v>
          </cell>
          <cell r="AV124">
            <v>0.85301775147928993</v>
          </cell>
          <cell r="BA124" t="str">
            <v>n/a</v>
          </cell>
          <cell r="BB124">
            <v>0</v>
          </cell>
          <cell r="BC124">
            <v>1802</v>
          </cell>
          <cell r="BD124" t="str">
            <v>8D</v>
          </cell>
          <cell r="BE124">
            <v>0.85301775147928993</v>
          </cell>
          <cell r="BF124">
            <v>6.0000000000000053E-2</v>
          </cell>
          <cell r="BG124" t="e">
            <v>#REF!</v>
          </cell>
          <cell r="BK124">
            <v>15</v>
          </cell>
          <cell r="BL124">
            <v>25</v>
          </cell>
          <cell r="BM124">
            <v>15</v>
          </cell>
        </row>
        <row r="125">
          <cell r="B125" t="str">
            <v>Operations</v>
          </cell>
          <cell r="C125" t="str">
            <v>Field Production</v>
          </cell>
          <cell r="D125" t="str">
            <v>Maintenance</v>
          </cell>
          <cell r="E125">
            <v>136300</v>
          </cell>
          <cell r="F125" t="str">
            <v>HR FIELD REP.</v>
          </cell>
          <cell r="G125" t="str">
            <v>Mark Vannoy</v>
          </cell>
          <cell r="H125" t="str">
            <v>Escandon,Diego F.</v>
          </cell>
          <cell r="I125" t="str">
            <v>Produc Mechanical Lead A</v>
          </cell>
          <cell r="J125">
            <v>36038</v>
          </cell>
          <cell r="K125" t="str">
            <v>13F</v>
          </cell>
          <cell r="L125">
            <v>2700</v>
          </cell>
          <cell r="M125">
            <v>2540</v>
          </cell>
          <cell r="N125">
            <v>2548</v>
          </cell>
          <cell r="O125">
            <v>0.94074074074074077</v>
          </cell>
          <cell r="P125">
            <v>37469</v>
          </cell>
          <cell r="Q125">
            <v>0.15</v>
          </cell>
          <cell r="R125">
            <v>0.9</v>
          </cell>
          <cell r="S125">
            <v>0.95</v>
          </cell>
          <cell r="T125" t="e">
            <v>#REF!</v>
          </cell>
          <cell r="U125">
            <v>3257.5499999999997</v>
          </cell>
          <cell r="V125">
            <v>1116.5513228999998</v>
          </cell>
          <cell r="W125">
            <v>4374.1013229</v>
          </cell>
          <cell r="X125" t="e">
            <v>#REF!</v>
          </cell>
          <cell r="Y125" t="e">
            <v>#REF!</v>
          </cell>
          <cell r="Z125" t="e">
            <v>#REF!</v>
          </cell>
          <cell r="AB125" t="str">
            <v>Merit</v>
          </cell>
          <cell r="AC125">
            <v>0.06</v>
          </cell>
          <cell r="AD125">
            <v>0.06</v>
          </cell>
          <cell r="AE125">
            <v>152</v>
          </cell>
          <cell r="AF125">
            <v>5.6514913657770727E-2</v>
          </cell>
          <cell r="AG125">
            <v>143.9999999999998</v>
          </cell>
          <cell r="AH125">
            <v>2692</v>
          </cell>
          <cell r="AJ125" t="str">
            <v>n/a</v>
          </cell>
          <cell r="AM125" t="str">
            <v/>
          </cell>
          <cell r="AN125" t="str">
            <v/>
          </cell>
          <cell r="AP125">
            <v>0</v>
          </cell>
          <cell r="AQ125">
            <v>136300</v>
          </cell>
          <cell r="AR125" t="str">
            <v>13F</v>
          </cell>
          <cell r="AS125">
            <v>2700</v>
          </cell>
          <cell r="AT125">
            <v>0.95</v>
          </cell>
          <cell r="AU125">
            <v>2692</v>
          </cell>
          <cell r="AV125">
            <v>0.99703703703703705</v>
          </cell>
          <cell r="BA125" t="str">
            <v>n/a</v>
          </cell>
          <cell r="BB125">
            <v>0</v>
          </cell>
          <cell r="BC125">
            <v>2692</v>
          </cell>
          <cell r="BD125" t="str">
            <v>13F</v>
          </cell>
          <cell r="BE125">
            <v>0.99703703703703705</v>
          </cell>
          <cell r="BF125">
            <v>5.9842519685039397E-2</v>
          </cell>
          <cell r="BG125" t="e">
            <v>#REF!</v>
          </cell>
          <cell r="BK125">
            <v>15</v>
          </cell>
          <cell r="BL125">
            <v>25</v>
          </cell>
          <cell r="BM125">
            <v>15</v>
          </cell>
        </row>
        <row r="126">
          <cell r="B126" t="str">
            <v>EHS -  CA</v>
          </cell>
          <cell r="C126" t="str">
            <v>Environmental Health &amp; Safety</v>
          </cell>
          <cell r="D126" t="str">
            <v>Environmental Health &amp; Safety</v>
          </cell>
          <cell r="E126">
            <v>136310</v>
          </cell>
          <cell r="F126" t="str">
            <v>Benalcázar Saavedra Fernando Luis</v>
          </cell>
          <cell r="G126" t="str">
            <v>Gonzalez Jairo</v>
          </cell>
          <cell r="H126" t="str">
            <v>Escobar,Gustavo V.</v>
          </cell>
          <cell r="I126" t="str">
            <v>EHS Supervisor</v>
          </cell>
          <cell r="J126">
            <v>36286</v>
          </cell>
          <cell r="K126" t="str">
            <v>7C</v>
          </cell>
          <cell r="L126">
            <v>2050</v>
          </cell>
          <cell r="M126">
            <v>2385</v>
          </cell>
          <cell r="N126">
            <v>2393</v>
          </cell>
          <cell r="O126">
            <v>1.1634146341463414</v>
          </cell>
          <cell r="P126">
            <v>36892</v>
          </cell>
          <cell r="Q126">
            <v>0.15</v>
          </cell>
          <cell r="R126">
            <v>1</v>
          </cell>
          <cell r="S126">
            <v>0.85</v>
          </cell>
          <cell r="T126" t="e">
            <v>#REF!</v>
          </cell>
          <cell r="U126">
            <v>2736.7874999999999</v>
          </cell>
          <cell r="V126">
            <v>938.05580992499995</v>
          </cell>
          <cell r="W126">
            <v>3674.8433099249996</v>
          </cell>
          <cell r="X126" t="e">
            <v>#REF!</v>
          </cell>
          <cell r="Y126" t="e">
            <v>#REF!</v>
          </cell>
          <cell r="Z126" t="e">
            <v>#REF!</v>
          </cell>
          <cell r="AB126" t="str">
            <v>Merit</v>
          </cell>
          <cell r="AC126">
            <v>0.02</v>
          </cell>
          <cell r="AD126">
            <v>0.03</v>
          </cell>
          <cell r="AE126">
            <v>72</v>
          </cell>
          <cell r="AF126">
            <v>2.6744671959882949E-2</v>
          </cell>
          <cell r="AG126">
            <v>63.999999999999893</v>
          </cell>
          <cell r="AH126">
            <v>2457</v>
          </cell>
          <cell r="AJ126" t="str">
            <v>Promotion</v>
          </cell>
          <cell r="AM126" t="str">
            <v/>
          </cell>
          <cell r="AN126" t="str">
            <v/>
          </cell>
          <cell r="AP126">
            <v>0</v>
          </cell>
          <cell r="AQ126">
            <v>136310</v>
          </cell>
          <cell r="AR126" t="str">
            <v>7C</v>
          </cell>
          <cell r="AS126">
            <v>2050</v>
          </cell>
          <cell r="AT126">
            <v>0.85</v>
          </cell>
          <cell r="AU126">
            <v>2457</v>
          </cell>
          <cell r="AV126">
            <v>1.1985365853658536</v>
          </cell>
          <cell r="BA126" t="str">
            <v>n/a</v>
          </cell>
          <cell r="BB126">
            <v>0</v>
          </cell>
          <cell r="BC126">
            <v>2457</v>
          </cell>
          <cell r="BD126" t="str">
            <v>7C</v>
          </cell>
          <cell r="BE126">
            <v>1.1985365853658536</v>
          </cell>
          <cell r="BF126">
            <v>3.0188679245283012E-2</v>
          </cell>
          <cell r="BG126" t="e">
            <v>#REF!</v>
          </cell>
          <cell r="BK126">
            <v>15</v>
          </cell>
          <cell r="BL126">
            <v>25</v>
          </cell>
          <cell r="BM126">
            <v>20</v>
          </cell>
        </row>
        <row r="127">
          <cell r="B127" t="str">
            <v>Operations</v>
          </cell>
          <cell r="C127" t="str">
            <v>Procurement &amp; Materials</v>
          </cell>
          <cell r="D127" t="str">
            <v>Procurement &amp; Materials</v>
          </cell>
          <cell r="E127">
            <v>150050</v>
          </cell>
          <cell r="F127" t="str">
            <v>Bradley, Jay</v>
          </cell>
          <cell r="G127" t="str">
            <v>Espinoza Cevallos Edison  Alberto</v>
          </cell>
          <cell r="H127" t="str">
            <v>Escobar,Paul</v>
          </cell>
          <cell r="I127" t="str">
            <v>Warehouse Assistant</v>
          </cell>
          <cell r="J127">
            <v>36739</v>
          </cell>
          <cell r="K127" t="str">
            <v>10B</v>
          </cell>
          <cell r="L127">
            <v>1080</v>
          </cell>
          <cell r="M127">
            <v>1080</v>
          </cell>
          <cell r="N127">
            <v>1088</v>
          </cell>
          <cell r="O127">
            <v>1</v>
          </cell>
          <cell r="P127">
            <v>36739</v>
          </cell>
          <cell r="Q127">
            <v>0.1</v>
          </cell>
          <cell r="R127">
            <v>0.9</v>
          </cell>
          <cell r="S127">
            <v>0.85</v>
          </cell>
          <cell r="T127" t="e">
            <v>#REF!</v>
          </cell>
          <cell r="U127">
            <v>826.19999999999993</v>
          </cell>
          <cell r="V127">
            <v>283.18665959999998</v>
          </cell>
          <cell r="W127">
            <v>1109.3866595999998</v>
          </cell>
          <cell r="X127" t="e">
            <v>#REF!</v>
          </cell>
          <cell r="Y127" t="e">
            <v>#REF!</v>
          </cell>
          <cell r="Z127" t="e">
            <v>#REF!</v>
          </cell>
          <cell r="AB127" t="str">
            <v>Merit</v>
          </cell>
          <cell r="AC127">
            <v>0.02</v>
          </cell>
          <cell r="AD127">
            <v>0.02</v>
          </cell>
          <cell r="AE127">
            <v>22</v>
          </cell>
          <cell r="AF127">
            <v>1.2867647058823595E-2</v>
          </cell>
          <cell r="AG127">
            <v>14.000000000000071</v>
          </cell>
          <cell r="AH127">
            <v>1102</v>
          </cell>
          <cell r="AJ127" t="str">
            <v>Promotion</v>
          </cell>
          <cell r="AK127" t="str">
            <v>Promotion</v>
          </cell>
          <cell r="AL127">
            <v>38078</v>
          </cell>
          <cell r="AM127" t="str">
            <v>10C</v>
          </cell>
          <cell r="AN127" t="str">
            <v>5% - 7%</v>
          </cell>
          <cell r="AO127">
            <v>7.0000000000000007E-2</v>
          </cell>
          <cell r="AP127">
            <v>77.14</v>
          </cell>
          <cell r="AQ127">
            <v>150050</v>
          </cell>
          <cell r="AR127" t="str">
            <v>10B</v>
          </cell>
          <cell r="AS127">
            <v>1080</v>
          </cell>
          <cell r="AT127">
            <v>0.85</v>
          </cell>
          <cell r="AU127">
            <v>1179.1400000000001</v>
          </cell>
          <cell r="AV127">
            <v>0.77575000000000005</v>
          </cell>
          <cell r="BA127" t="str">
            <v>REVIEW</v>
          </cell>
          <cell r="BB127">
            <v>3.5000000000000003E-2</v>
          </cell>
          <cell r="BC127">
            <v>1220.4099000000001</v>
          </cell>
          <cell r="BD127" t="str">
            <v>10C</v>
          </cell>
          <cell r="BE127">
            <v>0.80290125000000012</v>
          </cell>
          <cell r="BF127">
            <v>0.13000916666666673</v>
          </cell>
          <cell r="BG127" t="e">
            <v>#REF!</v>
          </cell>
          <cell r="BK127">
            <v>15</v>
          </cell>
          <cell r="BL127">
            <v>25</v>
          </cell>
          <cell r="BM127">
            <v>15</v>
          </cell>
          <cell r="BS127" t="str">
            <v>Key Performer</v>
          </cell>
        </row>
        <row r="128">
          <cell r="B128" t="str">
            <v>Operations</v>
          </cell>
          <cell r="C128" t="str">
            <v>Drilling</v>
          </cell>
          <cell r="D128" t="str">
            <v>Drilling</v>
          </cell>
          <cell r="E128">
            <v>150060</v>
          </cell>
          <cell r="F128" t="str">
            <v>Kopecky, Ray</v>
          </cell>
          <cell r="G128" t="str">
            <v>Kopecky, Ray</v>
          </cell>
          <cell r="H128" t="str">
            <v>Espinosa,Andrea</v>
          </cell>
          <cell r="I128" t="str">
            <v>Administrative Assistant</v>
          </cell>
          <cell r="J128">
            <v>36801</v>
          </cell>
          <cell r="K128" t="str">
            <v>3D</v>
          </cell>
          <cell r="L128">
            <v>1020</v>
          </cell>
          <cell r="M128">
            <v>1221</v>
          </cell>
          <cell r="N128">
            <v>1229</v>
          </cell>
          <cell r="O128">
            <v>1.1970588235294117</v>
          </cell>
          <cell r="P128">
            <v>37347</v>
          </cell>
          <cell r="Q128">
            <v>0.1</v>
          </cell>
          <cell r="R128">
            <v>1</v>
          </cell>
          <cell r="S128">
            <v>0.85</v>
          </cell>
          <cell r="T128" t="e">
            <v>#REF!</v>
          </cell>
          <cell r="U128">
            <v>934.06500000000005</v>
          </cell>
          <cell r="V128">
            <v>320.15825127000005</v>
          </cell>
          <cell r="W128">
            <v>1254.2232512700002</v>
          </cell>
          <cell r="X128" t="e">
            <v>#REF!</v>
          </cell>
          <cell r="Y128" t="e">
            <v>#REF!</v>
          </cell>
          <cell r="Z128" t="e">
            <v>#REF!</v>
          </cell>
          <cell r="AB128" t="str">
            <v>Merit</v>
          </cell>
          <cell r="AC128">
            <v>0</v>
          </cell>
          <cell r="AD128">
            <v>0.03</v>
          </cell>
          <cell r="AE128">
            <v>37</v>
          </cell>
          <cell r="AF128">
            <v>2.3596419853539441E-2</v>
          </cell>
          <cell r="AG128">
            <v>28.999999999999972</v>
          </cell>
          <cell r="AH128">
            <v>1258</v>
          </cell>
          <cell r="AJ128" t="str">
            <v>Promotion</v>
          </cell>
          <cell r="AM128" t="str">
            <v/>
          </cell>
          <cell r="AN128" t="str">
            <v/>
          </cell>
          <cell r="AP128">
            <v>0</v>
          </cell>
          <cell r="AQ128">
            <v>150060</v>
          </cell>
          <cell r="AR128" t="str">
            <v>3D</v>
          </cell>
          <cell r="AS128">
            <v>1020</v>
          </cell>
          <cell r="AT128">
            <v>0.85</v>
          </cell>
          <cell r="AU128">
            <v>1258</v>
          </cell>
          <cell r="AV128">
            <v>1.2333333333333334</v>
          </cell>
          <cell r="BA128" t="str">
            <v>n/a</v>
          </cell>
          <cell r="BB128">
            <v>0</v>
          </cell>
          <cell r="BC128">
            <v>1258</v>
          </cell>
          <cell r="BD128" t="str">
            <v>3D</v>
          </cell>
          <cell r="BE128">
            <v>1.2333333333333334</v>
          </cell>
          <cell r="BF128">
            <v>3.0303030303030276E-2</v>
          </cell>
          <cell r="BG128" t="e">
            <v>#REF!</v>
          </cell>
          <cell r="BK128">
            <v>15</v>
          </cell>
          <cell r="BL128">
            <v>25</v>
          </cell>
          <cell r="BM128">
            <v>15</v>
          </cell>
        </row>
        <row r="129">
          <cell r="B129" t="str">
            <v>Operations</v>
          </cell>
          <cell r="C129" t="str">
            <v>Procurement &amp; Materials</v>
          </cell>
          <cell r="D129" t="str">
            <v>Procurement &amp; Materials</v>
          </cell>
          <cell r="E129">
            <v>135610</v>
          </cell>
          <cell r="F129" t="str">
            <v>Bradley, Jay</v>
          </cell>
          <cell r="G129" t="str">
            <v>Bradley, Jay</v>
          </cell>
          <cell r="H129" t="str">
            <v>Espinosa,Edison A.</v>
          </cell>
          <cell r="I129" t="str">
            <v>Warehouse Supervisor</v>
          </cell>
          <cell r="J129">
            <v>35849</v>
          </cell>
          <cell r="K129" t="str">
            <v>10E</v>
          </cell>
          <cell r="L129">
            <v>2680</v>
          </cell>
          <cell r="M129">
            <v>2482</v>
          </cell>
          <cell r="N129">
            <v>2490</v>
          </cell>
          <cell r="O129">
            <v>0.92611940298507467</v>
          </cell>
          <cell r="P129">
            <v>36892</v>
          </cell>
          <cell r="Q129">
            <v>0.15</v>
          </cell>
          <cell r="R129">
            <v>0.6</v>
          </cell>
          <cell r="S129">
            <v>0.9</v>
          </cell>
          <cell r="T129" t="e">
            <v>#REF!</v>
          </cell>
          <cell r="U129">
            <v>3015.6299999999997</v>
          </cell>
          <cell r="V129">
            <v>1033.6313075399999</v>
          </cell>
          <cell r="W129">
            <v>4049.2613075399995</v>
          </cell>
          <cell r="X129" t="e">
            <v>#REF!</v>
          </cell>
          <cell r="Y129" t="e">
            <v>#REF!</v>
          </cell>
          <cell r="Z129" t="e">
            <v>#REF!</v>
          </cell>
          <cell r="AB129" t="str">
            <v>Merit</v>
          </cell>
          <cell r="AC129">
            <v>0.06</v>
          </cell>
          <cell r="AD129">
            <v>0.06</v>
          </cell>
          <cell r="AE129">
            <v>149</v>
          </cell>
          <cell r="AF129">
            <v>5.6626506024096468E-2</v>
          </cell>
          <cell r="AG129">
            <v>141.0000000000002</v>
          </cell>
          <cell r="AH129">
            <v>2631</v>
          </cell>
          <cell r="AJ129" t="str">
            <v>Promotion</v>
          </cell>
          <cell r="AK129" t="str">
            <v>Promotion</v>
          </cell>
          <cell r="AL129">
            <v>38078</v>
          </cell>
          <cell r="AM129" t="str">
            <v>10F</v>
          </cell>
          <cell r="AN129" t="str">
            <v>5% - 7%</v>
          </cell>
          <cell r="AO129">
            <v>7.0000000000000007E-2</v>
          </cell>
          <cell r="AP129">
            <v>184.17</v>
          </cell>
          <cell r="AQ129">
            <v>135610</v>
          </cell>
          <cell r="AR129" t="str">
            <v>10E</v>
          </cell>
          <cell r="AS129">
            <v>2680</v>
          </cell>
          <cell r="AT129">
            <v>0.9</v>
          </cell>
          <cell r="AU129">
            <v>2815.17</v>
          </cell>
          <cell r="AV129">
            <v>0.82799117647058829</v>
          </cell>
          <cell r="AW129" t="str">
            <v>Warehouse Superintendent</v>
          </cell>
          <cell r="BA129" t="str">
            <v>n/a</v>
          </cell>
          <cell r="BB129">
            <v>0</v>
          </cell>
          <cell r="BC129">
            <v>2815.17</v>
          </cell>
          <cell r="BD129" t="str">
            <v>10F</v>
          </cell>
          <cell r="BE129">
            <v>0.82799117647058829</v>
          </cell>
          <cell r="BF129">
            <v>0.13423448831587437</v>
          </cell>
          <cell r="BG129" t="e">
            <v>#REF!</v>
          </cell>
          <cell r="BK129">
            <v>30</v>
          </cell>
          <cell r="BL129">
            <v>160</v>
          </cell>
          <cell r="BM129">
            <v>30</v>
          </cell>
          <cell r="BO129">
            <v>2400</v>
          </cell>
          <cell r="BP129" t="str">
            <v xml:space="preserve">(1) Q1 - in a reorganization of the warehouse staff they assumed responsibility for a staff of 40. (2) Q1 and Q2 - successfully managed the addition of the EnCanEcuador warehouse when Vintage was purchased. Vintage had no processes or systems in place to </v>
          </cell>
          <cell r="BS129" t="str">
            <v>Key Performer</v>
          </cell>
        </row>
        <row r="130">
          <cell r="B130" t="str">
            <v>Operations</v>
          </cell>
          <cell r="C130" t="str">
            <v>Procurement &amp; Materials</v>
          </cell>
          <cell r="D130" t="str">
            <v>Procurement &amp; Materials</v>
          </cell>
          <cell r="E130">
            <v>165290</v>
          </cell>
          <cell r="F130" t="str">
            <v>Bradley, Jay</v>
          </cell>
          <cell r="G130" t="str">
            <v>Solorzano Azanza Ma.Del Carmen</v>
          </cell>
          <cell r="H130" t="str">
            <v>Estrella Isadora</v>
          </cell>
          <cell r="I130" t="str">
            <v>Procurement Assistant</v>
          </cell>
          <cell r="J130">
            <v>37500</v>
          </cell>
          <cell r="K130" t="str">
            <v>3D</v>
          </cell>
          <cell r="L130">
            <v>1020</v>
          </cell>
          <cell r="M130">
            <v>900</v>
          </cell>
          <cell r="N130">
            <v>908</v>
          </cell>
          <cell r="O130">
            <v>0.88235294117647056</v>
          </cell>
          <cell r="P130">
            <v>37895</v>
          </cell>
          <cell r="Q130">
            <v>0.1</v>
          </cell>
          <cell r="R130">
            <v>0.9</v>
          </cell>
          <cell r="S130">
            <v>0.85</v>
          </cell>
          <cell r="T130" t="e">
            <v>#REF!</v>
          </cell>
          <cell r="U130">
            <v>688.5</v>
          </cell>
          <cell r="V130">
            <v>235.98888300000002</v>
          </cell>
          <cell r="W130">
            <v>924.48888299999999</v>
          </cell>
          <cell r="X130" t="e">
            <v>#REF!</v>
          </cell>
          <cell r="Y130" t="e">
            <v>#REF!</v>
          </cell>
          <cell r="Z130" t="e">
            <v>#REF!</v>
          </cell>
          <cell r="AB130" t="str">
            <v>Merit</v>
          </cell>
          <cell r="AC130">
            <v>0.06</v>
          </cell>
          <cell r="AD130">
            <v>0.06</v>
          </cell>
          <cell r="AE130">
            <v>54</v>
          </cell>
          <cell r="AF130">
            <v>5.0660792951541911E-2</v>
          </cell>
          <cell r="AG130">
            <v>46.000000000000057</v>
          </cell>
          <cell r="AH130">
            <v>954</v>
          </cell>
          <cell r="AJ130" t="str">
            <v>n/a</v>
          </cell>
          <cell r="AM130" t="str">
            <v/>
          </cell>
          <cell r="AN130" t="str">
            <v/>
          </cell>
          <cell r="AP130">
            <v>0</v>
          </cell>
          <cell r="AQ130">
            <v>165290</v>
          </cell>
          <cell r="AR130" t="str">
            <v>3D</v>
          </cell>
          <cell r="AS130">
            <v>1020</v>
          </cell>
          <cell r="AT130">
            <v>0.85</v>
          </cell>
          <cell r="AU130">
            <v>954</v>
          </cell>
          <cell r="AV130">
            <v>0.93529411764705883</v>
          </cell>
          <cell r="BA130" t="str">
            <v>n/a</v>
          </cell>
          <cell r="BB130">
            <v>0</v>
          </cell>
          <cell r="BC130">
            <v>954</v>
          </cell>
          <cell r="BD130" t="str">
            <v>3D</v>
          </cell>
          <cell r="BE130">
            <v>0.93529411764705883</v>
          </cell>
          <cell r="BF130">
            <v>6.0000000000000053E-2</v>
          </cell>
          <cell r="BG130" t="e">
            <v>#REF!</v>
          </cell>
          <cell r="BK130">
            <v>15</v>
          </cell>
          <cell r="BL130">
            <v>25</v>
          </cell>
          <cell r="BM130">
            <v>15</v>
          </cell>
        </row>
        <row r="131">
          <cell r="B131" t="str">
            <v>Commercial</v>
          </cell>
          <cell r="C131" t="str">
            <v>Finance</v>
          </cell>
          <cell r="D131" t="str">
            <v>Finance</v>
          </cell>
          <cell r="E131">
            <v>1034032</v>
          </cell>
          <cell r="F131" t="str">
            <v>Buenaño Caicedo Pablo Mauricio</v>
          </cell>
          <cell r="G131" t="str">
            <v>Arias Páez Vinicio Xavier</v>
          </cell>
          <cell r="H131" t="str">
            <v>Estrella Padilla Jaime Rodrigo</v>
          </cell>
          <cell r="I131" t="str">
            <v>Rptg &amp; Audit Accountant</v>
          </cell>
          <cell r="J131">
            <v>37773</v>
          </cell>
          <cell r="K131" t="str">
            <v>1E</v>
          </cell>
          <cell r="L131">
            <v>2890</v>
          </cell>
          <cell r="M131">
            <v>3099</v>
          </cell>
          <cell r="N131">
            <v>3107</v>
          </cell>
          <cell r="O131">
            <v>1.0723183391003461</v>
          </cell>
          <cell r="P131">
            <v>37773</v>
          </cell>
          <cell r="Q131">
            <v>0.15</v>
          </cell>
          <cell r="S131">
            <v>1</v>
          </cell>
          <cell r="T131" t="e">
            <v>#REF!</v>
          </cell>
          <cell r="U131">
            <v>4183.6499999999996</v>
          </cell>
          <cell r="V131">
            <v>1433.9795067</v>
          </cell>
          <cell r="W131">
            <v>5617.6295066999992</v>
          </cell>
          <cell r="X131" t="e">
            <v>#REF!</v>
          </cell>
          <cell r="Y131" t="e">
            <v>#REF!</v>
          </cell>
          <cell r="Z131" t="e">
            <v>#REF!</v>
          </cell>
          <cell r="AB131" t="str">
            <v>Merit</v>
          </cell>
          <cell r="AC131">
            <v>0.02</v>
          </cell>
          <cell r="AD131">
            <v>0.03</v>
          </cell>
          <cell r="AE131">
            <v>93</v>
          </cell>
          <cell r="AF131">
            <v>2.7357579658834785E-2</v>
          </cell>
          <cell r="AG131">
            <v>84.999999999999673</v>
          </cell>
          <cell r="AH131">
            <v>3192</v>
          </cell>
          <cell r="AJ131" t="str">
            <v>n/a</v>
          </cell>
          <cell r="AM131" t="str">
            <v/>
          </cell>
          <cell r="AN131" t="str">
            <v/>
          </cell>
          <cell r="AP131">
            <v>0</v>
          </cell>
          <cell r="AQ131">
            <v>1034032</v>
          </cell>
          <cell r="AR131" t="str">
            <v>1E</v>
          </cell>
          <cell r="AS131">
            <v>2890</v>
          </cell>
          <cell r="AT131">
            <v>1</v>
          </cell>
          <cell r="AU131">
            <v>3192</v>
          </cell>
          <cell r="AV131">
            <v>1.1044982698961938</v>
          </cell>
          <cell r="BA131" t="str">
            <v>n/a</v>
          </cell>
          <cell r="BB131">
            <v>0</v>
          </cell>
          <cell r="BC131">
            <v>3192</v>
          </cell>
          <cell r="BD131" t="str">
            <v>1E</v>
          </cell>
          <cell r="BE131">
            <v>1.1044982698961938</v>
          </cell>
          <cell r="BF131">
            <v>3.0009680542110395E-2</v>
          </cell>
          <cell r="BG131" t="e">
            <v>#REF!</v>
          </cell>
          <cell r="BK131">
            <v>30</v>
          </cell>
          <cell r="BL131">
            <v>160</v>
          </cell>
          <cell r="BM131">
            <v>30</v>
          </cell>
        </row>
        <row r="132">
          <cell r="B132" t="str">
            <v>Commercial</v>
          </cell>
          <cell r="C132" t="str">
            <v>IT Services</v>
          </cell>
          <cell r="D132" t="str">
            <v>IT Services</v>
          </cell>
          <cell r="E132">
            <v>140910</v>
          </cell>
          <cell r="F132" t="str">
            <v>Pazmiño Romo Carlos Iván</v>
          </cell>
          <cell r="G132" t="str">
            <v>Aguirre Manosalvas Carlos Javier</v>
          </cell>
          <cell r="H132" t="str">
            <v>Estrella,Alex</v>
          </cell>
          <cell r="I132" t="str">
            <v>Systems Analyst</v>
          </cell>
          <cell r="J132">
            <v>36708</v>
          </cell>
          <cell r="K132" t="str">
            <v>9B</v>
          </cell>
          <cell r="L132">
            <v>1600</v>
          </cell>
          <cell r="M132">
            <v>1549</v>
          </cell>
          <cell r="N132">
            <v>1557</v>
          </cell>
          <cell r="O132">
            <v>0.96812500000000001</v>
          </cell>
          <cell r="P132">
            <v>37347</v>
          </cell>
          <cell r="Q132">
            <v>0.1</v>
          </cell>
          <cell r="R132">
            <v>0.5</v>
          </cell>
          <cell r="S132">
            <v>0.85</v>
          </cell>
          <cell r="T132" t="e">
            <v>#REF!</v>
          </cell>
          <cell r="U132">
            <v>1184.9850000000001</v>
          </cell>
          <cell r="V132">
            <v>406.16308863000006</v>
          </cell>
          <cell r="W132">
            <v>1591.1480886300001</v>
          </cell>
          <cell r="X132" t="e">
            <v>#REF!</v>
          </cell>
          <cell r="Y132" t="e">
            <v>#REF!</v>
          </cell>
          <cell r="Z132" t="e">
            <v>#REF!</v>
          </cell>
          <cell r="AB132" t="str">
            <v>Merit</v>
          </cell>
          <cell r="AC132">
            <v>0.03</v>
          </cell>
          <cell r="AD132">
            <v>0.03</v>
          </cell>
          <cell r="AE132">
            <v>46</v>
          </cell>
          <cell r="AF132">
            <v>2.4405908798972309E-2</v>
          </cell>
          <cell r="AG132">
            <v>37.999999999999886</v>
          </cell>
          <cell r="AH132">
            <v>1595</v>
          </cell>
          <cell r="AJ132" t="str">
            <v>Promotion</v>
          </cell>
          <cell r="AM132" t="str">
            <v/>
          </cell>
          <cell r="AN132" t="str">
            <v/>
          </cell>
          <cell r="AP132">
            <v>0</v>
          </cell>
          <cell r="AQ132">
            <v>140910</v>
          </cell>
          <cell r="AR132" t="str">
            <v>9B</v>
          </cell>
          <cell r="AS132">
            <v>1600</v>
          </cell>
          <cell r="AT132">
            <v>0.85</v>
          </cell>
          <cell r="AU132">
            <v>1595</v>
          </cell>
          <cell r="AV132">
            <v>0.99687499999999996</v>
          </cell>
          <cell r="BA132" t="str">
            <v>n/a</v>
          </cell>
          <cell r="BB132">
            <v>0</v>
          </cell>
          <cell r="BC132">
            <v>1595</v>
          </cell>
          <cell r="BD132" t="str">
            <v>9B</v>
          </cell>
          <cell r="BE132">
            <v>0.99687499999999996</v>
          </cell>
          <cell r="BF132">
            <v>2.9696578437701682E-2</v>
          </cell>
          <cell r="BG132" t="e">
            <v>#REF!</v>
          </cell>
          <cell r="BK132">
            <v>15</v>
          </cell>
          <cell r="BL132">
            <v>25</v>
          </cell>
          <cell r="BM132">
            <v>15</v>
          </cell>
        </row>
        <row r="133">
          <cell r="B133" t="str">
            <v>Operations</v>
          </cell>
          <cell r="C133" t="str">
            <v>Procurement &amp; Materials</v>
          </cell>
          <cell r="D133" t="str">
            <v>Procurement &amp; Materials</v>
          </cell>
          <cell r="E133">
            <v>154580</v>
          </cell>
          <cell r="F133" t="str">
            <v>Bradley, Jay</v>
          </cell>
          <cell r="G133" t="str">
            <v>Espinoza Cevallos Edison  Alberto</v>
          </cell>
          <cell r="H133" t="str">
            <v>Estrella,Eduardo</v>
          </cell>
          <cell r="I133" t="str">
            <v>Warehouse Assistant</v>
          </cell>
          <cell r="J133">
            <v>36942</v>
          </cell>
          <cell r="K133" t="str">
            <v>10B</v>
          </cell>
          <cell r="L133">
            <v>1080</v>
          </cell>
          <cell r="M133">
            <v>958</v>
          </cell>
          <cell r="N133">
            <v>966</v>
          </cell>
          <cell r="O133">
            <v>0.88703703703703707</v>
          </cell>
          <cell r="P133">
            <v>37347</v>
          </cell>
          <cell r="Q133">
            <v>0.1</v>
          </cell>
          <cell r="R133">
            <v>0.9</v>
          </cell>
          <cell r="S133">
            <v>0.95</v>
          </cell>
          <cell r="T133" t="e">
            <v>#REF!</v>
          </cell>
          <cell r="U133">
            <v>819.09000000000015</v>
          </cell>
          <cell r="V133">
            <v>280.74965022000004</v>
          </cell>
          <cell r="W133">
            <v>1099.8396502200003</v>
          </cell>
          <cell r="X133" t="e">
            <v>#REF!</v>
          </cell>
          <cell r="Y133" t="e">
            <v>#REF!</v>
          </cell>
          <cell r="Z133" t="e">
            <v>#REF!</v>
          </cell>
          <cell r="AB133" t="str">
            <v>Merit</v>
          </cell>
          <cell r="AC133">
            <v>0.06</v>
          </cell>
          <cell r="AD133">
            <v>0.06</v>
          </cell>
          <cell r="AE133">
            <v>57</v>
          </cell>
          <cell r="AF133">
            <v>5.0724637681159424E-2</v>
          </cell>
          <cell r="AG133">
            <v>49</v>
          </cell>
          <cell r="AH133">
            <v>1015</v>
          </cell>
          <cell r="AJ133" t="str">
            <v>Promotion</v>
          </cell>
          <cell r="AK133" t="str">
            <v>Promotion</v>
          </cell>
          <cell r="AL133">
            <v>38078</v>
          </cell>
          <cell r="AM133" t="str">
            <v>10C</v>
          </cell>
          <cell r="AN133" t="str">
            <v>5% - 7%</v>
          </cell>
          <cell r="AO133">
            <v>7.0000000000000007E-2</v>
          </cell>
          <cell r="AP133">
            <v>71.05</v>
          </cell>
          <cell r="AQ133">
            <v>154580</v>
          </cell>
          <cell r="AR133" t="str">
            <v>10B</v>
          </cell>
          <cell r="AS133">
            <v>1080</v>
          </cell>
          <cell r="AT133">
            <v>0.95</v>
          </cell>
          <cell r="AU133">
            <v>1086.05</v>
          </cell>
          <cell r="AV133">
            <v>0.71450657894736835</v>
          </cell>
          <cell r="BA133" t="str">
            <v>REVIEW</v>
          </cell>
          <cell r="BB133">
            <v>6.5000000000000002E-2</v>
          </cell>
          <cell r="BC133">
            <v>1156.6432499999999</v>
          </cell>
          <cell r="BD133" t="str">
            <v>10C</v>
          </cell>
          <cell r="BE133">
            <v>0.76094950657894722</v>
          </cell>
          <cell r="BF133">
            <v>0.20735203549060532</v>
          </cell>
          <cell r="BG133" t="e">
            <v>#REF!</v>
          </cell>
          <cell r="BK133">
            <v>15</v>
          </cell>
          <cell r="BL133">
            <v>25</v>
          </cell>
          <cell r="BM133">
            <v>15</v>
          </cell>
        </row>
        <row r="134">
          <cell r="B134" t="str">
            <v>Operations</v>
          </cell>
          <cell r="C134" t="str">
            <v>Field Production</v>
          </cell>
          <cell r="D134" t="str">
            <v>Maintenance</v>
          </cell>
          <cell r="E134">
            <v>136330</v>
          </cell>
          <cell r="F134" t="str">
            <v>HR FIELD REP.</v>
          </cell>
          <cell r="G134" t="str">
            <v>Maldonado Armas Diego Marcelo</v>
          </cell>
          <cell r="H134" t="str">
            <v>Estrella,Jaime A.</v>
          </cell>
          <cell r="I134" t="str">
            <v>Instrument Lead C</v>
          </cell>
          <cell r="J134">
            <v>36305</v>
          </cell>
          <cell r="K134" t="str">
            <v>13E</v>
          </cell>
          <cell r="L134">
            <v>1960</v>
          </cell>
          <cell r="M134">
            <v>1700</v>
          </cell>
          <cell r="N134">
            <v>1708</v>
          </cell>
          <cell r="O134">
            <v>0.86734693877551017</v>
          </cell>
          <cell r="P134">
            <v>37712</v>
          </cell>
          <cell r="Q134">
            <v>0.1</v>
          </cell>
          <cell r="R134">
            <v>0.8</v>
          </cell>
          <cell r="S134">
            <v>0.95</v>
          </cell>
          <cell r="T134" t="e">
            <v>#REF!</v>
          </cell>
          <cell r="U134">
            <v>1453.5</v>
          </cell>
          <cell r="V134">
            <v>498.19875300000001</v>
          </cell>
          <cell r="W134">
            <v>1951.6987530000001</v>
          </cell>
          <cell r="X134" t="e">
            <v>#REF!</v>
          </cell>
          <cell r="Y134" t="e">
            <v>#REF!</v>
          </cell>
          <cell r="Z134" t="e">
            <v>#REF!</v>
          </cell>
          <cell r="AB134" t="str">
            <v>Merit</v>
          </cell>
          <cell r="AC134">
            <v>0.06</v>
          </cell>
          <cell r="AD134">
            <v>0.06</v>
          </cell>
          <cell r="AE134">
            <v>102</v>
          </cell>
          <cell r="AF134">
            <v>5.5035128805620559E-2</v>
          </cell>
          <cell r="AG134">
            <v>93.999999999999915</v>
          </cell>
          <cell r="AH134">
            <v>1802</v>
          </cell>
          <cell r="AJ134" t="str">
            <v>n/a</v>
          </cell>
          <cell r="AM134" t="str">
            <v/>
          </cell>
          <cell r="AN134" t="str">
            <v/>
          </cell>
          <cell r="AP134">
            <v>0</v>
          </cell>
          <cell r="AQ134">
            <v>136330</v>
          </cell>
          <cell r="AR134" t="str">
            <v>13E</v>
          </cell>
          <cell r="AS134">
            <v>1960</v>
          </cell>
          <cell r="AT134">
            <v>0.95</v>
          </cell>
          <cell r="AU134">
            <v>1802</v>
          </cell>
          <cell r="AV134">
            <v>0.91938775510204085</v>
          </cell>
          <cell r="BA134" t="str">
            <v>n/a</v>
          </cell>
          <cell r="BB134">
            <v>0</v>
          </cell>
          <cell r="BC134">
            <v>1802</v>
          </cell>
          <cell r="BD134" t="str">
            <v>13E</v>
          </cell>
          <cell r="BE134">
            <v>0.91938775510204085</v>
          </cell>
          <cell r="BF134">
            <v>6.0000000000000053E-2</v>
          </cell>
          <cell r="BG134" t="e">
            <v>#REF!</v>
          </cell>
          <cell r="BK134">
            <v>15</v>
          </cell>
          <cell r="BL134">
            <v>25</v>
          </cell>
          <cell r="BM134">
            <v>15</v>
          </cell>
        </row>
        <row r="135">
          <cell r="B135" t="str">
            <v>EHS -  CA</v>
          </cell>
          <cell r="C135" t="str">
            <v>Environmental Health &amp; Safety</v>
          </cell>
          <cell r="D135" t="str">
            <v>Environmental Health &amp; Safety</v>
          </cell>
          <cell r="E135">
            <v>159120</v>
          </cell>
          <cell r="F135" t="str">
            <v>Benalcázar Saavedra Fernando Luis</v>
          </cell>
          <cell r="G135" t="str">
            <v>Benalcázar Saavedra Fernando Luis</v>
          </cell>
          <cell r="H135" t="str">
            <v>Flores,Augusto</v>
          </cell>
          <cell r="I135" t="str">
            <v>HS Senior Advisor</v>
          </cell>
          <cell r="J135">
            <v>37088</v>
          </cell>
          <cell r="K135" t="str">
            <v>7F</v>
          </cell>
          <cell r="L135">
            <v>4000</v>
          </cell>
          <cell r="M135">
            <v>4437</v>
          </cell>
          <cell r="N135">
            <v>4445</v>
          </cell>
          <cell r="O135">
            <v>1.1092500000000001</v>
          </cell>
          <cell r="P135">
            <v>37088</v>
          </cell>
          <cell r="Q135">
            <v>0.2</v>
          </cell>
          <cell r="R135">
            <v>0.75</v>
          </cell>
          <cell r="S135">
            <v>1</v>
          </cell>
          <cell r="T135" t="e">
            <v>#REF!</v>
          </cell>
          <cell r="U135">
            <v>7986.6</v>
          </cell>
          <cell r="V135">
            <v>2737.4710428000003</v>
          </cell>
          <cell r="W135">
            <v>10724.0710428</v>
          </cell>
          <cell r="X135" t="e">
            <v>#REF!</v>
          </cell>
          <cell r="Y135" t="e">
            <v>#REF!</v>
          </cell>
          <cell r="Z135" t="e">
            <v>#REF!</v>
          </cell>
          <cell r="AB135" t="str">
            <v>Merit</v>
          </cell>
          <cell r="AC135">
            <v>0.02</v>
          </cell>
          <cell r="AD135">
            <v>0.03</v>
          </cell>
          <cell r="AE135">
            <v>133</v>
          </cell>
          <cell r="AF135">
            <v>2.8121484814398245E-2</v>
          </cell>
          <cell r="AG135">
            <v>125.0000000000002</v>
          </cell>
          <cell r="AH135">
            <v>4570</v>
          </cell>
          <cell r="AJ135" t="str">
            <v>n/a</v>
          </cell>
          <cell r="AM135" t="str">
            <v/>
          </cell>
          <cell r="AN135" t="str">
            <v/>
          </cell>
          <cell r="AP135">
            <v>0</v>
          </cell>
          <cell r="AQ135">
            <v>159120</v>
          </cell>
          <cell r="AR135" t="str">
            <v>7F</v>
          </cell>
          <cell r="AS135">
            <v>4000</v>
          </cell>
          <cell r="AT135">
            <v>1</v>
          </cell>
          <cell r="AU135">
            <v>4570</v>
          </cell>
          <cell r="AV135">
            <v>1.1425000000000001</v>
          </cell>
          <cell r="BA135" t="str">
            <v>n/a</v>
          </cell>
          <cell r="BB135">
            <v>0</v>
          </cell>
          <cell r="BC135">
            <v>4570</v>
          </cell>
          <cell r="BD135" t="str">
            <v>7F</v>
          </cell>
          <cell r="BE135">
            <v>1.1425000000000001</v>
          </cell>
          <cell r="BF135">
            <v>2.9975208474194215E-2</v>
          </cell>
          <cell r="BG135" t="e">
            <v>#REF!</v>
          </cell>
          <cell r="BK135">
            <v>160</v>
          </cell>
          <cell r="BL135">
            <v>500</v>
          </cell>
          <cell r="BM135">
            <v>300</v>
          </cell>
          <cell r="BO135">
            <v>2500</v>
          </cell>
          <cell r="BP135" t="str">
            <v>Leading a well-structure team to support and help implementation among 13 groups within Quito up to full implementation and initiated the Field with a similar strategy.</v>
          </cell>
        </row>
        <row r="136">
          <cell r="B136" t="str">
            <v>Operations</v>
          </cell>
          <cell r="C136" t="str">
            <v>Field Production</v>
          </cell>
          <cell r="D136" t="str">
            <v>Field Production</v>
          </cell>
          <cell r="E136">
            <v>150070</v>
          </cell>
          <cell r="F136" t="str">
            <v>HR FIELD REP.</v>
          </cell>
          <cell r="G136" t="str">
            <v>Lunsford, Michael W.</v>
          </cell>
          <cell r="H136" t="str">
            <v>Flores,Francisco J.</v>
          </cell>
          <cell r="I136" t="str">
            <v>Radio Operator</v>
          </cell>
          <cell r="J136">
            <v>36770</v>
          </cell>
          <cell r="K136" t="str">
            <v>3D</v>
          </cell>
          <cell r="L136">
            <v>1020</v>
          </cell>
          <cell r="M136">
            <v>950</v>
          </cell>
          <cell r="N136">
            <v>958</v>
          </cell>
          <cell r="O136">
            <v>0.93137254901960786</v>
          </cell>
          <cell r="P136">
            <v>37347</v>
          </cell>
          <cell r="Q136">
            <v>0.1</v>
          </cell>
          <cell r="R136">
            <v>1</v>
          </cell>
          <cell r="S136">
            <v>0.85</v>
          </cell>
          <cell r="T136" t="e">
            <v>#REF!</v>
          </cell>
          <cell r="U136">
            <v>726.75</v>
          </cell>
          <cell r="V136">
            <v>249.09937650000001</v>
          </cell>
          <cell r="W136">
            <v>975.84937650000006</v>
          </cell>
          <cell r="X136" t="e">
            <v>#REF!</v>
          </cell>
          <cell r="Y136" t="e">
            <v>#REF!</v>
          </cell>
          <cell r="Z136" t="e">
            <v>#REF!</v>
          </cell>
          <cell r="AB136" t="str">
            <v>Merit</v>
          </cell>
          <cell r="AC136">
            <v>0.06</v>
          </cell>
          <cell r="AD136">
            <v>0</v>
          </cell>
          <cell r="AE136">
            <v>0</v>
          </cell>
          <cell r="AF136">
            <v>0</v>
          </cell>
          <cell r="AG136">
            <v>0</v>
          </cell>
          <cell r="AH136">
            <v>958</v>
          </cell>
          <cell r="AJ136" t="str">
            <v>Promotion</v>
          </cell>
          <cell r="AM136" t="str">
            <v/>
          </cell>
          <cell r="AN136" t="str">
            <v/>
          </cell>
          <cell r="AP136">
            <v>0</v>
          </cell>
          <cell r="AQ136">
            <v>150070</v>
          </cell>
          <cell r="AR136" t="str">
            <v>3D</v>
          </cell>
          <cell r="AS136">
            <v>1020</v>
          </cell>
          <cell r="AT136">
            <v>0.85</v>
          </cell>
          <cell r="AU136">
            <v>958</v>
          </cell>
          <cell r="AV136">
            <v>0.93137254901960786</v>
          </cell>
          <cell r="BA136" t="str">
            <v>n/a</v>
          </cell>
          <cell r="BB136">
            <v>0</v>
          </cell>
          <cell r="BC136">
            <v>950</v>
          </cell>
          <cell r="BD136" t="str">
            <v>3D</v>
          </cell>
          <cell r="BE136">
            <v>0.93137254901960786</v>
          </cell>
          <cell r="BF136">
            <v>0</v>
          </cell>
          <cell r="BG136" t="e">
            <v>#REF!</v>
          </cell>
          <cell r="BK136">
            <v>15</v>
          </cell>
          <cell r="BL136">
            <v>25</v>
          </cell>
          <cell r="BM136">
            <v>15</v>
          </cell>
        </row>
        <row r="137">
          <cell r="B137" t="str">
            <v>Operations</v>
          </cell>
          <cell r="C137" t="str">
            <v>Field Production</v>
          </cell>
          <cell r="D137" t="str">
            <v>Field Production</v>
          </cell>
          <cell r="E137">
            <v>135950</v>
          </cell>
          <cell r="F137" t="str">
            <v>HR FIELD REP.</v>
          </cell>
          <cell r="G137" t="str">
            <v>Naranjo Vera Marco Antonio</v>
          </cell>
          <cell r="H137" t="str">
            <v>Flores,Jose A.</v>
          </cell>
          <cell r="I137" t="str">
            <v>Production Coordinator</v>
          </cell>
          <cell r="J137">
            <v>35839</v>
          </cell>
          <cell r="K137" t="str">
            <v>3E</v>
          </cell>
          <cell r="L137">
            <v>1455</v>
          </cell>
          <cell r="M137">
            <v>1455</v>
          </cell>
          <cell r="N137">
            <v>1463</v>
          </cell>
          <cell r="O137">
            <v>1</v>
          </cell>
          <cell r="P137">
            <v>37347</v>
          </cell>
          <cell r="Q137">
            <v>0.1</v>
          </cell>
          <cell r="R137">
            <v>1</v>
          </cell>
          <cell r="S137">
            <v>0.9</v>
          </cell>
          <cell r="T137" t="e">
            <v>#REF!</v>
          </cell>
          <cell r="U137">
            <v>1178.5500000000002</v>
          </cell>
          <cell r="V137">
            <v>403.95744090000005</v>
          </cell>
          <cell r="W137">
            <v>1582.5074409000003</v>
          </cell>
          <cell r="X137" t="e">
            <v>#REF!</v>
          </cell>
          <cell r="Y137" t="e">
            <v>#REF!</v>
          </cell>
          <cell r="Z137" t="e">
            <v>#REF!</v>
          </cell>
          <cell r="AB137" t="str">
            <v>Merit</v>
          </cell>
          <cell r="AC137">
            <v>0.02</v>
          </cell>
          <cell r="AD137">
            <v>0.03</v>
          </cell>
          <cell r="AE137">
            <v>44</v>
          </cell>
          <cell r="AF137">
            <v>2.4606971975392966E-2</v>
          </cell>
          <cell r="AG137">
            <v>35.999999999999908</v>
          </cell>
          <cell r="AH137">
            <v>1499</v>
          </cell>
          <cell r="AJ137" t="str">
            <v>n/a</v>
          </cell>
          <cell r="AM137" t="str">
            <v/>
          </cell>
          <cell r="AN137" t="str">
            <v/>
          </cell>
          <cell r="AP137">
            <v>0</v>
          </cell>
          <cell r="AQ137">
            <v>135950</v>
          </cell>
          <cell r="AR137" t="str">
            <v>3E</v>
          </cell>
          <cell r="AS137">
            <v>1455</v>
          </cell>
          <cell r="AT137">
            <v>0.9</v>
          </cell>
          <cell r="AU137">
            <v>1499</v>
          </cell>
          <cell r="AV137">
            <v>1.0302405498281786</v>
          </cell>
          <cell r="BA137" t="str">
            <v>n/a</v>
          </cell>
          <cell r="BB137">
            <v>0</v>
          </cell>
          <cell r="BC137">
            <v>1499</v>
          </cell>
          <cell r="BD137" t="str">
            <v>3E</v>
          </cell>
          <cell r="BE137">
            <v>1.0302405498281786</v>
          </cell>
          <cell r="BF137">
            <v>3.0240549828178587E-2</v>
          </cell>
          <cell r="BG137" t="e">
            <v>#REF!</v>
          </cell>
          <cell r="BK137">
            <v>15</v>
          </cell>
          <cell r="BL137">
            <v>25</v>
          </cell>
          <cell r="BM137">
            <v>15</v>
          </cell>
        </row>
        <row r="138">
          <cell r="B138" t="str">
            <v>Operations</v>
          </cell>
          <cell r="C138" t="str">
            <v>Procurement &amp; Materials</v>
          </cell>
          <cell r="D138" t="str">
            <v>Procurement &amp; Materials</v>
          </cell>
          <cell r="E138">
            <v>150080</v>
          </cell>
          <cell r="F138" t="str">
            <v>Bradley, Jay</v>
          </cell>
          <cell r="G138" t="str">
            <v>Espinoza Cevallos Edison  Alberto</v>
          </cell>
          <cell r="H138" t="str">
            <v>Franco,Franklin</v>
          </cell>
          <cell r="I138" t="str">
            <v>Warehouse Assistant</v>
          </cell>
          <cell r="J138">
            <v>36739</v>
          </cell>
          <cell r="K138" t="str">
            <v>10B</v>
          </cell>
          <cell r="L138">
            <v>1080</v>
          </cell>
          <cell r="M138">
            <v>958</v>
          </cell>
          <cell r="N138">
            <v>966</v>
          </cell>
          <cell r="O138">
            <v>0.88703703703703707</v>
          </cell>
          <cell r="P138">
            <v>36739</v>
          </cell>
          <cell r="Q138">
            <v>0.1</v>
          </cell>
          <cell r="R138">
            <v>0.5</v>
          </cell>
          <cell r="S138">
            <v>0.85</v>
          </cell>
          <cell r="T138" t="e">
            <v>#REF!</v>
          </cell>
          <cell r="U138">
            <v>732.87000000000012</v>
          </cell>
          <cell r="V138">
            <v>251.19705546000006</v>
          </cell>
          <cell r="W138">
            <v>984.06705546000012</v>
          </cell>
          <cell r="X138" t="e">
            <v>#REF!</v>
          </cell>
          <cell r="Y138" t="e">
            <v>#REF!</v>
          </cell>
          <cell r="Z138" t="e">
            <v>#REF!</v>
          </cell>
          <cell r="AB138" t="str">
            <v>Merit</v>
          </cell>
          <cell r="AC138">
            <v>0.06</v>
          </cell>
          <cell r="AD138">
            <v>0.06</v>
          </cell>
          <cell r="AE138">
            <v>57</v>
          </cell>
          <cell r="AF138">
            <v>5.0724637681159424E-2</v>
          </cell>
          <cell r="AG138">
            <v>49</v>
          </cell>
          <cell r="AH138">
            <v>1015</v>
          </cell>
          <cell r="AJ138" t="str">
            <v>Promotion</v>
          </cell>
          <cell r="AK138" t="str">
            <v>Promotion</v>
          </cell>
          <cell r="AL138">
            <v>38078</v>
          </cell>
          <cell r="AM138" t="str">
            <v>10C</v>
          </cell>
          <cell r="AN138" t="str">
            <v>5% - 7%</v>
          </cell>
          <cell r="AO138">
            <v>7.0000000000000007E-2</v>
          </cell>
          <cell r="AP138">
            <v>71.05</v>
          </cell>
          <cell r="AQ138">
            <v>150080</v>
          </cell>
          <cell r="AR138" t="str">
            <v>10B</v>
          </cell>
          <cell r="AS138">
            <v>1080</v>
          </cell>
          <cell r="AT138">
            <v>0.85</v>
          </cell>
          <cell r="AU138">
            <v>1086.05</v>
          </cell>
          <cell r="AV138">
            <v>0.71450657894736835</v>
          </cell>
          <cell r="BA138" t="str">
            <v>REVIEW</v>
          </cell>
          <cell r="BB138">
            <v>6.5000000000000002E-2</v>
          </cell>
          <cell r="BC138">
            <v>1156.6432499999999</v>
          </cell>
          <cell r="BD138" t="str">
            <v>10C</v>
          </cell>
          <cell r="BE138">
            <v>0.76094950657894722</v>
          </cell>
          <cell r="BF138">
            <v>0.20735203549060532</v>
          </cell>
          <cell r="BG138" t="e">
            <v>#REF!</v>
          </cell>
          <cell r="BK138">
            <v>15</v>
          </cell>
          <cell r="BL138">
            <v>25</v>
          </cell>
          <cell r="BM138">
            <v>15</v>
          </cell>
        </row>
        <row r="139">
          <cell r="B139" t="str">
            <v>Commercial</v>
          </cell>
          <cell r="C139" t="str">
            <v>Transport&amp;Aviation</v>
          </cell>
          <cell r="D139" t="str">
            <v>Transport&amp;Aviation</v>
          </cell>
          <cell r="E139">
            <v>140680</v>
          </cell>
          <cell r="F139" t="str">
            <v>Varea Dávalos Francisco José</v>
          </cell>
          <cell r="G139" t="str">
            <v>Varea Dávalos Francisco José</v>
          </cell>
          <cell r="H139" t="str">
            <v>Franco,Robinson</v>
          </cell>
          <cell r="I139" t="str">
            <v>Quito Transport Coordinator</v>
          </cell>
          <cell r="J139">
            <v>36708</v>
          </cell>
          <cell r="K139" t="str">
            <v>3E</v>
          </cell>
          <cell r="L139">
            <v>1455</v>
          </cell>
          <cell r="M139">
            <v>1520</v>
          </cell>
          <cell r="N139">
            <v>1528</v>
          </cell>
          <cell r="O139">
            <v>1.0446735395189004</v>
          </cell>
          <cell r="P139">
            <v>36708</v>
          </cell>
          <cell r="Q139">
            <v>0.1</v>
          </cell>
          <cell r="R139">
            <v>0.9</v>
          </cell>
          <cell r="S139">
            <v>0.9</v>
          </cell>
          <cell r="T139" t="e">
            <v>#REF!</v>
          </cell>
          <cell r="U139">
            <v>1231.2</v>
          </cell>
          <cell r="V139">
            <v>422.00364960000002</v>
          </cell>
          <cell r="W139">
            <v>1653.2036496000001</v>
          </cell>
          <cell r="X139" t="e">
            <v>#REF!</v>
          </cell>
          <cell r="Y139" t="e">
            <v>#REF!</v>
          </cell>
          <cell r="Z139" t="e">
            <v>#REF!</v>
          </cell>
          <cell r="AB139" t="str">
            <v>Merit</v>
          </cell>
          <cell r="AC139">
            <v>0.02</v>
          </cell>
          <cell r="AD139">
            <v>0.03</v>
          </cell>
          <cell r="AE139">
            <v>46</v>
          </cell>
          <cell r="AF139">
            <v>2.4869109947643908E-2</v>
          </cell>
          <cell r="AG139">
            <v>37.999999999999893</v>
          </cell>
          <cell r="AH139">
            <v>1566</v>
          </cell>
          <cell r="AJ139" t="str">
            <v>n/a</v>
          </cell>
          <cell r="AM139" t="str">
            <v/>
          </cell>
          <cell r="AN139" t="str">
            <v/>
          </cell>
          <cell r="AP139">
            <v>0</v>
          </cell>
          <cell r="AQ139">
            <v>140680</v>
          </cell>
          <cell r="AR139" t="str">
            <v>3E</v>
          </cell>
          <cell r="AS139">
            <v>1455</v>
          </cell>
          <cell r="AT139">
            <v>0.9</v>
          </cell>
          <cell r="AU139">
            <v>1566</v>
          </cell>
          <cell r="AV139">
            <v>1.0762886597938144</v>
          </cell>
          <cell r="BA139" t="str">
            <v>n/a</v>
          </cell>
          <cell r="BB139">
            <v>0</v>
          </cell>
          <cell r="BC139">
            <v>1566</v>
          </cell>
          <cell r="BD139" t="str">
            <v>3E</v>
          </cell>
          <cell r="BE139">
            <v>1.0762886597938144</v>
          </cell>
          <cell r="BF139">
            <v>3.026315789473677E-2</v>
          </cell>
          <cell r="BG139" t="e">
            <v>#REF!</v>
          </cell>
          <cell r="BK139">
            <v>15</v>
          </cell>
          <cell r="BL139">
            <v>25</v>
          </cell>
          <cell r="BM139">
            <v>15</v>
          </cell>
        </row>
        <row r="140">
          <cell r="B140" t="str">
            <v>Operations</v>
          </cell>
          <cell r="C140" t="str">
            <v>Facilities And Constructions</v>
          </cell>
          <cell r="D140" t="str">
            <v>Facilities And Constructions</v>
          </cell>
          <cell r="E140">
            <v>136340</v>
          </cell>
          <cell r="F140" t="str">
            <v>Ontko, Bruce A.</v>
          </cell>
          <cell r="G140" t="str">
            <v>Ontko, Bruce A.</v>
          </cell>
          <cell r="H140" t="str">
            <v>Freire,A. Patricio</v>
          </cell>
          <cell r="I140" t="str">
            <v>Civil Senior Engineer</v>
          </cell>
          <cell r="J140">
            <v>36495</v>
          </cell>
          <cell r="K140" t="str">
            <v>5D</v>
          </cell>
          <cell r="L140">
            <v>4494.6000000000004</v>
          </cell>
          <cell r="M140">
            <v>5190</v>
          </cell>
          <cell r="N140">
            <v>5198</v>
          </cell>
          <cell r="O140">
            <v>1.1547189961286877</v>
          </cell>
          <cell r="P140">
            <v>37347</v>
          </cell>
          <cell r="Q140">
            <v>0.15</v>
          </cell>
          <cell r="R140">
            <v>0.75</v>
          </cell>
          <cell r="S140">
            <v>0.9</v>
          </cell>
          <cell r="T140" t="e">
            <v>#REF!</v>
          </cell>
          <cell r="U140">
            <v>6305.85</v>
          </cell>
          <cell r="V140">
            <v>2161.3805343000004</v>
          </cell>
          <cell r="W140">
            <v>8467.2305343000007</v>
          </cell>
          <cell r="X140" t="e">
            <v>#REF!</v>
          </cell>
          <cell r="Y140" t="e">
            <v>#REF!</v>
          </cell>
          <cell r="Z140" t="e">
            <v>#REF!</v>
          </cell>
          <cell r="AB140" t="str">
            <v>Merit</v>
          </cell>
          <cell r="AC140">
            <v>0.02</v>
          </cell>
          <cell r="AD140">
            <v>0.03</v>
          </cell>
          <cell r="AE140">
            <v>156</v>
          </cell>
          <cell r="AF140">
            <v>2.8472489419007374E-2</v>
          </cell>
          <cell r="AG140">
            <v>148.00000000000034</v>
          </cell>
          <cell r="AH140">
            <v>5346</v>
          </cell>
          <cell r="AJ140" t="str">
            <v>Promotion</v>
          </cell>
          <cell r="AM140" t="str">
            <v/>
          </cell>
          <cell r="AN140" t="str">
            <v/>
          </cell>
          <cell r="AP140">
            <v>0</v>
          </cell>
          <cell r="AQ140">
            <v>136340</v>
          </cell>
          <cell r="AR140" t="str">
            <v>5D</v>
          </cell>
          <cell r="AS140">
            <v>4494.6000000000004</v>
          </cell>
          <cell r="AT140">
            <v>0.9</v>
          </cell>
          <cell r="AU140">
            <v>5346</v>
          </cell>
          <cell r="AV140">
            <v>1.1894273127753303</v>
          </cell>
          <cell r="BA140" t="str">
            <v>n/a</v>
          </cell>
          <cell r="BB140">
            <v>0</v>
          </cell>
          <cell r="BC140">
            <v>5346</v>
          </cell>
          <cell r="BD140" t="str">
            <v>5D</v>
          </cell>
          <cell r="BE140">
            <v>1.1894273127753303</v>
          </cell>
          <cell r="BF140">
            <v>3.0057803468208188E-2</v>
          </cell>
          <cell r="BG140" t="e">
            <v>#REF!</v>
          </cell>
          <cell r="BK140">
            <v>30</v>
          </cell>
          <cell r="BL140">
            <v>160</v>
          </cell>
          <cell r="BM140">
            <v>100</v>
          </cell>
        </row>
        <row r="141">
          <cell r="B141" t="str">
            <v>Operations</v>
          </cell>
          <cell r="C141" t="str">
            <v>Field Production</v>
          </cell>
          <cell r="D141" t="str">
            <v>Maintenance</v>
          </cell>
          <cell r="E141">
            <v>136350</v>
          </cell>
          <cell r="F141" t="str">
            <v>HR FIELD REP.</v>
          </cell>
          <cell r="G141" t="str">
            <v>Correa Toscano Rafael Enrique</v>
          </cell>
          <cell r="H141" t="str">
            <v>Freire,C. Carlos</v>
          </cell>
          <cell r="I141" t="str">
            <v>Automotive Mechanic A</v>
          </cell>
          <cell r="J141">
            <v>35839</v>
          </cell>
          <cell r="K141" t="str">
            <v>13D</v>
          </cell>
          <cell r="L141">
            <v>1360</v>
          </cell>
          <cell r="M141">
            <v>1360</v>
          </cell>
          <cell r="N141">
            <v>1368</v>
          </cell>
          <cell r="O141">
            <v>1</v>
          </cell>
          <cell r="P141">
            <v>36892</v>
          </cell>
          <cell r="Q141">
            <v>0.05</v>
          </cell>
          <cell r="R141">
            <v>0.8</v>
          </cell>
          <cell r="S141">
            <v>0.95</v>
          </cell>
          <cell r="T141" t="e">
            <v>#REF!</v>
          </cell>
          <cell r="U141">
            <v>581.4</v>
          </cell>
          <cell r="V141">
            <v>199.2795012</v>
          </cell>
          <cell r="W141">
            <v>780.6795012</v>
          </cell>
          <cell r="X141" t="e">
            <v>#REF!</v>
          </cell>
          <cell r="Y141" t="e">
            <v>#REF!</v>
          </cell>
          <cell r="Z141" t="e">
            <v>#REF!</v>
          </cell>
          <cell r="AB141" t="str">
            <v>Merit</v>
          </cell>
          <cell r="AC141">
            <v>0.02</v>
          </cell>
          <cell r="AD141">
            <v>0.03</v>
          </cell>
          <cell r="AE141">
            <v>41</v>
          </cell>
          <cell r="AF141">
            <v>2.4122807017543879E-2</v>
          </cell>
          <cell r="AG141">
            <v>33.000000000000028</v>
          </cell>
          <cell r="AH141">
            <v>1401</v>
          </cell>
          <cell r="AJ141" t="str">
            <v>n/a</v>
          </cell>
          <cell r="AM141" t="str">
            <v/>
          </cell>
          <cell r="AN141" t="str">
            <v/>
          </cell>
          <cell r="AP141">
            <v>0</v>
          </cell>
          <cell r="AQ141">
            <v>136350</v>
          </cell>
          <cell r="AR141" t="str">
            <v>13D</v>
          </cell>
          <cell r="AS141">
            <v>1360</v>
          </cell>
          <cell r="AT141">
            <v>0.95</v>
          </cell>
          <cell r="AU141">
            <v>1401</v>
          </cell>
          <cell r="AV141">
            <v>1.0301470588235293</v>
          </cell>
          <cell r="BA141" t="str">
            <v>n/a</v>
          </cell>
          <cell r="BB141">
            <v>0</v>
          </cell>
          <cell r="BC141">
            <v>1401</v>
          </cell>
          <cell r="BD141" t="str">
            <v>13D</v>
          </cell>
          <cell r="BE141">
            <v>1.0301470588235293</v>
          </cell>
          <cell r="BF141">
            <v>3.0147058823529305E-2</v>
          </cell>
          <cell r="BG141" t="e">
            <v>#REF!</v>
          </cell>
          <cell r="BK141">
            <v>15</v>
          </cell>
          <cell r="BL141">
            <v>25</v>
          </cell>
          <cell r="BM141">
            <v>15</v>
          </cell>
          <cell r="BS141" t="str">
            <v>Key Performer</v>
          </cell>
        </row>
        <row r="142">
          <cell r="B142" t="str">
            <v>Operations</v>
          </cell>
          <cell r="C142" t="str">
            <v>Drilling</v>
          </cell>
          <cell r="D142" t="str">
            <v>Drilling</v>
          </cell>
          <cell r="E142">
            <v>134890</v>
          </cell>
          <cell r="F142" t="str">
            <v>Kopecky, Ray</v>
          </cell>
          <cell r="G142" t="str">
            <v>Kopecky, Ray</v>
          </cell>
          <cell r="H142" t="str">
            <v>Fuentes,Galo F.</v>
          </cell>
          <cell r="I142" t="str">
            <v>Drilling Coordinator</v>
          </cell>
          <cell r="J142">
            <v>35902</v>
          </cell>
          <cell r="K142" t="str">
            <v>11D</v>
          </cell>
          <cell r="L142">
            <v>2210</v>
          </cell>
          <cell r="M142">
            <v>2360</v>
          </cell>
          <cell r="N142">
            <v>2368</v>
          </cell>
          <cell r="O142">
            <v>1.0678733031674208</v>
          </cell>
          <cell r="P142">
            <v>0</v>
          </cell>
          <cell r="Q142">
            <v>0.1</v>
          </cell>
          <cell r="R142">
            <v>1</v>
          </cell>
          <cell r="S142">
            <v>0.8</v>
          </cell>
          <cell r="T142" t="e">
            <v>#REF!</v>
          </cell>
          <cell r="U142">
            <v>1699.1999999999998</v>
          </cell>
          <cell r="V142">
            <v>582.41439359999993</v>
          </cell>
          <cell r="W142">
            <v>2281.6143935999999</v>
          </cell>
          <cell r="X142" t="e">
            <v>#REF!</v>
          </cell>
          <cell r="Y142" t="e">
            <v>#REF!</v>
          </cell>
          <cell r="Z142" t="e">
            <v>#REF!</v>
          </cell>
          <cell r="AB142" t="str">
            <v>Merit</v>
          </cell>
          <cell r="AC142">
            <v>0.02</v>
          </cell>
          <cell r="AD142">
            <v>0.06</v>
          </cell>
          <cell r="AE142">
            <v>142</v>
          </cell>
          <cell r="AF142">
            <v>5.658783783783794E-2</v>
          </cell>
          <cell r="AG142">
            <v>134.00000000000023</v>
          </cell>
          <cell r="AH142">
            <v>2502</v>
          </cell>
          <cell r="AJ142" t="str">
            <v>n/a</v>
          </cell>
          <cell r="AM142" t="str">
            <v/>
          </cell>
          <cell r="AN142" t="str">
            <v/>
          </cell>
          <cell r="AP142">
            <v>0</v>
          </cell>
          <cell r="AQ142">
            <v>134890</v>
          </cell>
          <cell r="AR142" t="str">
            <v>11D</v>
          </cell>
          <cell r="AS142">
            <v>2210</v>
          </cell>
          <cell r="AT142">
            <v>0.8</v>
          </cell>
          <cell r="AU142">
            <v>2502</v>
          </cell>
          <cell r="AV142">
            <v>1.1321266968325792</v>
          </cell>
          <cell r="BA142" t="str">
            <v>n/a</v>
          </cell>
          <cell r="BB142">
            <v>0</v>
          </cell>
          <cell r="BC142">
            <v>2502</v>
          </cell>
          <cell r="BD142" t="str">
            <v>11D</v>
          </cell>
          <cell r="BE142">
            <v>1.1321266968325792</v>
          </cell>
          <cell r="BF142">
            <v>6.0169491525423835E-2</v>
          </cell>
          <cell r="BG142" t="e">
            <v>#REF!</v>
          </cell>
          <cell r="BK142">
            <v>15</v>
          </cell>
          <cell r="BL142">
            <v>25</v>
          </cell>
          <cell r="BM142">
            <v>25</v>
          </cell>
          <cell r="BS142" t="str">
            <v>Key Performer</v>
          </cell>
        </row>
        <row r="143">
          <cell r="B143" t="str">
            <v>Commercial</v>
          </cell>
          <cell r="C143" t="str">
            <v>Finance</v>
          </cell>
          <cell r="D143" t="str">
            <v>Finance</v>
          </cell>
          <cell r="E143">
            <v>150090</v>
          </cell>
          <cell r="F143" t="str">
            <v>Buenaño Caicedo Pablo Mauricio</v>
          </cell>
          <cell r="G143" t="str">
            <v>Rodríguez Proaño María Lorena</v>
          </cell>
          <cell r="H143" t="str">
            <v>Galindo,Diego</v>
          </cell>
          <cell r="I143" t="str">
            <v>AP Accountant</v>
          </cell>
          <cell r="J143">
            <v>36628</v>
          </cell>
          <cell r="K143" t="str">
            <v>1D</v>
          </cell>
          <cell r="L143">
            <v>2090</v>
          </cell>
          <cell r="M143">
            <v>1745</v>
          </cell>
          <cell r="N143">
            <v>1753</v>
          </cell>
          <cell r="O143">
            <v>0.83492822966507174</v>
          </cell>
          <cell r="P143">
            <v>37347</v>
          </cell>
          <cell r="Q143">
            <v>0.15</v>
          </cell>
          <cell r="R143">
            <v>0.75</v>
          </cell>
          <cell r="S143">
            <v>1.05</v>
          </cell>
          <cell r="T143" t="e">
            <v>#REF!</v>
          </cell>
          <cell r="U143">
            <v>2473.5375000000004</v>
          </cell>
          <cell r="V143">
            <v>847.82476642500012</v>
          </cell>
          <cell r="W143">
            <v>3321.3622664250006</v>
          </cell>
          <cell r="X143" t="e">
            <v>#REF!</v>
          </cell>
          <cell r="Y143" t="e">
            <v>#REF!</v>
          </cell>
          <cell r="Z143" t="e">
            <v>#REF!</v>
          </cell>
          <cell r="AB143" t="str">
            <v>Merit</v>
          </cell>
          <cell r="AC143">
            <v>0.06</v>
          </cell>
          <cell r="AD143">
            <v>0.06</v>
          </cell>
          <cell r="AE143">
            <v>105</v>
          </cell>
          <cell r="AF143">
            <v>5.5333713633770598E-2</v>
          </cell>
          <cell r="AG143">
            <v>96.999999999999858</v>
          </cell>
          <cell r="AH143">
            <v>1850</v>
          </cell>
          <cell r="AJ143" t="str">
            <v>Promotion</v>
          </cell>
          <cell r="AM143" t="str">
            <v/>
          </cell>
          <cell r="AN143" t="str">
            <v/>
          </cell>
          <cell r="AP143">
            <v>0</v>
          </cell>
          <cell r="AQ143">
            <v>150090</v>
          </cell>
          <cell r="AR143" t="str">
            <v>1D</v>
          </cell>
          <cell r="AS143">
            <v>2090</v>
          </cell>
          <cell r="AT143">
            <v>1.05</v>
          </cell>
          <cell r="AU143">
            <v>1850</v>
          </cell>
          <cell r="AV143">
            <v>0.88516746411483249</v>
          </cell>
          <cell r="BA143" t="str">
            <v>n/a</v>
          </cell>
          <cell r="BB143">
            <v>0</v>
          </cell>
          <cell r="BC143">
            <v>1850</v>
          </cell>
          <cell r="BD143" t="str">
            <v>1D</v>
          </cell>
          <cell r="BE143">
            <v>0.88516746411483249</v>
          </cell>
          <cell r="BF143">
            <v>6.0171919770773741E-2</v>
          </cell>
          <cell r="BG143" t="e">
            <v>#REF!</v>
          </cell>
          <cell r="BK143">
            <v>15</v>
          </cell>
          <cell r="BL143">
            <v>25</v>
          </cell>
          <cell r="BM143">
            <v>15</v>
          </cell>
          <cell r="BO143">
            <v>1700</v>
          </cell>
          <cell r="BP143" t="str">
            <v>Diego was a key person identifying tax opportunities based on Ecuador - Canada Treaty. Company saved approx. US$1MM</v>
          </cell>
        </row>
        <row r="144">
          <cell r="B144" t="str">
            <v>Operations</v>
          </cell>
          <cell r="C144" t="str">
            <v>Field Production</v>
          </cell>
          <cell r="D144" t="str">
            <v>Maintenance</v>
          </cell>
          <cell r="E144">
            <v>142050</v>
          </cell>
          <cell r="F144" t="str">
            <v>HR FIELD REP.</v>
          </cell>
          <cell r="G144" t="str">
            <v>Escandon Saldaña Diego</v>
          </cell>
          <cell r="H144" t="str">
            <v>Galindo,Walter</v>
          </cell>
          <cell r="I144" t="str">
            <v>Prod Mechanical Technician A</v>
          </cell>
          <cell r="J144">
            <v>36708</v>
          </cell>
          <cell r="K144" t="str">
            <v>13C</v>
          </cell>
          <cell r="L144">
            <v>900</v>
          </cell>
          <cell r="M144">
            <v>700</v>
          </cell>
          <cell r="N144">
            <v>708</v>
          </cell>
          <cell r="O144">
            <v>0.77777777777777779</v>
          </cell>
          <cell r="P144">
            <v>36708</v>
          </cell>
          <cell r="Q144">
            <v>0.05</v>
          </cell>
          <cell r="R144">
            <v>0.9</v>
          </cell>
          <cell r="S144">
            <v>0.9</v>
          </cell>
          <cell r="T144" t="e">
            <v>#REF!</v>
          </cell>
          <cell r="U144">
            <v>283.5</v>
          </cell>
          <cell r="V144">
            <v>97.171892999999997</v>
          </cell>
          <cell r="W144">
            <v>380.67189300000001</v>
          </cell>
          <cell r="X144" t="e">
            <v>#REF!</v>
          </cell>
          <cell r="Y144" t="e">
            <v>#REF!</v>
          </cell>
          <cell r="Z144" t="e">
            <v>#REF!</v>
          </cell>
          <cell r="AB144" t="str">
            <v>Merit</v>
          </cell>
          <cell r="AC144">
            <v>0.06</v>
          </cell>
          <cell r="AD144">
            <v>0.06</v>
          </cell>
          <cell r="AE144">
            <v>42</v>
          </cell>
          <cell r="AF144">
            <v>4.8022598870056443E-2</v>
          </cell>
          <cell r="AG144">
            <v>33.999999999999964</v>
          </cell>
          <cell r="AH144">
            <v>742</v>
          </cell>
          <cell r="AJ144" t="str">
            <v>n/a</v>
          </cell>
          <cell r="AM144" t="str">
            <v/>
          </cell>
          <cell r="AN144" t="str">
            <v/>
          </cell>
          <cell r="AP144">
            <v>0</v>
          </cell>
          <cell r="AQ144">
            <v>142050</v>
          </cell>
          <cell r="AR144" t="str">
            <v>13C</v>
          </cell>
          <cell r="AS144">
            <v>900</v>
          </cell>
          <cell r="AT144">
            <v>0.9</v>
          </cell>
          <cell r="AU144">
            <v>742</v>
          </cell>
          <cell r="AV144">
            <v>0.82444444444444442</v>
          </cell>
          <cell r="BA144" t="str">
            <v>n/a</v>
          </cell>
          <cell r="BB144">
            <v>0</v>
          </cell>
          <cell r="BC144">
            <v>742</v>
          </cell>
          <cell r="BD144" t="str">
            <v>13C</v>
          </cell>
          <cell r="BE144">
            <v>0.82444444444444442</v>
          </cell>
          <cell r="BF144">
            <v>6.0000000000000053E-2</v>
          </cell>
          <cell r="BG144" t="e">
            <v>#REF!</v>
          </cell>
          <cell r="BK144">
            <v>15</v>
          </cell>
          <cell r="BL144">
            <v>25</v>
          </cell>
          <cell r="BM144">
            <v>15</v>
          </cell>
        </row>
        <row r="145">
          <cell r="B145" t="str">
            <v>Commercial</v>
          </cell>
          <cell r="C145" t="str">
            <v>Transport&amp;Aviation</v>
          </cell>
          <cell r="D145" t="str">
            <v>Transport&amp;Aviation</v>
          </cell>
          <cell r="E145">
            <v>134990</v>
          </cell>
          <cell r="F145" t="str">
            <v>Varea Dávalos Francisco José</v>
          </cell>
          <cell r="G145" t="str">
            <v>Varea Dávalos Francisco José</v>
          </cell>
          <cell r="H145" t="str">
            <v>Ganoza,L. Franssine</v>
          </cell>
          <cell r="I145" t="str">
            <v>Transport Senior Analyst</v>
          </cell>
          <cell r="J145">
            <v>35735</v>
          </cell>
          <cell r="K145" t="str">
            <v>10D</v>
          </cell>
          <cell r="L145">
            <v>2055</v>
          </cell>
          <cell r="M145">
            <v>2100</v>
          </cell>
          <cell r="N145">
            <v>2108</v>
          </cell>
          <cell r="O145">
            <v>1.0218978102189782</v>
          </cell>
          <cell r="P145">
            <v>37895</v>
          </cell>
          <cell r="Q145">
            <v>0.15</v>
          </cell>
          <cell r="R145">
            <v>0.7</v>
          </cell>
          <cell r="S145">
            <v>0.95</v>
          </cell>
          <cell r="T145" t="e">
            <v>#REF!</v>
          </cell>
          <cell r="U145">
            <v>2693.25</v>
          </cell>
          <cell r="V145">
            <v>923.13298350000002</v>
          </cell>
          <cell r="W145">
            <v>3616.3829835000001</v>
          </cell>
          <cell r="X145" t="e">
            <v>#REF!</v>
          </cell>
          <cell r="Y145" t="e">
            <v>#REF!</v>
          </cell>
          <cell r="Z145" t="e">
            <v>#REF!</v>
          </cell>
          <cell r="AB145" t="str">
            <v>Merit</v>
          </cell>
          <cell r="AC145">
            <v>0.02</v>
          </cell>
          <cell r="AD145">
            <v>0.03</v>
          </cell>
          <cell r="AE145">
            <v>63</v>
          </cell>
          <cell r="AF145">
            <v>2.6091081593927923E-2</v>
          </cell>
          <cell r="AG145">
            <v>55.000000000000064</v>
          </cell>
          <cell r="AH145">
            <v>2163</v>
          </cell>
          <cell r="AJ145" t="str">
            <v>n/a</v>
          </cell>
          <cell r="AM145" t="str">
            <v/>
          </cell>
          <cell r="AN145" t="str">
            <v/>
          </cell>
          <cell r="AP145">
            <v>0</v>
          </cell>
          <cell r="AQ145">
            <v>134990</v>
          </cell>
          <cell r="AR145" t="str">
            <v>10D</v>
          </cell>
          <cell r="AS145">
            <v>2055</v>
          </cell>
          <cell r="AT145">
            <v>0.95</v>
          </cell>
          <cell r="AU145">
            <v>2163</v>
          </cell>
          <cell r="AV145">
            <v>1.0525547445255474</v>
          </cell>
          <cell r="BA145" t="str">
            <v>n/a</v>
          </cell>
          <cell r="BB145">
            <v>0</v>
          </cell>
          <cell r="BC145">
            <v>2163</v>
          </cell>
          <cell r="BD145" t="str">
            <v>10D</v>
          </cell>
          <cell r="BE145">
            <v>1.0525547445255474</v>
          </cell>
          <cell r="BF145">
            <v>0.03</v>
          </cell>
          <cell r="BG145" t="e">
            <v>#REF!</v>
          </cell>
          <cell r="BK145">
            <v>15</v>
          </cell>
          <cell r="BL145">
            <v>25</v>
          </cell>
          <cell r="BM145">
            <v>15</v>
          </cell>
        </row>
        <row r="146">
          <cell r="B146" t="str">
            <v>Operations</v>
          </cell>
          <cell r="C146" t="str">
            <v>Field Production</v>
          </cell>
          <cell r="D146" t="str">
            <v>Field Production</v>
          </cell>
          <cell r="E146">
            <v>135960</v>
          </cell>
          <cell r="F146" t="str">
            <v>HR FIELD REP.</v>
          </cell>
          <cell r="G146" t="str">
            <v>Naranjo Vera Marco Antonio</v>
          </cell>
          <cell r="H146" t="str">
            <v>Garay,A. Patricio</v>
          </cell>
          <cell r="I146" t="str">
            <v>Production Operator A</v>
          </cell>
          <cell r="J146">
            <v>35867</v>
          </cell>
          <cell r="K146" t="str">
            <v>12D</v>
          </cell>
          <cell r="L146">
            <v>1770</v>
          </cell>
          <cell r="M146">
            <v>1500</v>
          </cell>
          <cell r="N146">
            <v>1508</v>
          </cell>
          <cell r="O146">
            <v>0.84745762711864403</v>
          </cell>
          <cell r="P146">
            <v>37926</v>
          </cell>
          <cell r="Q146">
            <v>0.15</v>
          </cell>
          <cell r="R146">
            <v>1</v>
          </cell>
          <cell r="S146">
            <v>0.85</v>
          </cell>
          <cell r="T146" t="e">
            <v>#REF!</v>
          </cell>
          <cell r="U146">
            <v>1721.25</v>
          </cell>
          <cell r="V146">
            <v>589.97220749999997</v>
          </cell>
          <cell r="W146">
            <v>2311.2222075</v>
          </cell>
          <cell r="X146" t="e">
            <v>#REF!</v>
          </cell>
          <cell r="Y146" t="e">
            <v>#REF!</v>
          </cell>
          <cell r="Z146" t="e">
            <v>#REF!</v>
          </cell>
          <cell r="AB146" t="str">
            <v>Merit</v>
          </cell>
          <cell r="AC146">
            <v>0.06</v>
          </cell>
          <cell r="AD146">
            <v>0.06</v>
          </cell>
          <cell r="AE146">
            <v>90</v>
          </cell>
          <cell r="AF146">
            <v>5.4376657824933616E-2</v>
          </cell>
          <cell r="AG146">
            <v>81.999999999999886</v>
          </cell>
          <cell r="AH146">
            <v>1590</v>
          </cell>
          <cell r="AJ146" t="str">
            <v>n/a</v>
          </cell>
          <cell r="AM146" t="str">
            <v/>
          </cell>
          <cell r="AN146" t="str">
            <v/>
          </cell>
          <cell r="AP146">
            <v>0</v>
          </cell>
          <cell r="AQ146">
            <v>135960</v>
          </cell>
          <cell r="AR146" t="str">
            <v>12D</v>
          </cell>
          <cell r="AS146">
            <v>1770</v>
          </cell>
          <cell r="AT146">
            <v>0.85</v>
          </cell>
          <cell r="AU146">
            <v>1590</v>
          </cell>
          <cell r="AV146">
            <v>0.89830508474576276</v>
          </cell>
          <cell r="BA146" t="str">
            <v>n/a</v>
          </cell>
          <cell r="BB146">
            <v>0</v>
          </cell>
          <cell r="BC146">
            <v>1590</v>
          </cell>
          <cell r="BD146" t="str">
            <v>12D</v>
          </cell>
          <cell r="BE146">
            <v>0.89830508474576276</v>
          </cell>
          <cell r="BF146">
            <v>6.0000000000000053E-2</v>
          </cell>
          <cell r="BG146" t="e">
            <v>#REF!</v>
          </cell>
          <cell r="BK146">
            <v>15</v>
          </cell>
          <cell r="BL146">
            <v>25</v>
          </cell>
          <cell r="BM146">
            <v>15</v>
          </cell>
        </row>
        <row r="147">
          <cell r="B147" t="str">
            <v>Operations</v>
          </cell>
          <cell r="C147" t="str">
            <v>Production Engineering</v>
          </cell>
          <cell r="D147" t="str">
            <v>Production Engineering</v>
          </cell>
          <cell r="E147">
            <v>1037083</v>
          </cell>
          <cell r="F147" t="str">
            <v>Toews, Steven G.</v>
          </cell>
          <cell r="G147" t="str">
            <v>Corrales-Herrera, Wilson R.</v>
          </cell>
          <cell r="H147" t="str">
            <v>Garcés Camacho Rafael Javier</v>
          </cell>
          <cell r="I147" t="str">
            <v>Corrosion Engineer</v>
          </cell>
          <cell r="J147">
            <v>37718</v>
          </cell>
          <cell r="K147" t="str">
            <v>5B</v>
          </cell>
          <cell r="L147">
            <v>2700</v>
          </cell>
          <cell r="M147">
            <v>2500</v>
          </cell>
          <cell r="N147">
            <v>2508</v>
          </cell>
          <cell r="O147">
            <v>0.92592592592592593</v>
          </cell>
          <cell r="P147">
            <v>37895</v>
          </cell>
          <cell r="Q147">
            <v>0.1</v>
          </cell>
          <cell r="S147">
            <v>0.7</v>
          </cell>
          <cell r="T147" t="e">
            <v>#REF!</v>
          </cell>
          <cell r="U147">
            <v>1575</v>
          </cell>
          <cell r="V147">
            <v>539.84384999999997</v>
          </cell>
          <cell r="W147">
            <v>2114.8438500000002</v>
          </cell>
          <cell r="X147" t="e">
            <v>#REF!</v>
          </cell>
          <cell r="Y147" t="e">
            <v>#REF!</v>
          </cell>
          <cell r="Z147" t="e">
            <v>#REF!</v>
          </cell>
          <cell r="AB147" t="str">
            <v>Merit</v>
          </cell>
          <cell r="AC147">
            <v>0.06</v>
          </cell>
          <cell r="AD147">
            <v>0.04</v>
          </cell>
          <cell r="AE147">
            <v>100</v>
          </cell>
          <cell r="AF147">
            <v>3.6682615629983983E-2</v>
          </cell>
          <cell r="AG147">
            <v>91.999999999999829</v>
          </cell>
          <cell r="AH147">
            <v>2600</v>
          </cell>
          <cell r="AJ147" t="str">
            <v>n/a</v>
          </cell>
          <cell r="AM147" t="str">
            <v/>
          </cell>
          <cell r="AN147" t="str">
            <v/>
          </cell>
          <cell r="AP147">
            <v>0</v>
          </cell>
          <cell r="AQ147">
            <v>1037083</v>
          </cell>
          <cell r="AR147" t="str">
            <v>5B</v>
          </cell>
          <cell r="AS147">
            <v>2700</v>
          </cell>
          <cell r="AT147">
            <v>0.7</v>
          </cell>
          <cell r="AU147">
            <v>2600</v>
          </cell>
          <cell r="AV147">
            <v>0.96296296296296291</v>
          </cell>
          <cell r="BA147" t="str">
            <v>n/a</v>
          </cell>
          <cell r="BB147">
            <v>0</v>
          </cell>
          <cell r="BC147">
            <v>2600</v>
          </cell>
          <cell r="BD147" t="str">
            <v>5B</v>
          </cell>
          <cell r="BE147">
            <v>0.96296296296296291</v>
          </cell>
          <cell r="BF147">
            <v>0.04</v>
          </cell>
          <cell r="BG147" t="e">
            <v>#REF!</v>
          </cell>
          <cell r="BK147">
            <v>15</v>
          </cell>
          <cell r="BL147">
            <v>25</v>
          </cell>
          <cell r="BM147">
            <v>20</v>
          </cell>
        </row>
        <row r="148">
          <cell r="B148" t="str">
            <v>Operations</v>
          </cell>
          <cell r="C148" t="str">
            <v>Field Production</v>
          </cell>
          <cell r="D148" t="str">
            <v>Maintenance</v>
          </cell>
          <cell r="E148">
            <v>150100</v>
          </cell>
          <cell r="F148" t="str">
            <v>HR FIELD REP.</v>
          </cell>
          <cell r="G148" t="str">
            <v>Maldonado Armas Diego Marcelo</v>
          </cell>
          <cell r="H148" t="str">
            <v>Garces,Mauricio</v>
          </cell>
          <cell r="I148" t="str">
            <v>Instrument Technician A</v>
          </cell>
          <cell r="J148">
            <v>36708</v>
          </cell>
          <cell r="K148" t="str">
            <v>13C</v>
          </cell>
          <cell r="L148">
            <v>900</v>
          </cell>
          <cell r="M148">
            <v>981</v>
          </cell>
          <cell r="N148">
            <v>989</v>
          </cell>
          <cell r="O148">
            <v>1.0900000000000001</v>
          </cell>
          <cell r="P148">
            <v>37347</v>
          </cell>
          <cell r="Q148">
            <v>0.05</v>
          </cell>
          <cell r="R148">
            <v>0.9</v>
          </cell>
          <cell r="S148">
            <v>0.9</v>
          </cell>
          <cell r="T148" t="e">
            <v>#REF!</v>
          </cell>
          <cell r="U148">
            <v>397.30500000000001</v>
          </cell>
          <cell r="V148">
            <v>136.17946719</v>
          </cell>
          <cell r="W148">
            <v>533.48446719000003</v>
          </cell>
          <cell r="X148" t="e">
            <v>#REF!</v>
          </cell>
          <cell r="Y148" t="e">
            <v>#REF!</v>
          </cell>
          <cell r="Z148" t="e">
            <v>#REF!</v>
          </cell>
          <cell r="AB148" t="str">
            <v>Merit</v>
          </cell>
          <cell r="AC148">
            <v>0.02</v>
          </cell>
          <cell r="AD148">
            <v>0.03</v>
          </cell>
          <cell r="AE148">
            <v>29</v>
          </cell>
          <cell r="AF148">
            <v>2.123356926188058E-2</v>
          </cell>
          <cell r="AG148">
            <v>20.999999999999893</v>
          </cell>
          <cell r="AH148">
            <v>1010</v>
          </cell>
          <cell r="AJ148" t="str">
            <v>n/a</v>
          </cell>
          <cell r="AM148" t="str">
            <v/>
          </cell>
          <cell r="AN148" t="str">
            <v/>
          </cell>
          <cell r="AP148">
            <v>0</v>
          </cell>
          <cell r="AQ148">
            <v>150100</v>
          </cell>
          <cell r="AR148" t="str">
            <v>13C</v>
          </cell>
          <cell r="AS148">
            <v>900</v>
          </cell>
          <cell r="AT148">
            <v>0.9</v>
          </cell>
          <cell r="AU148">
            <v>1010</v>
          </cell>
          <cell r="AV148">
            <v>1.1222222222222222</v>
          </cell>
          <cell r="BA148" t="str">
            <v>n/a</v>
          </cell>
          <cell r="BB148">
            <v>0</v>
          </cell>
          <cell r="BC148">
            <v>1010</v>
          </cell>
          <cell r="BD148" t="str">
            <v>13C</v>
          </cell>
          <cell r="BE148">
            <v>1.1222222222222222</v>
          </cell>
          <cell r="BF148">
            <v>2.9561671763506547E-2</v>
          </cell>
          <cell r="BG148" t="e">
            <v>#REF!</v>
          </cell>
          <cell r="BK148">
            <v>15</v>
          </cell>
          <cell r="BL148">
            <v>25</v>
          </cell>
          <cell r="BM148">
            <v>15</v>
          </cell>
        </row>
        <row r="149">
          <cell r="B149" t="str">
            <v>Operations</v>
          </cell>
          <cell r="C149" t="str">
            <v>Field Production</v>
          </cell>
          <cell r="D149" t="str">
            <v>Maintenance</v>
          </cell>
          <cell r="E149">
            <v>141780</v>
          </cell>
          <cell r="F149" t="str">
            <v>HR FIELD REP.</v>
          </cell>
          <cell r="G149" t="str">
            <v>Mark Vannoy</v>
          </cell>
          <cell r="H149" t="str">
            <v>Garzón,Jorge C.</v>
          </cell>
          <cell r="I149" t="str">
            <v>Maintenance Admin Coordinator</v>
          </cell>
          <cell r="J149">
            <v>36526</v>
          </cell>
          <cell r="K149" t="str">
            <v>3E</v>
          </cell>
          <cell r="L149">
            <v>1455</v>
          </cell>
          <cell r="M149">
            <v>1274</v>
          </cell>
          <cell r="N149">
            <v>1282</v>
          </cell>
          <cell r="O149">
            <v>0.87560137457044673</v>
          </cell>
          <cell r="P149">
            <v>37712</v>
          </cell>
          <cell r="Q149">
            <v>0.1</v>
          </cell>
          <cell r="R149">
            <v>0.8</v>
          </cell>
          <cell r="S149">
            <v>0.9</v>
          </cell>
          <cell r="T149" t="e">
            <v>#REF!</v>
          </cell>
          <cell r="U149">
            <v>1031.9400000000003</v>
          </cell>
          <cell r="V149">
            <v>353.70569052000008</v>
          </cell>
          <cell r="W149">
            <v>1385.6456905200002</v>
          </cell>
          <cell r="X149" t="e">
            <v>#REF!</v>
          </cell>
          <cell r="Y149" t="e">
            <v>#REF!</v>
          </cell>
          <cell r="Z149" t="e">
            <v>#REF!</v>
          </cell>
          <cell r="AB149" t="str">
            <v>Merit</v>
          </cell>
          <cell r="AC149">
            <v>0.06</v>
          </cell>
          <cell r="AD149">
            <v>0</v>
          </cell>
          <cell r="AE149">
            <v>0</v>
          </cell>
          <cell r="AF149">
            <v>0</v>
          </cell>
          <cell r="AG149">
            <v>0</v>
          </cell>
          <cell r="AH149">
            <v>1282</v>
          </cell>
          <cell r="AJ149" t="str">
            <v>n/a</v>
          </cell>
          <cell r="AM149" t="str">
            <v/>
          </cell>
          <cell r="AN149" t="str">
            <v/>
          </cell>
          <cell r="AP149">
            <v>0</v>
          </cell>
          <cell r="AQ149">
            <v>141780</v>
          </cell>
          <cell r="AR149" t="str">
            <v>3E</v>
          </cell>
          <cell r="AS149">
            <v>1455</v>
          </cell>
          <cell r="AT149">
            <v>0.9</v>
          </cell>
          <cell r="AU149">
            <v>1282</v>
          </cell>
          <cell r="AV149">
            <v>0.87560137457044673</v>
          </cell>
          <cell r="BA149" t="str">
            <v>n/a</v>
          </cell>
          <cell r="BB149">
            <v>0</v>
          </cell>
          <cell r="BC149">
            <v>1274</v>
          </cell>
          <cell r="BD149" t="str">
            <v>3E</v>
          </cell>
          <cell r="BE149">
            <v>0.87560137457044673</v>
          </cell>
          <cell r="BF149">
            <v>0</v>
          </cell>
          <cell r="BG149" t="e">
            <v>#REF!</v>
          </cell>
          <cell r="BK149">
            <v>15</v>
          </cell>
          <cell r="BL149">
            <v>25</v>
          </cell>
          <cell r="BM149">
            <v>15</v>
          </cell>
        </row>
        <row r="150">
          <cell r="B150" t="str">
            <v>Operations</v>
          </cell>
          <cell r="C150" t="str">
            <v>Power Plant</v>
          </cell>
          <cell r="D150" t="str">
            <v>Power Plant</v>
          </cell>
          <cell r="E150">
            <v>150120</v>
          </cell>
          <cell r="F150" t="str">
            <v>HR FIELD REP.</v>
          </cell>
          <cell r="G150" t="str">
            <v>Castro Albán Diego Fernando</v>
          </cell>
          <cell r="H150" t="str">
            <v>Gavilanes,Nestor</v>
          </cell>
          <cell r="I150" t="str">
            <v>Gas Plant Operator Lead B</v>
          </cell>
          <cell r="J150">
            <v>36739</v>
          </cell>
          <cell r="K150" t="str">
            <v>12D</v>
          </cell>
          <cell r="L150">
            <v>1770</v>
          </cell>
          <cell r="M150">
            <v>1370</v>
          </cell>
          <cell r="N150">
            <v>1370</v>
          </cell>
          <cell r="O150">
            <v>0.77401129943502822</v>
          </cell>
          <cell r="P150">
            <v>37712</v>
          </cell>
          <cell r="Q150">
            <v>0.05</v>
          </cell>
          <cell r="R150">
            <v>0.9</v>
          </cell>
          <cell r="S150">
            <v>0.93</v>
          </cell>
          <cell r="T150" t="e">
            <v>#REF!</v>
          </cell>
          <cell r="U150">
            <v>573.34500000000003</v>
          </cell>
          <cell r="V150">
            <v>196.51858551000001</v>
          </cell>
          <cell r="W150">
            <v>769.86358551000001</v>
          </cell>
          <cell r="X150" t="e">
            <v>#REF!</v>
          </cell>
          <cell r="Y150" t="e">
            <v>#REF!</v>
          </cell>
          <cell r="Z150" t="e">
            <v>#REF!</v>
          </cell>
          <cell r="AB150" t="str">
            <v>Merit</v>
          </cell>
          <cell r="AC150">
            <v>0.06</v>
          </cell>
          <cell r="AD150">
            <v>0.06</v>
          </cell>
          <cell r="AE150">
            <v>82</v>
          </cell>
          <cell r="AF150">
            <v>5.9854014598540228E-2</v>
          </cell>
          <cell r="AG150">
            <v>82.000000000000114</v>
          </cell>
          <cell r="AH150">
            <v>1452</v>
          </cell>
          <cell r="AJ150" t="str">
            <v>n/a</v>
          </cell>
          <cell r="AM150" t="str">
            <v/>
          </cell>
          <cell r="AN150" t="str">
            <v/>
          </cell>
          <cell r="AP150">
            <v>0</v>
          </cell>
          <cell r="AQ150">
            <v>150120</v>
          </cell>
          <cell r="AR150" t="str">
            <v>12D</v>
          </cell>
          <cell r="AS150">
            <v>1770</v>
          </cell>
          <cell r="AT150">
            <v>0.93</v>
          </cell>
          <cell r="AU150">
            <v>1452</v>
          </cell>
          <cell r="AV150">
            <v>0.8203389830508474</v>
          </cell>
          <cell r="BA150" t="str">
            <v>REVIEW</v>
          </cell>
          <cell r="BB150">
            <v>6.5000000000000002E-2</v>
          </cell>
          <cell r="BC150">
            <v>1546.38</v>
          </cell>
          <cell r="BD150" t="str">
            <v>12D</v>
          </cell>
          <cell r="BE150">
            <v>0.87366101694915244</v>
          </cell>
          <cell r="BF150">
            <v>0.12874452554744509</v>
          </cell>
          <cell r="BG150" t="e">
            <v>#REF!</v>
          </cell>
          <cell r="BK150">
            <v>15</v>
          </cell>
          <cell r="BL150">
            <v>25</v>
          </cell>
          <cell r="BM150">
            <v>15</v>
          </cell>
          <cell r="BS150" t="str">
            <v>Key Performer</v>
          </cell>
        </row>
        <row r="151">
          <cell r="B151" t="str">
            <v>Operations</v>
          </cell>
          <cell r="C151" t="str">
            <v>Procurement &amp; Materials</v>
          </cell>
          <cell r="D151" t="str">
            <v>Procurement &amp; Materials</v>
          </cell>
          <cell r="E151">
            <v>135350</v>
          </cell>
          <cell r="F151" t="str">
            <v>Bradley, Jay</v>
          </cell>
          <cell r="G151" t="str">
            <v>Solorzano Azanza Ma.Del Carmen</v>
          </cell>
          <cell r="H151" t="str">
            <v>González,J. Tamara</v>
          </cell>
          <cell r="I151" t="str">
            <v>Senior Buyer</v>
          </cell>
          <cell r="J151">
            <v>35842</v>
          </cell>
          <cell r="K151" t="str">
            <v>10E</v>
          </cell>
          <cell r="L151">
            <v>2680</v>
          </cell>
          <cell r="M151">
            <v>2300</v>
          </cell>
          <cell r="N151">
            <v>2308</v>
          </cell>
          <cell r="O151">
            <v>0.85820895522388063</v>
          </cell>
          <cell r="P151">
            <v>37895</v>
          </cell>
          <cell r="Q151">
            <v>0.15</v>
          </cell>
          <cell r="R151">
            <v>0.9</v>
          </cell>
          <cell r="S151">
            <v>0.95</v>
          </cell>
          <cell r="T151" t="e">
            <v>#REF!</v>
          </cell>
          <cell r="U151">
            <v>2949.75</v>
          </cell>
          <cell r="V151">
            <v>1011.0504105</v>
          </cell>
          <cell r="W151">
            <v>3960.8004105</v>
          </cell>
          <cell r="X151" t="e">
            <v>#REF!</v>
          </cell>
          <cell r="Y151" t="e">
            <v>#REF!</v>
          </cell>
          <cell r="Z151" t="e">
            <v>#REF!</v>
          </cell>
          <cell r="AB151" t="str">
            <v>Merit</v>
          </cell>
          <cell r="AC151">
            <v>0.06</v>
          </cell>
          <cell r="AD151">
            <v>0.06</v>
          </cell>
          <cell r="AE151">
            <v>138</v>
          </cell>
          <cell r="AF151">
            <v>5.6325823223570159E-2</v>
          </cell>
          <cell r="AG151">
            <v>129.99999999999991</v>
          </cell>
          <cell r="AH151">
            <v>2438</v>
          </cell>
          <cell r="AJ151" t="str">
            <v>n/a</v>
          </cell>
          <cell r="AM151" t="str">
            <v/>
          </cell>
          <cell r="AN151" t="str">
            <v/>
          </cell>
          <cell r="AP151">
            <v>0</v>
          </cell>
          <cell r="AQ151">
            <v>135350</v>
          </cell>
          <cell r="AR151" t="str">
            <v>10E</v>
          </cell>
          <cell r="AS151">
            <v>2680</v>
          </cell>
          <cell r="AT151">
            <v>0.95</v>
          </cell>
          <cell r="AU151">
            <v>2438</v>
          </cell>
          <cell r="AV151">
            <v>0.90970149253731347</v>
          </cell>
          <cell r="BA151" t="str">
            <v>n/a</v>
          </cell>
          <cell r="BB151">
            <v>0</v>
          </cell>
          <cell r="BC151">
            <v>2438</v>
          </cell>
          <cell r="BD151" t="str">
            <v>10E</v>
          </cell>
          <cell r="BE151">
            <v>0.90970149253731347</v>
          </cell>
          <cell r="BF151">
            <v>6.0000000000000053E-2</v>
          </cell>
          <cell r="BG151" t="e">
            <v>#REF!</v>
          </cell>
          <cell r="BK151">
            <v>30</v>
          </cell>
          <cell r="BL151">
            <v>160</v>
          </cell>
          <cell r="BM151">
            <v>30</v>
          </cell>
          <cell r="BO151">
            <v>2300</v>
          </cell>
          <cell r="BP151" t="str">
            <v>Reduced total cost of 28 sets of wellheads by $200K by developing good purchasing strategy.  Reduced costs by $670K by developing an alliance with casing supplier for Oil Country Tubular Goods (OCTG).  Demonstrated teamwork and initiative with corporate p</v>
          </cell>
          <cell r="BS151" t="str">
            <v>Key Performer</v>
          </cell>
        </row>
        <row r="152">
          <cell r="B152" t="str">
            <v>Operations</v>
          </cell>
          <cell r="C152" t="str">
            <v>Procurement &amp; Materials</v>
          </cell>
          <cell r="D152" t="str">
            <v>Procurement &amp; Materials</v>
          </cell>
          <cell r="E152">
            <v>135000</v>
          </cell>
          <cell r="F152" t="str">
            <v>Bradley, Jay</v>
          </cell>
          <cell r="G152" t="str">
            <v>Espinoza Cevallos Edison  Alberto</v>
          </cell>
          <cell r="H152" t="str">
            <v>González,Marlon F.</v>
          </cell>
          <cell r="I152" t="str">
            <v>Logistics Analyst</v>
          </cell>
          <cell r="J152">
            <v>35839</v>
          </cell>
          <cell r="K152" t="str">
            <v>10C</v>
          </cell>
          <cell r="L152">
            <v>1520</v>
          </cell>
          <cell r="M152">
            <v>1300</v>
          </cell>
          <cell r="N152">
            <v>1308</v>
          </cell>
          <cell r="O152">
            <v>0.85526315789473684</v>
          </cell>
          <cell r="P152">
            <v>37712</v>
          </cell>
          <cell r="Q152">
            <v>0.1</v>
          </cell>
          <cell r="R152">
            <v>1</v>
          </cell>
          <cell r="S152">
            <v>0.95</v>
          </cell>
          <cell r="T152" t="e">
            <v>#REF!</v>
          </cell>
          <cell r="U152">
            <v>1111.5</v>
          </cell>
          <cell r="V152">
            <v>380.97551700000002</v>
          </cell>
          <cell r="W152">
            <v>1492.4755170000001</v>
          </cell>
          <cell r="X152" t="e">
            <v>#REF!</v>
          </cell>
          <cell r="Y152" t="e">
            <v>#REF!</v>
          </cell>
          <cell r="Z152" t="e">
            <v>#REF!</v>
          </cell>
          <cell r="AB152" t="str">
            <v>Merit</v>
          </cell>
          <cell r="AC152">
            <v>0.06</v>
          </cell>
          <cell r="AD152">
            <v>0.06</v>
          </cell>
          <cell r="AE152">
            <v>78</v>
          </cell>
          <cell r="AF152">
            <v>5.3516819571865382E-2</v>
          </cell>
          <cell r="AG152">
            <v>69.999999999999915</v>
          </cell>
          <cell r="AH152">
            <v>1378</v>
          </cell>
          <cell r="AJ152" t="str">
            <v>Promotion</v>
          </cell>
          <cell r="AK152" t="str">
            <v>Promotion</v>
          </cell>
          <cell r="AL152">
            <v>38078</v>
          </cell>
          <cell r="AM152" t="str">
            <v>10D</v>
          </cell>
          <cell r="AN152" t="str">
            <v>5% - 7%</v>
          </cell>
          <cell r="AO152">
            <v>0.05</v>
          </cell>
          <cell r="AP152">
            <v>68.900000000000006</v>
          </cell>
          <cell r="AQ152">
            <v>135000</v>
          </cell>
          <cell r="AR152" t="str">
            <v>10C</v>
          </cell>
          <cell r="AS152">
            <v>1520</v>
          </cell>
          <cell r="AT152">
            <v>0.95</v>
          </cell>
          <cell r="AU152">
            <v>1446.9</v>
          </cell>
          <cell r="AV152">
            <v>0.70408759124087594</v>
          </cell>
          <cell r="BA152" t="str">
            <v>REVIEW</v>
          </cell>
          <cell r="BB152">
            <v>6.5000000000000002E-2</v>
          </cell>
          <cell r="BC152">
            <v>1540.9485</v>
          </cell>
          <cell r="BD152" t="str">
            <v>10D</v>
          </cell>
          <cell r="BE152">
            <v>0.74985328467153278</v>
          </cell>
          <cell r="BF152">
            <v>0.18534499999999987</v>
          </cell>
          <cell r="BG152" t="e">
            <v>#REF!</v>
          </cell>
          <cell r="BK152">
            <v>15</v>
          </cell>
          <cell r="BL152">
            <v>25</v>
          </cell>
          <cell r="BM152">
            <v>15</v>
          </cell>
          <cell r="BO152">
            <v>1300</v>
          </cell>
          <cell r="BP152" t="str">
            <v>Created JDE Rotation Factor report saving $146K, and saving 75 work hours per month.  Demonstrates initiative and is dedicated worker.</v>
          </cell>
        </row>
        <row r="153">
          <cell r="B153" t="str">
            <v>General Management</v>
          </cell>
          <cell r="C153" t="str">
            <v>New Ventures</v>
          </cell>
          <cell r="D153" t="str">
            <v>New Ventures</v>
          </cell>
          <cell r="E153">
            <v>152320</v>
          </cell>
          <cell r="F153" t="str">
            <v>Skuce, Andy</v>
          </cell>
          <cell r="G153" t="str">
            <v>Skuce, Andy</v>
          </cell>
          <cell r="H153" t="str">
            <v>Good Douglas Ray</v>
          </cell>
          <cell r="I153" t="str">
            <v>New Ventures Group Leader</v>
          </cell>
          <cell r="J153">
            <v>37469</v>
          </cell>
          <cell r="K153" t="str">
            <v>16GEO</v>
          </cell>
          <cell r="L153">
            <v>8736</v>
          </cell>
          <cell r="M153">
            <v>8008</v>
          </cell>
          <cell r="N153">
            <v>8016</v>
          </cell>
          <cell r="O153">
            <v>0.91666666666666663</v>
          </cell>
          <cell r="P153">
            <v>37469</v>
          </cell>
          <cell r="Q153">
            <v>0.3</v>
          </cell>
          <cell r="R153">
            <v>0.8</v>
          </cell>
          <cell r="S153">
            <v>0.75</v>
          </cell>
          <cell r="T153" t="e">
            <v>#REF!</v>
          </cell>
          <cell r="U153">
            <v>16216.199999999999</v>
          </cell>
          <cell r="V153">
            <v>5558.2322795999999</v>
          </cell>
          <cell r="W153">
            <v>21774.432279599998</v>
          </cell>
          <cell r="X153" t="e">
            <v>#REF!</v>
          </cell>
          <cell r="Y153" t="e">
            <v>#REF!</v>
          </cell>
          <cell r="Z153" t="e">
            <v>#REF!</v>
          </cell>
          <cell r="AB153" t="str">
            <v>Merit</v>
          </cell>
          <cell r="AC153">
            <v>0.06</v>
          </cell>
          <cell r="AD153">
            <v>0.03</v>
          </cell>
          <cell r="AE153">
            <v>240</v>
          </cell>
          <cell r="AF153">
            <v>2.8942115768463061E-2</v>
          </cell>
          <cell r="AG153">
            <v>231.99999999999989</v>
          </cell>
          <cell r="AH153">
            <v>8248</v>
          </cell>
          <cell r="AJ153" t="str">
            <v>n/a</v>
          </cell>
          <cell r="AM153" t="str">
            <v/>
          </cell>
          <cell r="AN153" t="str">
            <v/>
          </cell>
          <cell r="AP153">
            <v>0</v>
          </cell>
          <cell r="AQ153">
            <v>152320</v>
          </cell>
          <cell r="AR153" t="str">
            <v>16GEO</v>
          </cell>
          <cell r="AS153">
            <v>8736</v>
          </cell>
          <cell r="AT153">
            <v>0.75</v>
          </cell>
          <cell r="AU153">
            <v>8248</v>
          </cell>
          <cell r="AV153">
            <v>0.94413919413919412</v>
          </cell>
          <cell r="BA153" t="str">
            <v>n/a</v>
          </cell>
          <cell r="BB153">
            <v>0</v>
          </cell>
          <cell r="BC153">
            <v>8248</v>
          </cell>
          <cell r="BD153" t="str">
            <v>16GEO</v>
          </cell>
          <cell r="BE153">
            <v>0.94413919413919412</v>
          </cell>
          <cell r="BF153">
            <v>2.9970029970030065E-2</v>
          </cell>
          <cell r="BG153" t="e">
            <v>#REF!</v>
          </cell>
          <cell r="BK153">
            <v>330</v>
          </cell>
          <cell r="BL153">
            <v>1330</v>
          </cell>
          <cell r="BM153">
            <v>400</v>
          </cell>
        </row>
        <row r="154">
          <cell r="B154" t="str">
            <v>Operations</v>
          </cell>
          <cell r="C154" t="str">
            <v>Procurement &amp; Materials</v>
          </cell>
          <cell r="D154" t="str">
            <v>Procurement &amp; Materials</v>
          </cell>
          <cell r="E154">
            <v>163130</v>
          </cell>
          <cell r="F154" t="str">
            <v>Bradley, Jay</v>
          </cell>
          <cell r="G154" t="str">
            <v>Romoleroux Manuel</v>
          </cell>
          <cell r="H154" t="str">
            <v>Gordón Jiménez Tatiana Paola</v>
          </cell>
          <cell r="I154" t="str">
            <v>Contracts Assistant</v>
          </cell>
          <cell r="J154">
            <v>37347</v>
          </cell>
          <cell r="K154" t="str">
            <v>10B</v>
          </cell>
          <cell r="L154">
            <v>1080</v>
          </cell>
          <cell r="M154">
            <v>929</v>
          </cell>
          <cell r="N154">
            <v>937</v>
          </cell>
          <cell r="O154">
            <v>0.86018518518518516</v>
          </cell>
          <cell r="P154">
            <v>37347</v>
          </cell>
          <cell r="Q154">
            <v>0.1</v>
          </cell>
          <cell r="R154">
            <v>0.7</v>
          </cell>
          <cell r="S154">
            <v>0.95</v>
          </cell>
          <cell r="T154" t="e">
            <v>#REF!</v>
          </cell>
          <cell r="U154">
            <v>794.29499999999996</v>
          </cell>
          <cell r="V154">
            <v>272.25096560999998</v>
          </cell>
          <cell r="W154">
            <v>1066.5459656099999</v>
          </cell>
          <cell r="X154" t="e">
            <v>#REF!</v>
          </cell>
          <cell r="Y154" t="e">
            <v>#REF!</v>
          </cell>
          <cell r="Z154" t="e">
            <v>#REF!</v>
          </cell>
          <cell r="AB154" t="str">
            <v>Merit</v>
          </cell>
          <cell r="AC154">
            <v>0.06</v>
          </cell>
          <cell r="AD154">
            <v>0.06</v>
          </cell>
          <cell r="AE154">
            <v>56</v>
          </cell>
          <cell r="AF154">
            <v>5.1227321237993673E-2</v>
          </cell>
          <cell r="AG154">
            <v>48.000000000000071</v>
          </cell>
          <cell r="AH154">
            <v>985</v>
          </cell>
          <cell r="AJ154" t="str">
            <v>Promotion</v>
          </cell>
          <cell r="AM154" t="str">
            <v/>
          </cell>
          <cell r="AN154" t="str">
            <v/>
          </cell>
          <cell r="AP154">
            <v>0</v>
          </cell>
          <cell r="AQ154">
            <v>163130</v>
          </cell>
          <cell r="AR154" t="str">
            <v>10B</v>
          </cell>
          <cell r="AS154">
            <v>1080</v>
          </cell>
          <cell r="AT154">
            <v>0.95</v>
          </cell>
          <cell r="AU154">
            <v>985</v>
          </cell>
          <cell r="AV154">
            <v>0.91203703703703709</v>
          </cell>
          <cell r="BA154" t="str">
            <v>n/a</v>
          </cell>
          <cell r="BB154">
            <v>0</v>
          </cell>
          <cell r="BC154">
            <v>985</v>
          </cell>
          <cell r="BD154" t="str">
            <v>10B</v>
          </cell>
          <cell r="BE154">
            <v>0.91203703703703709</v>
          </cell>
          <cell r="BF154">
            <v>6.0279870828848114E-2</v>
          </cell>
          <cell r="BG154" t="e">
            <v>#REF!</v>
          </cell>
          <cell r="BK154">
            <v>15</v>
          </cell>
          <cell r="BL154">
            <v>25</v>
          </cell>
          <cell r="BM154">
            <v>15</v>
          </cell>
        </row>
        <row r="155">
          <cell r="B155" t="str">
            <v>EHS -  CA</v>
          </cell>
          <cell r="C155" t="str">
            <v>Environmental Health &amp; Safety</v>
          </cell>
          <cell r="D155" t="str">
            <v>Environmental Health &amp; Safety</v>
          </cell>
          <cell r="E155">
            <v>163440</v>
          </cell>
          <cell r="F155" t="str">
            <v>Benalcázar Saavedra Fernando Luis</v>
          </cell>
          <cell r="G155" t="str">
            <v>Gonzalez Jairo</v>
          </cell>
          <cell r="H155" t="str">
            <v>Goyes Chulde Washington Javier</v>
          </cell>
          <cell r="I155" t="str">
            <v>EHS Supervisor</v>
          </cell>
          <cell r="J155">
            <v>37681</v>
          </cell>
          <cell r="K155" t="str">
            <v>7C</v>
          </cell>
          <cell r="L155">
            <v>2050</v>
          </cell>
          <cell r="M155">
            <v>1950</v>
          </cell>
          <cell r="N155">
            <v>1958</v>
          </cell>
          <cell r="O155">
            <v>0.95121951219512191</v>
          </cell>
          <cell r="P155">
            <v>37681</v>
          </cell>
          <cell r="Q155">
            <v>0.15</v>
          </cell>
          <cell r="S155">
            <v>0.7</v>
          </cell>
          <cell r="T155" t="e">
            <v>#REF!</v>
          </cell>
          <cell r="U155">
            <v>1842.75</v>
          </cell>
          <cell r="V155">
            <v>631.61730450000005</v>
          </cell>
          <cell r="W155">
            <v>2474.3673045</v>
          </cell>
          <cell r="X155" t="e">
            <v>#REF!</v>
          </cell>
          <cell r="Y155" t="e">
            <v>#REF!</v>
          </cell>
          <cell r="Z155" t="e">
            <v>#REF!</v>
          </cell>
          <cell r="AB155" t="str">
            <v>Merit</v>
          </cell>
          <cell r="AC155">
            <v>0.05</v>
          </cell>
          <cell r="AD155">
            <v>0.05</v>
          </cell>
          <cell r="AE155">
            <v>98</v>
          </cell>
          <cell r="AF155">
            <v>4.5965270684371839E-2</v>
          </cell>
          <cell r="AG155">
            <v>90.000000000000057</v>
          </cell>
          <cell r="AH155">
            <v>2048</v>
          </cell>
          <cell r="AJ155" t="str">
            <v>n/a</v>
          </cell>
          <cell r="AM155" t="str">
            <v/>
          </cell>
          <cell r="AN155" t="str">
            <v/>
          </cell>
          <cell r="AP155">
            <v>0</v>
          </cell>
          <cell r="AQ155">
            <v>163440</v>
          </cell>
          <cell r="AR155" t="str">
            <v>7C</v>
          </cell>
          <cell r="AS155">
            <v>2050</v>
          </cell>
          <cell r="AT155">
            <v>0.7</v>
          </cell>
          <cell r="AU155">
            <v>2048</v>
          </cell>
          <cell r="AV155">
            <v>0.99902439024390244</v>
          </cell>
          <cell r="BA155" t="str">
            <v>n/a</v>
          </cell>
          <cell r="BB155">
            <v>0</v>
          </cell>
          <cell r="BC155">
            <v>2048</v>
          </cell>
          <cell r="BD155" t="str">
            <v>7C</v>
          </cell>
          <cell r="BE155">
            <v>0.99902439024390244</v>
          </cell>
          <cell r="BF155">
            <v>5.0256410256410255E-2</v>
          </cell>
          <cell r="BG155" t="e">
            <v>#REF!</v>
          </cell>
          <cell r="BK155">
            <v>15</v>
          </cell>
          <cell r="BL155">
            <v>25</v>
          </cell>
          <cell r="BM155">
            <v>20</v>
          </cell>
        </row>
        <row r="156">
          <cell r="B156" t="str">
            <v>Operations</v>
          </cell>
          <cell r="C156" t="str">
            <v>Procurement &amp; Materials</v>
          </cell>
          <cell r="D156" t="str">
            <v>Procurement &amp; Materials</v>
          </cell>
          <cell r="E156">
            <v>150130</v>
          </cell>
          <cell r="F156" t="str">
            <v>Bradley, Jay</v>
          </cell>
          <cell r="G156" t="str">
            <v>Espinoza Cevallos Edison  Alberto</v>
          </cell>
          <cell r="H156" t="str">
            <v>Granja,Patricio</v>
          </cell>
          <cell r="I156" t="str">
            <v>Materials Analyst</v>
          </cell>
          <cell r="J156">
            <v>36600</v>
          </cell>
          <cell r="K156" t="str">
            <v>10C</v>
          </cell>
          <cell r="L156">
            <v>1520</v>
          </cell>
          <cell r="M156">
            <v>1332</v>
          </cell>
          <cell r="N156">
            <v>1340</v>
          </cell>
          <cell r="O156">
            <v>0.87631578947368416</v>
          </cell>
          <cell r="P156">
            <v>37347</v>
          </cell>
          <cell r="Q156">
            <v>0.1</v>
          </cell>
          <cell r="R156">
            <v>0.5</v>
          </cell>
          <cell r="S156">
            <v>0.85</v>
          </cell>
          <cell r="T156" t="e">
            <v>#REF!</v>
          </cell>
          <cell r="U156">
            <v>1018.98</v>
          </cell>
          <cell r="V156">
            <v>349.26354684</v>
          </cell>
          <cell r="W156">
            <v>1368.2435468399999</v>
          </cell>
          <cell r="X156" t="e">
            <v>#REF!</v>
          </cell>
          <cell r="Y156" t="e">
            <v>#REF!</v>
          </cell>
          <cell r="Z156" t="e">
            <v>#REF!</v>
          </cell>
          <cell r="AB156" t="str">
            <v>Merit</v>
          </cell>
          <cell r="AC156">
            <v>0.06</v>
          </cell>
          <cell r="AD156">
            <v>0.06</v>
          </cell>
          <cell r="AE156">
            <v>80</v>
          </cell>
          <cell r="AF156">
            <v>5.37313432835822E-2</v>
          </cell>
          <cell r="AG156">
            <v>72.000000000000142</v>
          </cell>
          <cell r="AH156">
            <v>1412</v>
          </cell>
          <cell r="AJ156" t="str">
            <v>Promotion</v>
          </cell>
          <cell r="AK156" t="str">
            <v>Promotion</v>
          </cell>
          <cell r="AL156">
            <v>38078</v>
          </cell>
          <cell r="AM156" t="str">
            <v>10D</v>
          </cell>
          <cell r="AN156" t="str">
            <v>5% - 7%</v>
          </cell>
          <cell r="AO156">
            <v>7.0000000000000007E-2</v>
          </cell>
          <cell r="AP156">
            <v>98.84</v>
          </cell>
          <cell r="AQ156">
            <v>150130</v>
          </cell>
          <cell r="AR156" t="str">
            <v>10C</v>
          </cell>
          <cell r="AS156">
            <v>1520</v>
          </cell>
          <cell r="AT156">
            <v>0.85</v>
          </cell>
          <cell r="AU156">
            <v>1510.84</v>
          </cell>
          <cell r="AV156">
            <v>0.73520194647201942</v>
          </cell>
          <cell r="BA156" t="str">
            <v>REVIEW</v>
          </cell>
          <cell r="BB156">
            <v>6.5000000000000002E-2</v>
          </cell>
          <cell r="BC156">
            <v>1609.0445999999999</v>
          </cell>
          <cell r="BD156" t="str">
            <v>10D</v>
          </cell>
          <cell r="BE156">
            <v>0.78299007299270074</v>
          </cell>
          <cell r="BF156">
            <v>0.20799144144144144</v>
          </cell>
          <cell r="BG156" t="e">
            <v>#REF!</v>
          </cell>
          <cell r="BK156">
            <v>15</v>
          </cell>
          <cell r="BL156">
            <v>25</v>
          </cell>
          <cell r="BM156">
            <v>15</v>
          </cell>
        </row>
        <row r="157">
          <cell r="B157" t="str">
            <v>Operations</v>
          </cell>
          <cell r="C157" t="str">
            <v>Field Production</v>
          </cell>
          <cell r="D157" t="str">
            <v>Field Production</v>
          </cell>
          <cell r="E157">
            <v>144100</v>
          </cell>
          <cell r="F157" t="str">
            <v>HR FIELD REP.</v>
          </cell>
          <cell r="G157" t="str">
            <v>Lunsford, Michael W.</v>
          </cell>
          <cell r="H157" t="str">
            <v>Grant,Scott</v>
          </cell>
          <cell r="I157" t="str">
            <v>Field Superintendent Assistant</v>
          </cell>
          <cell r="J157">
            <v>36708</v>
          </cell>
          <cell r="K157" t="str">
            <v>3E</v>
          </cell>
          <cell r="L157">
            <v>1455</v>
          </cell>
          <cell r="M157">
            <v>1467</v>
          </cell>
          <cell r="N157">
            <v>1475</v>
          </cell>
          <cell r="O157">
            <v>1.0082474226804123</v>
          </cell>
          <cell r="P157">
            <v>37347</v>
          </cell>
          <cell r="Q157">
            <v>0.1</v>
          </cell>
          <cell r="R157">
            <v>1</v>
          </cell>
          <cell r="S157">
            <v>0.85</v>
          </cell>
          <cell r="T157" t="e">
            <v>#REF!</v>
          </cell>
          <cell r="U157">
            <v>1122.2550000000001</v>
          </cell>
          <cell r="V157">
            <v>384.66187929000006</v>
          </cell>
          <cell r="W157">
            <v>1506.9168792900002</v>
          </cell>
          <cell r="X157" t="e">
            <v>#REF!</v>
          </cell>
          <cell r="Y157" t="e">
            <v>#REF!</v>
          </cell>
          <cell r="Z157" t="e">
            <v>#REF!</v>
          </cell>
          <cell r="AB157" t="str">
            <v>Merit</v>
          </cell>
          <cell r="AC157">
            <v>0.02</v>
          </cell>
          <cell r="AD157">
            <v>0.03</v>
          </cell>
          <cell r="AE157">
            <v>44</v>
          </cell>
          <cell r="AF157">
            <v>2.4406779661017008E-2</v>
          </cell>
          <cell r="AG157">
            <v>36.000000000000085</v>
          </cell>
          <cell r="AH157">
            <v>1511</v>
          </cell>
          <cell r="AJ157" t="str">
            <v>n/a</v>
          </cell>
          <cell r="AM157" t="str">
            <v/>
          </cell>
          <cell r="AN157" t="str">
            <v/>
          </cell>
          <cell r="AP157">
            <v>0</v>
          </cell>
          <cell r="AQ157">
            <v>144100</v>
          </cell>
          <cell r="AR157" t="str">
            <v>3E</v>
          </cell>
          <cell r="AS157">
            <v>1455</v>
          </cell>
          <cell r="AT157">
            <v>0.85</v>
          </cell>
          <cell r="AU157">
            <v>1511</v>
          </cell>
          <cell r="AV157">
            <v>1.0384879725085912</v>
          </cell>
          <cell r="BA157" t="str">
            <v>n/a</v>
          </cell>
          <cell r="BB157">
            <v>0</v>
          </cell>
          <cell r="BC157">
            <v>1511</v>
          </cell>
          <cell r="BD157" t="str">
            <v>3E</v>
          </cell>
          <cell r="BE157">
            <v>1.0384879725085912</v>
          </cell>
          <cell r="BF157">
            <v>2.999318336741652E-2</v>
          </cell>
          <cell r="BG157" t="e">
            <v>#REF!</v>
          </cell>
          <cell r="BK157">
            <v>15</v>
          </cell>
          <cell r="BL157">
            <v>25</v>
          </cell>
          <cell r="BM157">
            <v>15</v>
          </cell>
        </row>
        <row r="158">
          <cell r="B158" t="str">
            <v>Operations</v>
          </cell>
          <cell r="C158" t="str">
            <v>Production Engineering</v>
          </cell>
          <cell r="D158" t="str">
            <v>Production Engineering</v>
          </cell>
          <cell r="E158">
            <v>1034035</v>
          </cell>
          <cell r="F158" t="str">
            <v>Toews, Steven G.</v>
          </cell>
          <cell r="G158" t="str">
            <v>Vidal Saltos Angel Vicente</v>
          </cell>
          <cell r="H158" t="str">
            <v>Grijalva Ortíz Nelson</v>
          </cell>
          <cell r="I158" t="str">
            <v>Operations Engineer</v>
          </cell>
          <cell r="J158">
            <v>37773</v>
          </cell>
          <cell r="K158" t="str">
            <v>5C</v>
          </cell>
          <cell r="L158">
            <v>3603</v>
          </cell>
          <cell r="M158">
            <v>3181</v>
          </cell>
          <cell r="N158">
            <v>3189</v>
          </cell>
          <cell r="O158">
            <v>0.88287538162642243</v>
          </cell>
          <cell r="P158">
            <v>37895</v>
          </cell>
          <cell r="Q158">
            <v>0.15</v>
          </cell>
          <cell r="S158">
            <v>0.79</v>
          </cell>
          <cell r="T158" t="e">
            <v>#REF!</v>
          </cell>
          <cell r="U158">
            <v>3392.5365000000002</v>
          </cell>
          <cell r="V158">
            <v>1162.819025667</v>
          </cell>
          <cell r="W158">
            <v>4555.3555256670006</v>
          </cell>
          <cell r="X158" t="e">
            <v>#REF!</v>
          </cell>
          <cell r="Y158" t="e">
            <v>#REF!</v>
          </cell>
          <cell r="Z158" t="e">
            <v>#REF!</v>
          </cell>
          <cell r="AB158" t="str">
            <v>Merit</v>
          </cell>
          <cell r="AC158">
            <v>0.06</v>
          </cell>
          <cell r="AD158">
            <v>0.06</v>
          </cell>
          <cell r="AE158">
            <v>191</v>
          </cell>
          <cell r="AF158">
            <v>5.7384760112888067E-2</v>
          </cell>
          <cell r="AG158">
            <v>183.00000000000006</v>
          </cell>
          <cell r="AH158">
            <v>3372</v>
          </cell>
          <cell r="AJ158" t="str">
            <v>n/a</v>
          </cell>
          <cell r="AM158" t="str">
            <v/>
          </cell>
          <cell r="AN158" t="str">
            <v/>
          </cell>
          <cell r="AP158">
            <v>0</v>
          </cell>
          <cell r="AQ158">
            <v>1034035</v>
          </cell>
          <cell r="AR158" t="str">
            <v>5C</v>
          </cell>
          <cell r="AS158">
            <v>3603</v>
          </cell>
          <cell r="AT158">
            <v>0.79</v>
          </cell>
          <cell r="AU158">
            <v>3372</v>
          </cell>
          <cell r="AV158">
            <v>0.93588676103247292</v>
          </cell>
          <cell r="BA158" t="str">
            <v>n/a</v>
          </cell>
          <cell r="BB158">
            <v>0</v>
          </cell>
          <cell r="BC158">
            <v>3372</v>
          </cell>
          <cell r="BD158" t="str">
            <v>5C</v>
          </cell>
          <cell r="BE158">
            <v>0.93588676103247292</v>
          </cell>
          <cell r="BF158">
            <v>6.0044011317195833E-2</v>
          </cell>
          <cell r="BG158" t="e">
            <v>#REF!</v>
          </cell>
          <cell r="BK158">
            <v>15</v>
          </cell>
          <cell r="BL158">
            <v>25</v>
          </cell>
          <cell r="BM158">
            <v>20</v>
          </cell>
          <cell r="BQ158">
            <v>10000</v>
          </cell>
          <cell r="BR158" t="str">
            <v>Nelson Grijalva works in Block 14 and 17.  Nelson identified an opportunity to mix the hot water produced from the water source well at Nantu 5 with the heavy oil/water emulsion shipped via the 12” line to increase the operating temperature and thus reduc</v>
          </cell>
        </row>
        <row r="159">
          <cell r="B159" t="str">
            <v>EHS -  CA</v>
          </cell>
          <cell r="C159" t="str">
            <v>Environmental Health &amp; Safety</v>
          </cell>
          <cell r="D159" t="str">
            <v>Environmental Health &amp; Safety</v>
          </cell>
          <cell r="E159">
            <v>1023026</v>
          </cell>
          <cell r="F159" t="str">
            <v>Benalcázar Saavedra Fernando Luis</v>
          </cell>
          <cell r="G159" t="str">
            <v>Gonzalez Jairo</v>
          </cell>
          <cell r="H159" t="str">
            <v>Guadalupe Ruales Pedro Vicente</v>
          </cell>
          <cell r="I159" t="str">
            <v>EHS Junior Supervisor</v>
          </cell>
          <cell r="J159">
            <v>37845</v>
          </cell>
          <cell r="K159" t="str">
            <v>7B</v>
          </cell>
          <cell r="L159">
            <v>1650</v>
          </cell>
          <cell r="M159">
            <v>1650</v>
          </cell>
          <cell r="N159">
            <v>1658</v>
          </cell>
          <cell r="O159">
            <v>1</v>
          </cell>
          <cell r="P159">
            <v>37845</v>
          </cell>
          <cell r="Q159">
            <v>0.1</v>
          </cell>
          <cell r="S159">
            <v>0.85</v>
          </cell>
          <cell r="T159" t="e">
            <v>#REF!</v>
          </cell>
          <cell r="U159">
            <v>1262.25</v>
          </cell>
          <cell r="V159">
            <v>432.64628550000003</v>
          </cell>
          <cell r="W159">
            <v>1694.8962855</v>
          </cell>
          <cell r="X159" t="e">
            <v>#REF!</v>
          </cell>
          <cell r="Y159" t="e">
            <v>#REF!</v>
          </cell>
          <cell r="Z159" t="e">
            <v>#REF!</v>
          </cell>
          <cell r="AB159" t="str">
            <v>Merit</v>
          </cell>
          <cell r="AC159">
            <v>0.02</v>
          </cell>
          <cell r="AD159">
            <v>0.03</v>
          </cell>
          <cell r="AE159">
            <v>50</v>
          </cell>
          <cell r="AF159">
            <v>2.5331724969843261E-2</v>
          </cell>
          <cell r="AG159">
            <v>42.000000000000128</v>
          </cell>
          <cell r="AH159">
            <v>1700</v>
          </cell>
          <cell r="AJ159" t="str">
            <v>n/a</v>
          </cell>
          <cell r="AM159" t="str">
            <v/>
          </cell>
          <cell r="AN159" t="str">
            <v/>
          </cell>
          <cell r="AP159">
            <v>0</v>
          </cell>
          <cell r="AQ159">
            <v>1023026</v>
          </cell>
          <cell r="AR159" t="str">
            <v>7B</v>
          </cell>
          <cell r="AS159">
            <v>1650</v>
          </cell>
          <cell r="AT159">
            <v>0.85</v>
          </cell>
          <cell r="AU159">
            <v>1700</v>
          </cell>
          <cell r="AV159">
            <v>1.0303030303030303</v>
          </cell>
          <cell r="BA159" t="str">
            <v>n/a</v>
          </cell>
          <cell r="BB159">
            <v>0</v>
          </cell>
          <cell r="BC159">
            <v>1700</v>
          </cell>
          <cell r="BD159" t="str">
            <v>7B</v>
          </cell>
          <cell r="BE159">
            <v>1.0303030303030303</v>
          </cell>
          <cell r="BF159">
            <v>3.0303030303030276E-2</v>
          </cell>
          <cell r="BG159" t="e">
            <v>#REF!</v>
          </cell>
          <cell r="BK159">
            <v>15</v>
          </cell>
          <cell r="BL159">
            <v>25</v>
          </cell>
          <cell r="BM159">
            <v>20</v>
          </cell>
        </row>
        <row r="160">
          <cell r="B160" t="str">
            <v>Operations</v>
          </cell>
          <cell r="C160" t="str">
            <v>Production And Administration</v>
          </cell>
          <cell r="D160" t="str">
            <v>Production And Administration</v>
          </cell>
          <cell r="E160">
            <v>210430</v>
          </cell>
          <cell r="F160" t="str">
            <v>Chiriboga Hurtado Millicent Eugenia</v>
          </cell>
          <cell r="G160" t="str">
            <v>Chiriboga Hurtado Millicent Eugenia</v>
          </cell>
          <cell r="H160" t="str">
            <v>Guamán Carrillo Carlos Roberto</v>
          </cell>
          <cell r="I160" t="str">
            <v>Cost Controller Assistant</v>
          </cell>
          <cell r="J160">
            <v>37827</v>
          </cell>
          <cell r="K160" t="str">
            <v>1B</v>
          </cell>
          <cell r="L160">
            <v>1045</v>
          </cell>
          <cell r="M160">
            <v>1000</v>
          </cell>
          <cell r="N160">
            <v>1008</v>
          </cell>
          <cell r="O160">
            <v>0.9569377990430622</v>
          </cell>
          <cell r="P160">
            <v>37827</v>
          </cell>
          <cell r="Q160">
            <v>0.1</v>
          </cell>
          <cell r="S160">
            <v>0.95</v>
          </cell>
          <cell r="T160" t="e">
            <v>#REF!</v>
          </cell>
          <cell r="U160">
            <v>855</v>
          </cell>
          <cell r="V160">
            <v>293.05808999999999</v>
          </cell>
          <cell r="W160">
            <v>1148.05809</v>
          </cell>
          <cell r="X160" t="e">
            <v>#REF!</v>
          </cell>
          <cell r="Y160" t="e">
            <v>#REF!</v>
          </cell>
          <cell r="Z160" t="e">
            <v>#REF!</v>
          </cell>
          <cell r="AB160" t="str">
            <v>Merit</v>
          </cell>
          <cell r="AC160">
            <v>0.04</v>
          </cell>
          <cell r="AD160">
            <v>0.04</v>
          </cell>
          <cell r="AE160">
            <v>40</v>
          </cell>
          <cell r="AF160">
            <v>3.1746031746031855E-2</v>
          </cell>
          <cell r="AG160">
            <v>32.000000000000114</v>
          </cell>
          <cell r="AH160">
            <v>1040</v>
          </cell>
          <cell r="AJ160" t="str">
            <v>n/a</v>
          </cell>
          <cell r="AM160" t="str">
            <v/>
          </cell>
          <cell r="AN160" t="str">
            <v/>
          </cell>
          <cell r="AP160">
            <v>0</v>
          </cell>
          <cell r="AQ160">
            <v>210430</v>
          </cell>
          <cell r="AR160" t="str">
            <v>1B</v>
          </cell>
          <cell r="AS160">
            <v>1045</v>
          </cell>
          <cell r="AT160">
            <v>0.95</v>
          </cell>
          <cell r="AU160">
            <v>1040</v>
          </cell>
          <cell r="AV160">
            <v>0.99521531100478466</v>
          </cell>
          <cell r="BA160" t="str">
            <v>n/a</v>
          </cell>
          <cell r="BB160">
            <v>0</v>
          </cell>
          <cell r="BC160">
            <v>1040</v>
          </cell>
          <cell r="BD160" t="str">
            <v>1B</v>
          </cell>
          <cell r="BE160">
            <v>0.99521531100478466</v>
          </cell>
          <cell r="BF160">
            <v>0.04</v>
          </cell>
          <cell r="BG160" t="e">
            <v>#REF!</v>
          </cell>
          <cell r="BK160">
            <v>15</v>
          </cell>
          <cell r="BL160">
            <v>25</v>
          </cell>
          <cell r="BM160">
            <v>15</v>
          </cell>
        </row>
        <row r="161">
          <cell r="B161" t="str">
            <v>Operations</v>
          </cell>
          <cell r="C161" t="str">
            <v>Field Production</v>
          </cell>
          <cell r="D161" t="str">
            <v>Field Production</v>
          </cell>
          <cell r="E161">
            <v>142080</v>
          </cell>
          <cell r="F161" t="str">
            <v>HR FIELD REP.</v>
          </cell>
          <cell r="G161" t="str">
            <v>Naranjo Vera Marco Antonio</v>
          </cell>
          <cell r="H161" t="str">
            <v>Guanga,Miguel</v>
          </cell>
          <cell r="I161" t="str">
            <v>Production Operator C</v>
          </cell>
          <cell r="J161">
            <v>36708</v>
          </cell>
          <cell r="K161" t="str">
            <v>12A</v>
          </cell>
          <cell r="L161">
            <v>600</v>
          </cell>
          <cell r="M161">
            <v>500</v>
          </cell>
          <cell r="N161">
            <v>508</v>
          </cell>
          <cell r="O161">
            <v>0.83333333333333337</v>
          </cell>
          <cell r="P161">
            <v>37347</v>
          </cell>
          <cell r="Q161">
            <v>0.05</v>
          </cell>
          <cell r="R161">
            <v>0.6</v>
          </cell>
          <cell r="S161">
            <v>0.5</v>
          </cell>
          <cell r="T161" t="e">
            <v>#REF!</v>
          </cell>
          <cell r="U161">
            <v>112.5</v>
          </cell>
          <cell r="V161">
            <v>38.560275000000004</v>
          </cell>
          <cell r="W161">
            <v>151.06027499999999</v>
          </cell>
          <cell r="X161" t="e">
            <v>#REF!</v>
          </cell>
          <cell r="Y161" t="e">
            <v>#REF!</v>
          </cell>
          <cell r="Z161" t="e">
            <v>#REF!</v>
          </cell>
          <cell r="AB161" t="str">
            <v>N/A</v>
          </cell>
          <cell r="AC161" t="str">
            <v/>
          </cell>
          <cell r="AD161" t="str">
            <v/>
          </cell>
          <cell r="AE161" t="str">
            <v/>
          </cell>
          <cell r="AF161">
            <v>0</v>
          </cell>
          <cell r="AG161">
            <v>0</v>
          </cell>
          <cell r="AH161">
            <v>508</v>
          </cell>
          <cell r="AJ161" t="str">
            <v>n/a</v>
          </cell>
          <cell r="AM161" t="str">
            <v/>
          </cell>
          <cell r="AN161" t="str">
            <v/>
          </cell>
          <cell r="AP161">
            <v>0</v>
          </cell>
          <cell r="AQ161">
            <v>142080</v>
          </cell>
          <cell r="AR161" t="str">
            <v>12A</v>
          </cell>
          <cell r="AS161">
            <v>600</v>
          </cell>
          <cell r="AT161">
            <v>0.5</v>
          </cell>
          <cell r="AU161">
            <v>508</v>
          </cell>
          <cell r="AV161">
            <v>0.83333333333333337</v>
          </cell>
          <cell r="BA161" t="str">
            <v>n/a</v>
          </cell>
          <cell r="BB161">
            <v>0</v>
          </cell>
          <cell r="BC161">
            <v>500</v>
          </cell>
          <cell r="BD161" t="str">
            <v>12A</v>
          </cell>
          <cell r="BE161">
            <v>0.83333333333333337</v>
          </cell>
          <cell r="BF161">
            <v>0</v>
          </cell>
          <cell r="BG161" t="e">
            <v>#REF!</v>
          </cell>
          <cell r="BK161">
            <v>15</v>
          </cell>
          <cell r="BL161">
            <v>25</v>
          </cell>
          <cell r="BM161">
            <v>15</v>
          </cell>
        </row>
        <row r="162">
          <cell r="B162" t="str">
            <v>Operations</v>
          </cell>
          <cell r="C162" t="str">
            <v>Field Production</v>
          </cell>
          <cell r="D162" t="str">
            <v>Maintenance</v>
          </cell>
          <cell r="E162">
            <v>1034298</v>
          </cell>
          <cell r="F162" t="str">
            <v>HR FIELD REP.</v>
          </cell>
          <cell r="G162" t="str">
            <v>Lunsford, Michael W.</v>
          </cell>
          <cell r="H162" t="str">
            <v>Guanulema Salvador Giovanni</v>
          </cell>
          <cell r="I162" t="str">
            <v>Technical Mechanic A</v>
          </cell>
          <cell r="J162">
            <v>37773</v>
          </cell>
          <cell r="K162" t="str">
            <v>13D</v>
          </cell>
          <cell r="L162">
            <v>1360</v>
          </cell>
          <cell r="M162">
            <v>1277</v>
          </cell>
          <cell r="N162">
            <v>1285</v>
          </cell>
          <cell r="O162">
            <v>0.93897058823529411</v>
          </cell>
          <cell r="P162">
            <v>37773</v>
          </cell>
          <cell r="Q162">
            <v>0.05</v>
          </cell>
          <cell r="S162">
            <v>0.8</v>
          </cell>
          <cell r="T162" t="e">
            <v>#REF!</v>
          </cell>
          <cell r="U162">
            <v>459.72</v>
          </cell>
          <cell r="V162">
            <v>157.57270776000001</v>
          </cell>
          <cell r="W162">
            <v>617.29270775999998</v>
          </cell>
          <cell r="X162" t="e">
            <v>#REF!</v>
          </cell>
          <cell r="Y162" t="e">
            <v>#REF!</v>
          </cell>
          <cell r="Z162" t="e">
            <v>#REF!</v>
          </cell>
          <cell r="AB162" t="str">
            <v>Merit</v>
          </cell>
          <cell r="AC162">
            <v>0.06</v>
          </cell>
          <cell r="AD162">
            <v>0.06</v>
          </cell>
          <cell r="AE162">
            <v>77</v>
          </cell>
          <cell r="AF162">
            <v>5.3696498054474739E-2</v>
          </cell>
          <cell r="AG162">
            <v>69.000000000000043</v>
          </cell>
          <cell r="AH162">
            <v>1354</v>
          </cell>
          <cell r="AJ162" t="str">
            <v>n/a</v>
          </cell>
          <cell r="AM162" t="str">
            <v/>
          </cell>
          <cell r="AN162" t="str">
            <v/>
          </cell>
          <cell r="AP162">
            <v>0</v>
          </cell>
          <cell r="AQ162">
            <v>1034298</v>
          </cell>
          <cell r="AR162" t="str">
            <v>13D</v>
          </cell>
          <cell r="AS162">
            <v>1360</v>
          </cell>
          <cell r="AT162">
            <v>0.8</v>
          </cell>
          <cell r="AU162">
            <v>1354</v>
          </cell>
          <cell r="AV162">
            <v>0.99558823529411766</v>
          </cell>
          <cell r="BA162" t="str">
            <v>n/a</v>
          </cell>
          <cell r="BB162">
            <v>0</v>
          </cell>
          <cell r="BC162">
            <v>1354</v>
          </cell>
          <cell r="BD162" t="str">
            <v>13D</v>
          </cell>
          <cell r="BE162">
            <v>0.99558823529411766</v>
          </cell>
          <cell r="BF162">
            <v>6.0297572435395352E-2</v>
          </cell>
          <cell r="BG162" t="e">
            <v>#REF!</v>
          </cell>
          <cell r="BK162">
            <v>15</v>
          </cell>
          <cell r="BL162">
            <v>25</v>
          </cell>
          <cell r="BM162">
            <v>15</v>
          </cell>
        </row>
        <row r="163">
          <cell r="B163" t="str">
            <v>Commercial</v>
          </cell>
          <cell r="C163" t="str">
            <v>IT Services</v>
          </cell>
          <cell r="D163" t="str">
            <v>IT Services</v>
          </cell>
          <cell r="E163">
            <v>150140</v>
          </cell>
          <cell r="F163" t="str">
            <v>Pazmiño Romo Carlos Iván</v>
          </cell>
          <cell r="G163" t="str">
            <v>Pazmiño Romo Carlos Iván</v>
          </cell>
          <cell r="H163" t="str">
            <v>Guarderas,Irene</v>
          </cell>
          <cell r="I163" t="str">
            <v>Administrative Assistant</v>
          </cell>
          <cell r="J163">
            <v>36710</v>
          </cell>
          <cell r="K163" t="str">
            <v>3D</v>
          </cell>
          <cell r="L163">
            <v>1020</v>
          </cell>
          <cell r="M163">
            <v>1089</v>
          </cell>
          <cell r="N163">
            <v>1097</v>
          </cell>
          <cell r="O163">
            <v>1.0676470588235294</v>
          </cell>
          <cell r="P163">
            <v>37347</v>
          </cell>
          <cell r="Q163">
            <v>0.1</v>
          </cell>
          <cell r="R163">
            <v>0.5</v>
          </cell>
          <cell r="S163">
            <v>0.9</v>
          </cell>
          <cell r="T163" t="e">
            <v>#REF!</v>
          </cell>
          <cell r="U163">
            <v>882.09000000000015</v>
          </cell>
          <cell r="V163">
            <v>302.34340422000008</v>
          </cell>
          <cell r="W163">
            <v>1184.4334042200003</v>
          </cell>
          <cell r="X163" t="e">
            <v>#REF!</v>
          </cell>
          <cell r="Y163" t="e">
            <v>#REF!</v>
          </cell>
          <cell r="Z163" t="e">
            <v>#REF!</v>
          </cell>
          <cell r="AB163" t="str">
            <v>Merit</v>
          </cell>
          <cell r="AC163">
            <v>0.02</v>
          </cell>
          <cell r="AD163">
            <v>0.03</v>
          </cell>
          <cell r="AE163">
            <v>33</v>
          </cell>
          <cell r="AF163">
            <v>2.2789425706472244E-2</v>
          </cell>
          <cell r="AG163">
            <v>25.00000000000005</v>
          </cell>
          <cell r="AH163">
            <v>1122</v>
          </cell>
          <cell r="AJ163" t="str">
            <v>Promotion</v>
          </cell>
          <cell r="AM163" t="str">
            <v/>
          </cell>
          <cell r="AN163" t="str">
            <v/>
          </cell>
          <cell r="AP163">
            <v>0</v>
          </cell>
          <cell r="AQ163">
            <v>150140</v>
          </cell>
          <cell r="AR163" t="str">
            <v>3D</v>
          </cell>
          <cell r="AS163">
            <v>1020</v>
          </cell>
          <cell r="AT163">
            <v>0.9</v>
          </cell>
          <cell r="AU163">
            <v>1122</v>
          </cell>
          <cell r="AV163">
            <v>1.1000000000000001</v>
          </cell>
          <cell r="BA163" t="str">
            <v>n/a</v>
          </cell>
          <cell r="BB163">
            <v>0</v>
          </cell>
          <cell r="BC163">
            <v>1122</v>
          </cell>
          <cell r="BD163" t="str">
            <v>3D</v>
          </cell>
          <cell r="BE163">
            <v>1.1000000000000001</v>
          </cell>
          <cell r="BF163">
            <v>3.0303030303030276E-2</v>
          </cell>
          <cell r="BG163" t="e">
            <v>#REF!</v>
          </cell>
          <cell r="BK163">
            <v>15</v>
          </cell>
          <cell r="BL163">
            <v>25</v>
          </cell>
          <cell r="BM163">
            <v>15</v>
          </cell>
        </row>
        <row r="164">
          <cell r="B164" t="str">
            <v>EHS -  CA</v>
          </cell>
          <cell r="C164" t="str">
            <v>Environmental Health &amp; Safety</v>
          </cell>
          <cell r="D164" t="str">
            <v>Environmental Health &amp; Safety</v>
          </cell>
          <cell r="E164">
            <v>152780</v>
          </cell>
          <cell r="F164" t="str">
            <v>Benalcázar Saavedra Fernando Luis</v>
          </cell>
          <cell r="G164" t="str">
            <v>Benalcázar Saavedra Fernando Luis</v>
          </cell>
          <cell r="H164" t="str">
            <v>Guarderas,M. Cristina</v>
          </cell>
          <cell r="I164" t="str">
            <v>Administrative Assistant</v>
          </cell>
          <cell r="J164">
            <v>36836</v>
          </cell>
          <cell r="K164" t="str">
            <v>3D</v>
          </cell>
          <cell r="L164">
            <v>1020</v>
          </cell>
          <cell r="M164">
            <v>1089</v>
          </cell>
          <cell r="N164">
            <v>1097</v>
          </cell>
          <cell r="O164">
            <v>1.0676470588235294</v>
          </cell>
          <cell r="P164">
            <v>36836</v>
          </cell>
          <cell r="Q164">
            <v>0.1</v>
          </cell>
          <cell r="R164">
            <v>1</v>
          </cell>
          <cell r="S164">
            <v>1</v>
          </cell>
          <cell r="T164" t="e">
            <v>#REF!</v>
          </cell>
          <cell r="U164">
            <v>980.10000000000014</v>
          </cell>
          <cell r="V164">
            <v>335.93711580000007</v>
          </cell>
          <cell r="W164">
            <v>1316.0371158000003</v>
          </cell>
          <cell r="X164" t="e">
            <v>#REF!</v>
          </cell>
          <cell r="Y164" t="e">
            <v>#REF!</v>
          </cell>
          <cell r="Z164" t="e">
            <v>#REF!</v>
          </cell>
          <cell r="AB164" t="str">
            <v>Merit</v>
          </cell>
          <cell r="AC164">
            <v>0.02</v>
          </cell>
          <cell r="AD164">
            <v>0.03</v>
          </cell>
          <cell r="AE164">
            <v>33</v>
          </cell>
          <cell r="AF164">
            <v>2.2789425706472244E-2</v>
          </cell>
          <cell r="AG164">
            <v>25.00000000000005</v>
          </cell>
          <cell r="AH164">
            <v>1122</v>
          </cell>
          <cell r="AJ164" t="str">
            <v>Promotion</v>
          </cell>
          <cell r="AK164" t="str">
            <v>Promotion</v>
          </cell>
          <cell r="AL164">
            <v>38078</v>
          </cell>
          <cell r="AM164" t="str">
            <v>3E</v>
          </cell>
          <cell r="AN164" t="str">
            <v>5% - 7%</v>
          </cell>
          <cell r="AO164">
            <v>7.0000000000000007E-2</v>
          </cell>
          <cell r="AP164">
            <v>78.540000000000006</v>
          </cell>
          <cell r="AQ164">
            <v>152780</v>
          </cell>
          <cell r="AR164" t="str">
            <v>3D</v>
          </cell>
          <cell r="AS164">
            <v>1020</v>
          </cell>
          <cell r="AT164">
            <v>1</v>
          </cell>
          <cell r="AU164">
            <v>1200.54</v>
          </cell>
          <cell r="AV164">
            <v>0.82511340206185568</v>
          </cell>
          <cell r="BA164" t="str">
            <v>REVIEW</v>
          </cell>
          <cell r="BB164">
            <v>3.5000000000000003E-2</v>
          </cell>
          <cell r="BC164">
            <v>1242.5588999999998</v>
          </cell>
          <cell r="BD164" t="str">
            <v>3E</v>
          </cell>
          <cell r="BE164">
            <v>0.85399237113402049</v>
          </cell>
          <cell r="BF164">
            <v>0.14100909090909064</v>
          </cell>
          <cell r="BG164" t="e">
            <v>#REF!</v>
          </cell>
          <cell r="BK164">
            <v>15</v>
          </cell>
          <cell r="BL164">
            <v>25</v>
          </cell>
          <cell r="BM164">
            <v>15</v>
          </cell>
        </row>
        <row r="165">
          <cell r="B165" t="str">
            <v>Operations</v>
          </cell>
          <cell r="C165" t="str">
            <v>Field Production</v>
          </cell>
          <cell r="D165" t="str">
            <v>Field Production</v>
          </cell>
          <cell r="E165">
            <v>135970</v>
          </cell>
          <cell r="F165" t="str">
            <v>HR FIELD REP.</v>
          </cell>
          <cell r="G165" t="str">
            <v>Naranjo Vera Marco Antonio</v>
          </cell>
          <cell r="H165" t="str">
            <v>Guaynilla,Segundo A.</v>
          </cell>
          <cell r="I165" t="str">
            <v>Production Operator A</v>
          </cell>
          <cell r="J165">
            <v>33055</v>
          </cell>
          <cell r="K165" t="str">
            <v>12C</v>
          </cell>
          <cell r="L165">
            <v>1260</v>
          </cell>
          <cell r="M165">
            <v>1305</v>
          </cell>
          <cell r="N165">
            <v>1313</v>
          </cell>
          <cell r="O165">
            <v>1.0357142857142858</v>
          </cell>
          <cell r="P165">
            <v>36526</v>
          </cell>
          <cell r="Q165">
            <v>0.05</v>
          </cell>
          <cell r="R165">
            <v>1</v>
          </cell>
          <cell r="S165">
            <v>0.95</v>
          </cell>
          <cell r="T165" t="e">
            <v>#REF!</v>
          </cell>
          <cell r="U165">
            <v>557.88749999999993</v>
          </cell>
          <cell r="V165">
            <v>191.22040372499998</v>
          </cell>
          <cell r="W165">
            <v>749.10790372499991</v>
          </cell>
          <cell r="X165" t="e">
            <v>#REF!</v>
          </cell>
          <cell r="Y165" t="e">
            <v>#REF!</v>
          </cell>
          <cell r="Z165" t="e">
            <v>#REF!</v>
          </cell>
          <cell r="AB165" t="str">
            <v>Merit</v>
          </cell>
          <cell r="AC165">
            <v>0.02</v>
          </cell>
          <cell r="AD165">
            <v>0.03</v>
          </cell>
          <cell r="AE165">
            <v>39</v>
          </cell>
          <cell r="AF165">
            <v>2.3610053313023682E-2</v>
          </cell>
          <cell r="AG165">
            <v>31.000000000000096</v>
          </cell>
          <cell r="AH165">
            <v>1344</v>
          </cell>
          <cell r="AJ165" t="str">
            <v>n/a</v>
          </cell>
          <cell r="AM165" t="str">
            <v/>
          </cell>
          <cell r="AN165" t="str">
            <v/>
          </cell>
          <cell r="AP165">
            <v>0</v>
          </cell>
          <cell r="AQ165">
            <v>135970</v>
          </cell>
          <cell r="AR165" t="str">
            <v>12C</v>
          </cell>
          <cell r="AS165">
            <v>1260</v>
          </cell>
          <cell r="AT165">
            <v>0.95</v>
          </cell>
          <cell r="AU165">
            <v>1344</v>
          </cell>
          <cell r="AV165">
            <v>1.0666666666666667</v>
          </cell>
          <cell r="BA165" t="str">
            <v>n/a</v>
          </cell>
          <cell r="BB165">
            <v>0</v>
          </cell>
          <cell r="BC165">
            <v>1344</v>
          </cell>
          <cell r="BD165" t="str">
            <v>12C</v>
          </cell>
          <cell r="BE165">
            <v>1.0666666666666667</v>
          </cell>
          <cell r="BF165">
            <v>2.9885057471264354E-2</v>
          </cell>
          <cell r="BG165" t="e">
            <v>#REF!</v>
          </cell>
          <cell r="BK165">
            <v>15</v>
          </cell>
          <cell r="BL165">
            <v>25</v>
          </cell>
          <cell r="BM165">
            <v>15</v>
          </cell>
        </row>
        <row r="166">
          <cell r="B166" t="str">
            <v>Commercial</v>
          </cell>
          <cell r="C166" t="str">
            <v>Finance</v>
          </cell>
          <cell r="D166" t="str">
            <v>Finance</v>
          </cell>
          <cell r="E166">
            <v>164960</v>
          </cell>
          <cell r="F166" t="str">
            <v>Buenaño Caicedo Pablo Mauricio</v>
          </cell>
          <cell r="G166" t="str">
            <v>Repetto Dobronski Carlos Alberto</v>
          </cell>
          <cell r="H166" t="str">
            <v>Gudiño Lorena</v>
          </cell>
          <cell r="I166" t="str">
            <v>Capital&amp;Partners Accountant</v>
          </cell>
          <cell r="J166">
            <v>37340</v>
          </cell>
          <cell r="K166" t="str">
            <v>1E</v>
          </cell>
          <cell r="L166">
            <v>2890</v>
          </cell>
          <cell r="M166">
            <v>2597</v>
          </cell>
          <cell r="N166">
            <v>2605</v>
          </cell>
          <cell r="O166">
            <v>0.8986159169550173</v>
          </cell>
          <cell r="P166">
            <v>37340</v>
          </cell>
          <cell r="Q166">
            <v>0.15</v>
          </cell>
          <cell r="R166">
            <v>0.8</v>
          </cell>
          <cell r="S166">
            <v>1.05</v>
          </cell>
          <cell r="T166" t="e">
            <v>#REF!</v>
          </cell>
          <cell r="U166">
            <v>3681.2474999999999</v>
          </cell>
          <cell r="V166">
            <v>1261.7770306049999</v>
          </cell>
          <cell r="W166">
            <v>4943.0245306050001</v>
          </cell>
          <cell r="X166" t="e">
            <v>#REF!</v>
          </cell>
          <cell r="Y166" t="e">
            <v>#REF!</v>
          </cell>
          <cell r="Z166" t="e">
            <v>#REF!</v>
          </cell>
          <cell r="AB166" t="str">
            <v>Merit</v>
          </cell>
          <cell r="AC166">
            <v>0.06</v>
          </cell>
          <cell r="AD166">
            <v>0.06</v>
          </cell>
          <cell r="AE166">
            <v>156</v>
          </cell>
          <cell r="AF166">
            <v>5.6813819577735014E-2</v>
          </cell>
          <cell r="AG166">
            <v>147.99999999999972</v>
          </cell>
          <cell r="AH166">
            <v>2753</v>
          </cell>
          <cell r="AJ166" t="str">
            <v>Promotion</v>
          </cell>
          <cell r="AM166" t="str">
            <v/>
          </cell>
          <cell r="AN166" t="str">
            <v/>
          </cell>
          <cell r="AP166">
            <v>0</v>
          </cell>
          <cell r="AQ166">
            <v>164960</v>
          </cell>
          <cell r="AR166" t="str">
            <v>1E</v>
          </cell>
          <cell r="AS166">
            <v>2890</v>
          </cell>
          <cell r="AT166">
            <v>1.05</v>
          </cell>
          <cell r="AU166">
            <v>2753</v>
          </cell>
          <cell r="AV166">
            <v>0.95259515570934261</v>
          </cell>
          <cell r="BA166" t="str">
            <v>n/a</v>
          </cell>
          <cell r="BB166">
            <v>0</v>
          </cell>
          <cell r="BC166">
            <v>2753</v>
          </cell>
          <cell r="BD166" t="str">
            <v>1E</v>
          </cell>
          <cell r="BE166">
            <v>0.95259515570934261</v>
          </cell>
          <cell r="BF166">
            <v>6.0069310743165127E-2</v>
          </cell>
          <cell r="BG166" t="e">
            <v>#REF!</v>
          </cell>
          <cell r="BK166">
            <v>30</v>
          </cell>
          <cell r="BL166">
            <v>160</v>
          </cell>
          <cell r="BM166">
            <v>30</v>
          </cell>
          <cell r="BS166" t="str">
            <v>Key Performer</v>
          </cell>
        </row>
        <row r="167">
          <cell r="B167" t="str">
            <v>Operations</v>
          </cell>
          <cell r="C167" t="str">
            <v>Drilling</v>
          </cell>
          <cell r="D167" t="str">
            <v>Drilling</v>
          </cell>
          <cell r="E167">
            <v>152870</v>
          </cell>
          <cell r="F167" t="str">
            <v>Kopecky, Ray</v>
          </cell>
          <cell r="G167" t="str">
            <v>Schoening, Ian D.</v>
          </cell>
          <cell r="H167" t="str">
            <v>Guerra,Germán</v>
          </cell>
          <cell r="I167" t="str">
            <v>Drilling Engineer</v>
          </cell>
          <cell r="J167">
            <v>36923</v>
          </cell>
          <cell r="K167" t="str">
            <v>5B</v>
          </cell>
          <cell r="L167">
            <v>2700</v>
          </cell>
          <cell r="M167">
            <v>2309</v>
          </cell>
          <cell r="N167">
            <v>2317</v>
          </cell>
          <cell r="O167">
            <v>0.85518518518518516</v>
          </cell>
          <cell r="P167">
            <v>36923</v>
          </cell>
          <cell r="Q167">
            <v>0.1</v>
          </cell>
          <cell r="R167">
            <v>1</v>
          </cell>
          <cell r="S167">
            <v>0.85</v>
          </cell>
          <cell r="T167" t="e">
            <v>#REF!</v>
          </cell>
          <cell r="U167">
            <v>1766.3850000000002</v>
          </cell>
          <cell r="V167">
            <v>605.44258983000009</v>
          </cell>
          <cell r="W167">
            <v>2371.8275898300003</v>
          </cell>
          <cell r="X167" t="e">
            <v>#REF!</v>
          </cell>
          <cell r="Y167" t="e">
            <v>#REF!</v>
          </cell>
          <cell r="Z167" t="e">
            <v>#REF!</v>
          </cell>
          <cell r="AB167" t="str">
            <v>Merit</v>
          </cell>
          <cell r="AC167">
            <v>0.06</v>
          </cell>
          <cell r="AD167">
            <v>0.06</v>
          </cell>
          <cell r="AE167">
            <v>139</v>
          </cell>
          <cell r="AF167">
            <v>5.6538627535606345E-2</v>
          </cell>
          <cell r="AG167">
            <v>130.99999999999991</v>
          </cell>
          <cell r="AH167">
            <v>2448</v>
          </cell>
          <cell r="AJ167" t="str">
            <v>Promotion</v>
          </cell>
          <cell r="AK167" t="str">
            <v>Promotion</v>
          </cell>
          <cell r="AL167">
            <v>38078</v>
          </cell>
          <cell r="AM167" t="str">
            <v>5C</v>
          </cell>
          <cell r="AN167" t="str">
            <v>5% - 7%</v>
          </cell>
          <cell r="AO167">
            <v>7.0000000000000007E-2</v>
          </cell>
          <cell r="AP167">
            <v>171.36</v>
          </cell>
          <cell r="AQ167">
            <v>152870</v>
          </cell>
          <cell r="AR167" t="str">
            <v>5B</v>
          </cell>
          <cell r="AS167">
            <v>2700</v>
          </cell>
          <cell r="AT167">
            <v>0.85</v>
          </cell>
          <cell r="AU167">
            <v>2619.36</v>
          </cell>
          <cell r="AV167">
            <v>0.72699417152373025</v>
          </cell>
          <cell r="BA167" t="str">
            <v>REVIEW</v>
          </cell>
          <cell r="BB167">
            <v>6.5000000000000002E-2</v>
          </cell>
          <cell r="BC167">
            <v>2789.6183999999998</v>
          </cell>
          <cell r="BD167" t="str">
            <v>5C</v>
          </cell>
          <cell r="BE167">
            <v>0.77424879267277269</v>
          </cell>
          <cell r="BF167">
            <v>0.20815002165439567</v>
          </cell>
          <cell r="BG167" t="e">
            <v>#REF!</v>
          </cell>
          <cell r="BK167">
            <v>15</v>
          </cell>
          <cell r="BL167">
            <v>25</v>
          </cell>
          <cell r="BM167">
            <v>15</v>
          </cell>
        </row>
        <row r="168">
          <cell r="B168" t="str">
            <v>Operations</v>
          </cell>
          <cell r="C168" t="str">
            <v>Field Production</v>
          </cell>
          <cell r="D168" t="str">
            <v>Maintenance</v>
          </cell>
          <cell r="E168">
            <v>136360</v>
          </cell>
          <cell r="F168" t="str">
            <v>HR FIELD REP.</v>
          </cell>
          <cell r="G168" t="str">
            <v>Clavijo Bohorquez Jorge Alberto</v>
          </cell>
          <cell r="H168" t="str">
            <v>Guerra,L. Marcelo</v>
          </cell>
          <cell r="I168" t="str">
            <v>Electrical Technician A</v>
          </cell>
          <cell r="J168">
            <v>35929</v>
          </cell>
          <cell r="K168" t="str">
            <v>13C</v>
          </cell>
          <cell r="L168">
            <v>900</v>
          </cell>
          <cell r="M168">
            <v>1051</v>
          </cell>
          <cell r="N168">
            <v>1059</v>
          </cell>
          <cell r="O168">
            <v>1.1677777777777778</v>
          </cell>
          <cell r="P168">
            <v>37347</v>
          </cell>
          <cell r="Q168">
            <v>0.05</v>
          </cell>
          <cell r="R168">
            <v>0.9</v>
          </cell>
          <cell r="S168">
            <v>0.9</v>
          </cell>
          <cell r="T168" t="e">
            <v>#REF!</v>
          </cell>
          <cell r="U168">
            <v>425.65500000000009</v>
          </cell>
          <cell r="V168">
            <v>145.89665649000003</v>
          </cell>
          <cell r="W168">
            <v>571.55165649000014</v>
          </cell>
          <cell r="X168" t="e">
            <v>#REF!</v>
          </cell>
          <cell r="Y168" t="e">
            <v>#REF!</v>
          </cell>
          <cell r="Z168" t="e">
            <v>#REF!</v>
          </cell>
          <cell r="AB168" t="str">
            <v>Merit</v>
          </cell>
          <cell r="AC168">
            <v>0.02</v>
          </cell>
          <cell r="AD168">
            <v>0.03</v>
          </cell>
          <cell r="AE168">
            <v>32</v>
          </cell>
          <cell r="AF168">
            <v>2.2662889518413554E-2</v>
          </cell>
          <cell r="AG168">
            <v>23.999999999999954</v>
          </cell>
          <cell r="AH168">
            <v>1083</v>
          </cell>
          <cell r="AJ168" t="str">
            <v>n/a</v>
          </cell>
          <cell r="AM168" t="str">
            <v/>
          </cell>
          <cell r="AN168" t="str">
            <v/>
          </cell>
          <cell r="AP168">
            <v>0</v>
          </cell>
          <cell r="AQ168">
            <v>136360</v>
          </cell>
          <cell r="AR168" t="str">
            <v>13C</v>
          </cell>
          <cell r="AS168">
            <v>900</v>
          </cell>
          <cell r="AT168">
            <v>0.9</v>
          </cell>
          <cell r="AU168">
            <v>1083</v>
          </cell>
          <cell r="AV168">
            <v>1.2033333333333334</v>
          </cell>
          <cell r="BA168" t="str">
            <v>n/a</v>
          </cell>
          <cell r="BB168">
            <v>0</v>
          </cell>
          <cell r="BC168">
            <v>1083</v>
          </cell>
          <cell r="BD168" t="str">
            <v>13C</v>
          </cell>
          <cell r="BE168">
            <v>1.2033333333333334</v>
          </cell>
          <cell r="BF168">
            <v>3.0447193149381491E-2</v>
          </cell>
          <cell r="BG168" t="e">
            <v>#REF!</v>
          </cell>
          <cell r="BK168">
            <v>15</v>
          </cell>
          <cell r="BL168">
            <v>25</v>
          </cell>
          <cell r="BM168">
            <v>15</v>
          </cell>
        </row>
        <row r="169">
          <cell r="B169" t="str">
            <v>Operations</v>
          </cell>
          <cell r="C169" t="str">
            <v>Field Production</v>
          </cell>
          <cell r="D169" t="str">
            <v>Field Production</v>
          </cell>
          <cell r="E169">
            <v>135980</v>
          </cell>
          <cell r="F169" t="str">
            <v>HR FIELD REP.</v>
          </cell>
          <cell r="G169" t="str">
            <v>Naranjo Vera Marco Antonio</v>
          </cell>
          <cell r="H169" t="str">
            <v>Guevara,E. Patricio</v>
          </cell>
          <cell r="I169" t="str">
            <v>Production Operator A</v>
          </cell>
          <cell r="J169">
            <v>36345</v>
          </cell>
          <cell r="K169" t="str">
            <v>12C</v>
          </cell>
          <cell r="L169">
            <v>1260</v>
          </cell>
          <cell r="M169">
            <v>1100</v>
          </cell>
          <cell r="N169">
            <v>1108</v>
          </cell>
          <cell r="O169">
            <v>0.87301587301587302</v>
          </cell>
          <cell r="P169">
            <v>37712</v>
          </cell>
          <cell r="Q169">
            <v>0.05</v>
          </cell>
          <cell r="R169">
            <v>1</v>
          </cell>
          <cell r="S169">
            <v>1</v>
          </cell>
          <cell r="T169" t="e">
            <v>#REF!</v>
          </cell>
          <cell r="U169">
            <v>495</v>
          </cell>
          <cell r="V169">
            <v>169.66521</v>
          </cell>
          <cell r="W169">
            <v>664.66521</v>
          </cell>
          <cell r="X169" t="e">
            <v>#REF!</v>
          </cell>
          <cell r="Y169" t="e">
            <v>#REF!</v>
          </cell>
          <cell r="Z169" t="e">
            <v>#REF!</v>
          </cell>
          <cell r="AB169" t="str">
            <v>Merit</v>
          </cell>
          <cell r="AC169">
            <v>0.06</v>
          </cell>
          <cell r="AD169">
            <v>0.06</v>
          </cell>
          <cell r="AE169">
            <v>66</v>
          </cell>
          <cell r="AF169">
            <v>5.2346570397111991E-2</v>
          </cell>
          <cell r="AG169">
            <v>58.000000000000085</v>
          </cell>
          <cell r="AH169">
            <v>1166</v>
          </cell>
          <cell r="AJ169" t="str">
            <v>n/a</v>
          </cell>
          <cell r="AM169" t="str">
            <v/>
          </cell>
          <cell r="AN169" t="str">
            <v/>
          </cell>
          <cell r="AP169">
            <v>0</v>
          </cell>
          <cell r="AQ169">
            <v>135980</v>
          </cell>
          <cell r="AR169" t="str">
            <v>12C</v>
          </cell>
          <cell r="AS169">
            <v>1260</v>
          </cell>
          <cell r="AT169">
            <v>1</v>
          </cell>
          <cell r="AU169">
            <v>1166</v>
          </cell>
          <cell r="AV169">
            <v>0.92539682539682544</v>
          </cell>
          <cell r="BA169" t="str">
            <v>n/a</v>
          </cell>
          <cell r="BB169">
            <v>0</v>
          </cell>
          <cell r="BC169">
            <v>1166</v>
          </cell>
          <cell r="BD169" t="str">
            <v>12C</v>
          </cell>
          <cell r="BE169">
            <v>0.92539682539682544</v>
          </cell>
          <cell r="BF169">
            <v>6.0000000000000053E-2</v>
          </cell>
          <cell r="BG169" t="e">
            <v>#REF!</v>
          </cell>
          <cell r="BK169">
            <v>15</v>
          </cell>
          <cell r="BL169">
            <v>25</v>
          </cell>
          <cell r="BM169">
            <v>15</v>
          </cell>
        </row>
        <row r="170">
          <cell r="B170" t="str">
            <v>Commercial</v>
          </cell>
          <cell r="C170" t="str">
            <v>IT Services</v>
          </cell>
          <cell r="D170" t="str">
            <v>IT Services</v>
          </cell>
          <cell r="E170">
            <v>160790</v>
          </cell>
          <cell r="F170" t="str">
            <v>Pazmiño Romo Carlos Iván</v>
          </cell>
          <cell r="G170" t="str">
            <v>Jarrín Amaya Marco Vinicio</v>
          </cell>
          <cell r="H170" t="str">
            <v>Guevara,Juan E.</v>
          </cell>
          <cell r="I170" t="str">
            <v>Communications Engineer</v>
          </cell>
          <cell r="J170">
            <v>37179</v>
          </cell>
          <cell r="K170" t="str">
            <v>9C</v>
          </cell>
          <cell r="L170">
            <v>2150</v>
          </cell>
          <cell r="M170">
            <v>1951</v>
          </cell>
          <cell r="N170">
            <v>1959</v>
          </cell>
          <cell r="O170">
            <v>0.90744186046511632</v>
          </cell>
          <cell r="P170">
            <v>37347</v>
          </cell>
          <cell r="Q170">
            <v>0.15</v>
          </cell>
          <cell r="R170">
            <v>0</v>
          </cell>
          <cell r="S170">
            <v>0.85</v>
          </cell>
          <cell r="T170" t="e">
            <v>#REF!</v>
          </cell>
          <cell r="U170">
            <v>2238.7725</v>
          </cell>
          <cell r="V170">
            <v>767.357184555</v>
          </cell>
          <cell r="W170">
            <v>3006.129684555</v>
          </cell>
          <cell r="X170" t="e">
            <v>#REF!</v>
          </cell>
          <cell r="Y170" t="e">
            <v>#REF!</v>
          </cell>
          <cell r="Z170" t="e">
            <v>#REF!</v>
          </cell>
          <cell r="AB170" t="str">
            <v>Merit</v>
          </cell>
          <cell r="AC170">
            <v>0.06</v>
          </cell>
          <cell r="AD170">
            <v>0.06</v>
          </cell>
          <cell r="AE170">
            <v>117</v>
          </cell>
          <cell r="AF170">
            <v>5.5640632976008186E-2</v>
          </cell>
          <cell r="AG170">
            <v>109.00000000000004</v>
          </cell>
          <cell r="AH170">
            <v>2068</v>
          </cell>
          <cell r="AJ170" t="str">
            <v>Promotion</v>
          </cell>
          <cell r="AM170" t="str">
            <v/>
          </cell>
          <cell r="AN170" t="str">
            <v/>
          </cell>
          <cell r="AP170">
            <v>0</v>
          </cell>
          <cell r="AQ170">
            <v>160790</v>
          </cell>
          <cell r="AR170" t="str">
            <v>9C</v>
          </cell>
          <cell r="AS170">
            <v>2150</v>
          </cell>
          <cell r="AT170">
            <v>0.85</v>
          </cell>
          <cell r="AU170">
            <v>2068</v>
          </cell>
          <cell r="AV170">
            <v>0.9618604651162791</v>
          </cell>
          <cell r="BA170" t="str">
            <v>n/a</v>
          </cell>
          <cell r="BB170">
            <v>0</v>
          </cell>
          <cell r="BC170">
            <v>2068</v>
          </cell>
          <cell r="BD170" t="str">
            <v>9C</v>
          </cell>
          <cell r="BE170">
            <v>0.9618604651162791</v>
          </cell>
          <cell r="BF170">
            <v>5.9969246540235721E-2</v>
          </cell>
          <cell r="BG170" t="e">
            <v>#REF!</v>
          </cell>
          <cell r="BK170">
            <v>15</v>
          </cell>
          <cell r="BL170">
            <v>25</v>
          </cell>
          <cell r="BM170">
            <v>15</v>
          </cell>
        </row>
        <row r="171">
          <cell r="B171" t="str">
            <v>Operations</v>
          </cell>
          <cell r="C171" t="str">
            <v>Field Production</v>
          </cell>
          <cell r="D171" t="str">
            <v>Field Production</v>
          </cell>
          <cell r="E171">
            <v>1060164</v>
          </cell>
          <cell r="F171" t="str">
            <v>HR FIELD REP.</v>
          </cell>
          <cell r="G171" t="str">
            <v>Lunsford, Michael W.</v>
          </cell>
          <cell r="H171" t="str">
            <v>Hannah Cuvi Tom</v>
          </cell>
          <cell r="I171" t="str">
            <v>Radio Operator</v>
          </cell>
          <cell r="J171">
            <v>37935</v>
          </cell>
          <cell r="K171" t="str">
            <v>3C</v>
          </cell>
          <cell r="L171">
            <v>700</v>
          </cell>
          <cell r="M171">
            <v>630</v>
          </cell>
          <cell r="N171">
            <v>638</v>
          </cell>
          <cell r="O171">
            <v>0.9</v>
          </cell>
          <cell r="P171">
            <v>37935</v>
          </cell>
          <cell r="Q171">
            <v>0.05</v>
          </cell>
          <cell r="S171">
            <v>0.8</v>
          </cell>
          <cell r="T171" t="e">
            <v>#REF!</v>
          </cell>
          <cell r="U171">
            <v>226.8</v>
          </cell>
          <cell r="V171">
            <v>77.737514400000009</v>
          </cell>
          <cell r="W171">
            <v>304.53751440000002</v>
          </cell>
          <cell r="X171" t="e">
            <v>#REF!</v>
          </cell>
          <cell r="Y171" t="e">
            <v>#REF!</v>
          </cell>
          <cell r="Z171" t="e">
            <v>#REF!</v>
          </cell>
          <cell r="AB171" t="str">
            <v>Merit</v>
          </cell>
          <cell r="AC171">
            <v>0.06</v>
          </cell>
          <cell r="AD171">
            <v>0.06</v>
          </cell>
          <cell r="AE171">
            <v>38</v>
          </cell>
          <cell r="AF171">
            <v>4.7021943573667624E-2</v>
          </cell>
          <cell r="AG171">
            <v>29.999999999999943</v>
          </cell>
          <cell r="AH171">
            <v>668</v>
          </cell>
          <cell r="AJ171" t="str">
            <v>n/a</v>
          </cell>
          <cell r="AM171" t="str">
            <v/>
          </cell>
          <cell r="AN171" t="str">
            <v/>
          </cell>
          <cell r="AP171">
            <v>0</v>
          </cell>
          <cell r="AQ171">
            <v>1060164</v>
          </cell>
          <cell r="AR171" t="str">
            <v>3C</v>
          </cell>
          <cell r="AS171">
            <v>700</v>
          </cell>
          <cell r="AT171">
            <v>0.8</v>
          </cell>
          <cell r="AU171">
            <v>668</v>
          </cell>
          <cell r="AV171">
            <v>0.95428571428571429</v>
          </cell>
          <cell r="BA171" t="str">
            <v>n/a</v>
          </cell>
          <cell r="BB171">
            <v>0</v>
          </cell>
          <cell r="BC171">
            <v>668</v>
          </cell>
          <cell r="BD171" t="str">
            <v>3C</v>
          </cell>
          <cell r="BE171">
            <v>0.95428571428571429</v>
          </cell>
          <cell r="BF171">
            <v>6.0317460317460325E-2</v>
          </cell>
          <cell r="BG171" t="e">
            <v>#REF!</v>
          </cell>
          <cell r="BK171">
            <v>15</v>
          </cell>
          <cell r="BL171">
            <v>25</v>
          </cell>
          <cell r="BM171">
            <v>15</v>
          </cell>
        </row>
        <row r="172">
          <cell r="B172" t="str">
            <v>Operations</v>
          </cell>
          <cell r="C172" t="str">
            <v>Field Production</v>
          </cell>
          <cell r="D172" t="str">
            <v>Maintenance</v>
          </cell>
          <cell r="E172">
            <v>150180</v>
          </cell>
          <cell r="F172" t="str">
            <v>HR FIELD REP.</v>
          </cell>
          <cell r="G172" t="str">
            <v>Correa Toscano Rafael Enrique</v>
          </cell>
          <cell r="H172" t="str">
            <v>Haro,Edwards H.</v>
          </cell>
          <cell r="I172" t="str">
            <v>Auto Mechanic C</v>
          </cell>
          <cell r="J172">
            <v>36708</v>
          </cell>
          <cell r="K172" t="str">
            <v>13B</v>
          </cell>
          <cell r="L172">
            <v>580</v>
          </cell>
          <cell r="M172">
            <v>469</v>
          </cell>
          <cell r="N172">
            <v>477</v>
          </cell>
          <cell r="O172">
            <v>0.80862068965517242</v>
          </cell>
          <cell r="P172">
            <v>36708</v>
          </cell>
          <cell r="Q172">
            <v>0.05</v>
          </cell>
          <cell r="R172">
            <v>0.7</v>
          </cell>
          <cell r="S172">
            <v>0.8</v>
          </cell>
          <cell r="T172" t="e">
            <v>#REF!</v>
          </cell>
          <cell r="U172">
            <v>168.84000000000003</v>
          </cell>
          <cell r="V172">
            <v>57.871260720000009</v>
          </cell>
          <cell r="W172">
            <v>226.71126072000004</v>
          </cell>
          <cell r="X172" t="e">
            <v>#REF!</v>
          </cell>
          <cell r="Y172" t="e">
            <v>#REF!</v>
          </cell>
          <cell r="Z172" t="e">
            <v>#REF!</v>
          </cell>
          <cell r="AB172" t="str">
            <v>Merit</v>
          </cell>
          <cell r="AC172">
            <v>0.06</v>
          </cell>
          <cell r="AD172">
            <v>0.06</v>
          </cell>
          <cell r="AE172">
            <v>28</v>
          </cell>
          <cell r="AF172">
            <v>4.1928721174004258E-2</v>
          </cell>
          <cell r="AG172">
            <v>20.000000000000032</v>
          </cell>
          <cell r="AH172">
            <v>497</v>
          </cell>
          <cell r="AJ172" t="str">
            <v>n/a</v>
          </cell>
          <cell r="AM172" t="str">
            <v/>
          </cell>
          <cell r="AN172" t="str">
            <v/>
          </cell>
          <cell r="AP172">
            <v>0</v>
          </cell>
          <cell r="AQ172">
            <v>150180</v>
          </cell>
          <cell r="AR172" t="str">
            <v>13B</v>
          </cell>
          <cell r="AS172">
            <v>580</v>
          </cell>
          <cell r="AT172">
            <v>0.8</v>
          </cell>
          <cell r="AU172">
            <v>497</v>
          </cell>
          <cell r="AV172">
            <v>0.85689655172413792</v>
          </cell>
          <cell r="BA172" t="str">
            <v>n/a</v>
          </cell>
          <cell r="BB172">
            <v>0</v>
          </cell>
          <cell r="BC172">
            <v>497</v>
          </cell>
          <cell r="BD172" t="str">
            <v>13B</v>
          </cell>
          <cell r="BE172">
            <v>0.85689655172413792</v>
          </cell>
          <cell r="BF172">
            <v>5.9701492537313383E-2</v>
          </cell>
          <cell r="BG172" t="e">
            <v>#REF!</v>
          </cell>
          <cell r="BK172">
            <v>15</v>
          </cell>
          <cell r="BL172">
            <v>25</v>
          </cell>
          <cell r="BM172">
            <v>15</v>
          </cell>
        </row>
        <row r="173">
          <cell r="B173" t="str">
            <v>Operations</v>
          </cell>
          <cell r="C173" t="str">
            <v>Procurement &amp; Materials</v>
          </cell>
          <cell r="D173" t="str">
            <v>Procurement &amp; Materials</v>
          </cell>
          <cell r="E173">
            <v>150200</v>
          </cell>
          <cell r="F173" t="str">
            <v>Bradley, Jay</v>
          </cell>
          <cell r="G173" t="str">
            <v>Espinoza Cevallos Edison  Alberto</v>
          </cell>
          <cell r="H173" t="str">
            <v>Hernandez,Jose A.</v>
          </cell>
          <cell r="I173" t="str">
            <v>Warehouse Assistant</v>
          </cell>
          <cell r="J173">
            <v>36708</v>
          </cell>
          <cell r="K173" t="str">
            <v>10B</v>
          </cell>
          <cell r="L173">
            <v>1080</v>
          </cell>
          <cell r="M173">
            <v>900</v>
          </cell>
          <cell r="N173">
            <v>908</v>
          </cell>
          <cell r="O173">
            <v>0.83333333333333337</v>
          </cell>
          <cell r="P173">
            <v>37347</v>
          </cell>
          <cell r="Q173">
            <v>0.1</v>
          </cell>
          <cell r="R173">
            <v>0.1</v>
          </cell>
          <cell r="S173">
            <v>0.75</v>
          </cell>
          <cell r="T173" t="e">
            <v>#REF!</v>
          </cell>
          <cell r="U173">
            <v>607.5</v>
          </cell>
          <cell r="V173">
            <v>208.22548499999999</v>
          </cell>
          <cell r="W173">
            <v>815.72548499999994</v>
          </cell>
          <cell r="X173" t="e">
            <v>#REF!</v>
          </cell>
          <cell r="Y173" t="e">
            <v>#REF!</v>
          </cell>
          <cell r="Z173" t="e">
            <v>#REF!</v>
          </cell>
          <cell r="AB173" t="str">
            <v>Merit</v>
          </cell>
          <cell r="AC173">
            <v>0.06</v>
          </cell>
          <cell r="AD173">
            <v>0.06</v>
          </cell>
          <cell r="AE173">
            <v>54</v>
          </cell>
          <cell r="AF173">
            <v>5.0660792951541911E-2</v>
          </cell>
          <cell r="AG173">
            <v>46.000000000000057</v>
          </cell>
          <cell r="AH173">
            <v>954</v>
          </cell>
          <cell r="AJ173" t="str">
            <v>n/a</v>
          </cell>
          <cell r="AM173" t="str">
            <v/>
          </cell>
          <cell r="AN173" t="str">
            <v/>
          </cell>
          <cell r="AP173">
            <v>0</v>
          </cell>
          <cell r="AQ173">
            <v>150200</v>
          </cell>
          <cell r="AR173" t="str">
            <v>10B</v>
          </cell>
          <cell r="AS173">
            <v>1080</v>
          </cell>
          <cell r="AT173">
            <v>0.75</v>
          </cell>
          <cell r="AU173">
            <v>954</v>
          </cell>
          <cell r="AV173">
            <v>0.8833333333333333</v>
          </cell>
          <cell r="BA173" t="str">
            <v>n/a</v>
          </cell>
          <cell r="BB173">
            <v>0</v>
          </cell>
          <cell r="BC173">
            <v>954</v>
          </cell>
          <cell r="BD173" t="str">
            <v>10B</v>
          </cell>
          <cell r="BE173">
            <v>0.8833333333333333</v>
          </cell>
          <cell r="BF173">
            <v>6.0000000000000053E-2</v>
          </cell>
          <cell r="BG173" t="e">
            <v>#REF!</v>
          </cell>
          <cell r="BK173">
            <v>15</v>
          </cell>
          <cell r="BL173">
            <v>25</v>
          </cell>
          <cell r="BM173">
            <v>15</v>
          </cell>
        </row>
        <row r="174">
          <cell r="B174" t="str">
            <v>Commercial</v>
          </cell>
          <cell r="C174" t="str">
            <v>Finance</v>
          </cell>
          <cell r="D174" t="str">
            <v>Finance</v>
          </cell>
          <cell r="E174">
            <v>1017391</v>
          </cell>
          <cell r="F174" t="str">
            <v>Buenaño Caicedo Pablo Mauricio</v>
          </cell>
          <cell r="G174" t="str">
            <v>Toapanta Mera Ma.Cristina</v>
          </cell>
          <cell r="H174" t="str">
            <v>Herrera Andrea</v>
          </cell>
          <cell r="I174" t="str">
            <v>Treasury Coordinator</v>
          </cell>
          <cell r="J174">
            <v>37508</v>
          </cell>
          <cell r="K174" t="str">
            <v>1D</v>
          </cell>
          <cell r="L174">
            <v>2090</v>
          </cell>
          <cell r="M174">
            <v>1500</v>
          </cell>
          <cell r="N174">
            <v>1508</v>
          </cell>
          <cell r="O174">
            <v>0.71770334928229662</v>
          </cell>
          <cell r="P174">
            <v>37508</v>
          </cell>
          <cell r="Q174">
            <v>0.15</v>
          </cell>
          <cell r="R174">
            <v>0.85</v>
          </cell>
          <cell r="S174">
            <v>1</v>
          </cell>
          <cell r="T174" t="e">
            <v>#REF!</v>
          </cell>
          <cell r="U174">
            <v>2025</v>
          </cell>
          <cell r="V174">
            <v>694.08495000000005</v>
          </cell>
          <cell r="W174">
            <v>2719.0849499999999</v>
          </cell>
          <cell r="X174" t="e">
            <v>#REF!</v>
          </cell>
          <cell r="Y174" t="e">
            <v>#REF!</v>
          </cell>
          <cell r="Z174" t="e">
            <v>#REF!</v>
          </cell>
          <cell r="AB174" t="str">
            <v>Merit</v>
          </cell>
          <cell r="AC174">
            <v>0.06</v>
          </cell>
          <cell r="AD174">
            <v>0.1</v>
          </cell>
          <cell r="AE174">
            <v>150</v>
          </cell>
          <cell r="AF174">
            <v>9.4164456233421845E-2</v>
          </cell>
          <cell r="AG174">
            <v>142.00000000000014</v>
          </cell>
          <cell r="AH174">
            <v>1650</v>
          </cell>
          <cell r="AJ174" t="str">
            <v>Promotion</v>
          </cell>
          <cell r="AM174" t="str">
            <v/>
          </cell>
          <cell r="AN174" t="str">
            <v/>
          </cell>
          <cell r="AP174">
            <v>0</v>
          </cell>
          <cell r="AQ174">
            <v>1017391</v>
          </cell>
          <cell r="AR174" t="str">
            <v>1D</v>
          </cell>
          <cell r="AS174">
            <v>2090</v>
          </cell>
          <cell r="AT174">
            <v>1</v>
          </cell>
          <cell r="AU174">
            <v>1650</v>
          </cell>
          <cell r="AV174">
            <v>0.78947368421052633</v>
          </cell>
          <cell r="BA174" t="str">
            <v>REVIEW</v>
          </cell>
          <cell r="BB174">
            <v>0.1</v>
          </cell>
          <cell r="BC174">
            <v>1815</v>
          </cell>
          <cell r="BD174" t="str">
            <v>1D</v>
          </cell>
          <cell r="BE174">
            <v>0.86842105263157909</v>
          </cell>
          <cell r="BF174">
            <v>0.21</v>
          </cell>
          <cell r="BG174" t="e">
            <v>#REF!</v>
          </cell>
          <cell r="BK174">
            <v>15</v>
          </cell>
          <cell r="BL174">
            <v>25</v>
          </cell>
          <cell r="BM174">
            <v>15</v>
          </cell>
          <cell r="BS174" t="str">
            <v>Key Performer</v>
          </cell>
        </row>
        <row r="175">
          <cell r="B175" t="str">
            <v>Operations</v>
          </cell>
          <cell r="C175" t="str">
            <v>Facilities And Constructions</v>
          </cell>
          <cell r="D175" t="str">
            <v>Facilities And Constructions</v>
          </cell>
          <cell r="E175">
            <v>208880</v>
          </cell>
          <cell r="F175" t="str">
            <v>Ontko, Bruce A.</v>
          </cell>
          <cell r="G175" t="str">
            <v>Alcívar Burbano Ramón Iván</v>
          </cell>
          <cell r="H175" t="str">
            <v>Herrera Roberto</v>
          </cell>
          <cell r="I175" t="str">
            <v>Mechanic  Supervisor</v>
          </cell>
          <cell r="J175">
            <v>37515</v>
          </cell>
          <cell r="K175" t="str">
            <v>5D</v>
          </cell>
          <cell r="L175">
            <v>4494.6000000000004</v>
          </cell>
          <cell r="M175">
            <v>4380</v>
          </cell>
          <cell r="N175">
            <v>4388</v>
          </cell>
          <cell r="O175">
            <v>0.97450273661727393</v>
          </cell>
          <cell r="P175">
            <v>37515</v>
          </cell>
          <cell r="Q175">
            <v>0.15</v>
          </cell>
          <cell r="R175">
            <v>0.5</v>
          </cell>
          <cell r="S175">
            <v>0.8</v>
          </cell>
          <cell r="T175" t="e">
            <v>#REF!</v>
          </cell>
          <cell r="U175">
            <v>4730.4000000000005</v>
          </cell>
          <cell r="V175">
            <v>1621.3824432000001</v>
          </cell>
          <cell r="W175">
            <v>6351.7824432000007</v>
          </cell>
          <cell r="X175" t="e">
            <v>#REF!</v>
          </cell>
          <cell r="Y175" t="e">
            <v>#REF!</v>
          </cell>
          <cell r="Z175" t="e">
            <v>#REF!</v>
          </cell>
          <cell r="AB175" t="str">
            <v>Merit</v>
          </cell>
          <cell r="AC175">
            <v>0.02</v>
          </cell>
          <cell r="AD175">
            <v>0.03</v>
          </cell>
          <cell r="AE175">
            <v>131</v>
          </cell>
          <cell r="AF175">
            <v>2.8030993618960887E-2</v>
          </cell>
          <cell r="AG175">
            <v>123.00000000000037</v>
          </cell>
          <cell r="AH175">
            <v>4511</v>
          </cell>
          <cell r="AJ175" t="str">
            <v>n/a</v>
          </cell>
          <cell r="AM175" t="str">
            <v/>
          </cell>
          <cell r="AN175" t="str">
            <v/>
          </cell>
          <cell r="AP175">
            <v>0</v>
          </cell>
          <cell r="AQ175">
            <v>208880</v>
          </cell>
          <cell r="AR175" t="str">
            <v>5D</v>
          </cell>
          <cell r="AS175">
            <v>4494.6000000000004</v>
          </cell>
          <cell r="AT175">
            <v>0.8</v>
          </cell>
          <cell r="AU175">
            <v>4511</v>
          </cell>
          <cell r="AV175">
            <v>1.0036488230320828</v>
          </cell>
          <cell r="BA175" t="str">
            <v>n/a</v>
          </cell>
          <cell r="BB175">
            <v>0</v>
          </cell>
          <cell r="BC175">
            <v>4511</v>
          </cell>
          <cell r="BD175" t="str">
            <v>5D</v>
          </cell>
          <cell r="BE175">
            <v>1.0036488230320828</v>
          </cell>
          <cell r="BF175">
            <v>2.9908675799086737E-2</v>
          </cell>
          <cell r="BG175" t="e">
            <v>#REF!</v>
          </cell>
          <cell r="BK175">
            <v>30</v>
          </cell>
          <cell r="BL175">
            <v>160</v>
          </cell>
          <cell r="BM175">
            <v>35</v>
          </cell>
        </row>
        <row r="176">
          <cell r="B176" t="str">
            <v>Operations</v>
          </cell>
          <cell r="C176" t="str">
            <v>Field Production</v>
          </cell>
          <cell r="D176" t="str">
            <v>Maintenance</v>
          </cell>
          <cell r="E176">
            <v>150210</v>
          </cell>
          <cell r="F176" t="str">
            <v>HR FIELD REP.</v>
          </cell>
          <cell r="G176" t="str">
            <v>Correa Toscano Rafael Enrique</v>
          </cell>
          <cell r="H176" t="str">
            <v>Herrera,Victor</v>
          </cell>
          <cell r="I176" t="str">
            <v>Auto Mechanic B</v>
          </cell>
          <cell r="J176">
            <v>36708</v>
          </cell>
          <cell r="K176" t="str">
            <v>13C</v>
          </cell>
          <cell r="L176">
            <v>900</v>
          </cell>
          <cell r="M176">
            <v>700</v>
          </cell>
          <cell r="N176">
            <v>708</v>
          </cell>
          <cell r="O176">
            <v>0.77777777777777779</v>
          </cell>
          <cell r="P176">
            <v>36708</v>
          </cell>
          <cell r="Q176">
            <v>0.05</v>
          </cell>
          <cell r="R176">
            <v>0.7</v>
          </cell>
          <cell r="S176">
            <v>0.8</v>
          </cell>
          <cell r="T176" t="e">
            <v>#REF!</v>
          </cell>
          <cell r="U176">
            <v>252</v>
          </cell>
          <cell r="V176">
            <v>86.375016000000002</v>
          </cell>
          <cell r="W176">
            <v>338.37501600000002</v>
          </cell>
          <cell r="X176" t="e">
            <v>#REF!</v>
          </cell>
          <cell r="Y176" t="e">
            <v>#REF!</v>
          </cell>
          <cell r="Z176" t="e">
            <v>#REF!</v>
          </cell>
          <cell r="AB176" t="str">
            <v>Merit</v>
          </cell>
          <cell r="AC176">
            <v>0.06</v>
          </cell>
          <cell r="AD176">
            <v>0.06</v>
          </cell>
          <cell r="AE176">
            <v>42</v>
          </cell>
          <cell r="AF176">
            <v>4.8022598870056443E-2</v>
          </cell>
          <cell r="AG176">
            <v>33.999999999999964</v>
          </cell>
          <cell r="AH176">
            <v>742</v>
          </cell>
          <cell r="AJ176" t="str">
            <v>n/a</v>
          </cell>
          <cell r="AM176" t="str">
            <v/>
          </cell>
          <cell r="AN176" t="str">
            <v/>
          </cell>
          <cell r="AP176">
            <v>0</v>
          </cell>
          <cell r="AQ176">
            <v>150210</v>
          </cell>
          <cell r="AR176" t="str">
            <v>13C</v>
          </cell>
          <cell r="AS176">
            <v>900</v>
          </cell>
          <cell r="AT176">
            <v>0.8</v>
          </cell>
          <cell r="AU176">
            <v>742</v>
          </cell>
          <cell r="AV176">
            <v>0.82444444444444442</v>
          </cell>
          <cell r="BA176" t="str">
            <v>n/a</v>
          </cell>
          <cell r="BB176">
            <v>0</v>
          </cell>
          <cell r="BC176">
            <v>742</v>
          </cell>
          <cell r="BD176" t="str">
            <v>13C</v>
          </cell>
          <cell r="BE176">
            <v>0.82444444444444442</v>
          </cell>
          <cell r="BF176">
            <v>6.0000000000000053E-2</v>
          </cell>
          <cell r="BG176" t="e">
            <v>#REF!</v>
          </cell>
          <cell r="BK176">
            <v>15</v>
          </cell>
          <cell r="BL176">
            <v>25</v>
          </cell>
          <cell r="BM176">
            <v>15</v>
          </cell>
        </row>
        <row r="177">
          <cell r="B177" t="str">
            <v>Operations</v>
          </cell>
          <cell r="C177" t="str">
            <v>Field Production</v>
          </cell>
          <cell r="D177" t="str">
            <v>Maintenance</v>
          </cell>
          <cell r="E177">
            <v>150220</v>
          </cell>
          <cell r="F177" t="str">
            <v>HR FIELD REP.</v>
          </cell>
          <cell r="G177" t="str">
            <v>Mark Vannoy</v>
          </cell>
          <cell r="H177" t="str">
            <v>Hidalgo,Jose</v>
          </cell>
          <cell r="I177" t="str">
            <v>Maintenance Clerk C</v>
          </cell>
          <cell r="J177">
            <v>36708</v>
          </cell>
          <cell r="K177" t="str">
            <v>3B</v>
          </cell>
          <cell r="L177">
            <v>480</v>
          </cell>
          <cell r="M177">
            <v>469</v>
          </cell>
          <cell r="N177">
            <v>477</v>
          </cell>
          <cell r="O177">
            <v>0.9770833333333333</v>
          </cell>
          <cell r="P177">
            <v>37347</v>
          </cell>
          <cell r="Q177">
            <v>0.05</v>
          </cell>
          <cell r="R177">
            <v>0.8</v>
          </cell>
          <cell r="S177">
            <v>0.8</v>
          </cell>
          <cell r="T177" t="e">
            <v>#REF!</v>
          </cell>
          <cell r="U177">
            <v>168.84000000000003</v>
          </cell>
          <cell r="V177">
            <v>57.871260720000009</v>
          </cell>
          <cell r="W177">
            <v>226.71126072000004</v>
          </cell>
          <cell r="X177" t="e">
            <v>#REF!</v>
          </cell>
          <cell r="Y177" t="e">
            <v>#REF!</v>
          </cell>
          <cell r="Z177" t="e">
            <v>#REF!</v>
          </cell>
          <cell r="AB177" t="str">
            <v>Merit</v>
          </cell>
          <cell r="AC177">
            <v>0.02</v>
          </cell>
          <cell r="AD177">
            <v>0.03</v>
          </cell>
          <cell r="AE177">
            <v>14</v>
          </cell>
          <cell r="AF177">
            <v>1.2578616352201255E-2</v>
          </cell>
          <cell r="AG177">
            <v>5.9999999999999982</v>
          </cell>
          <cell r="AH177">
            <v>483</v>
          </cell>
          <cell r="AJ177" t="str">
            <v>n/a</v>
          </cell>
          <cell r="AM177" t="str">
            <v/>
          </cell>
          <cell r="AN177" t="str">
            <v/>
          </cell>
          <cell r="AP177">
            <v>0</v>
          </cell>
          <cell r="AQ177">
            <v>150220</v>
          </cell>
          <cell r="AR177" t="str">
            <v>3B</v>
          </cell>
          <cell r="AS177">
            <v>480</v>
          </cell>
          <cell r="AT177">
            <v>0.8</v>
          </cell>
          <cell r="AU177">
            <v>483</v>
          </cell>
          <cell r="AV177">
            <v>1.0062500000000001</v>
          </cell>
          <cell r="BA177" t="str">
            <v>n/a</v>
          </cell>
          <cell r="BB177">
            <v>0</v>
          </cell>
          <cell r="BC177">
            <v>483</v>
          </cell>
          <cell r="BD177" t="str">
            <v>3B</v>
          </cell>
          <cell r="BE177">
            <v>1.0062500000000001</v>
          </cell>
          <cell r="BF177">
            <v>2.9850746268656803E-2</v>
          </cell>
          <cell r="BG177" t="e">
            <v>#REF!</v>
          </cell>
          <cell r="BK177">
            <v>15</v>
          </cell>
          <cell r="BL177">
            <v>25</v>
          </cell>
          <cell r="BM177">
            <v>15</v>
          </cell>
        </row>
        <row r="178">
          <cell r="B178" t="str">
            <v>Operations</v>
          </cell>
          <cell r="C178" t="str">
            <v>Field Production</v>
          </cell>
          <cell r="D178" t="str">
            <v>Field Production</v>
          </cell>
          <cell r="E178">
            <v>136000</v>
          </cell>
          <cell r="F178" t="str">
            <v>HR FIELD REP.</v>
          </cell>
          <cell r="G178" t="str">
            <v>Naranjo Vera Marco Antonio</v>
          </cell>
          <cell r="H178" t="str">
            <v>Hurtado,O. Marcelo</v>
          </cell>
          <cell r="I178" t="str">
            <v>Production Lead B</v>
          </cell>
          <cell r="J178">
            <v>33055</v>
          </cell>
          <cell r="K178" t="str">
            <v>12E</v>
          </cell>
          <cell r="L178">
            <v>2380</v>
          </cell>
          <cell r="M178">
            <v>2547</v>
          </cell>
          <cell r="N178">
            <v>2555</v>
          </cell>
          <cell r="O178">
            <v>1.0701680672268907</v>
          </cell>
          <cell r="P178">
            <v>36526</v>
          </cell>
          <cell r="Q178">
            <v>0.15</v>
          </cell>
          <cell r="R178">
            <v>1</v>
          </cell>
          <cell r="S178">
            <v>0.9</v>
          </cell>
          <cell r="T178" t="e">
            <v>#REF!</v>
          </cell>
          <cell r="U178">
            <v>3094.6049999999996</v>
          </cell>
          <cell r="V178">
            <v>1060.70062059</v>
          </cell>
          <cell r="W178">
            <v>4155.3056205899993</v>
          </cell>
          <cell r="X178" t="e">
            <v>#REF!</v>
          </cell>
          <cell r="Y178" t="e">
            <v>#REF!</v>
          </cell>
          <cell r="Z178" t="e">
            <v>#REF!</v>
          </cell>
          <cell r="AB178" t="str">
            <v>Merit</v>
          </cell>
          <cell r="AC178">
            <v>0.02</v>
          </cell>
          <cell r="AD178">
            <v>0.03</v>
          </cell>
          <cell r="AE178">
            <v>76</v>
          </cell>
          <cell r="AF178">
            <v>2.6614481409001911E-2</v>
          </cell>
          <cell r="AG178">
            <v>67.999999999999886</v>
          </cell>
          <cell r="AH178">
            <v>2623</v>
          </cell>
          <cell r="AJ178" t="str">
            <v>n/a</v>
          </cell>
          <cell r="AM178" t="str">
            <v/>
          </cell>
          <cell r="AN178" t="str">
            <v/>
          </cell>
          <cell r="AP178">
            <v>0</v>
          </cell>
          <cell r="AQ178">
            <v>136000</v>
          </cell>
          <cell r="AR178" t="str">
            <v>12E</v>
          </cell>
          <cell r="AS178">
            <v>2380</v>
          </cell>
          <cell r="AT178">
            <v>0.9</v>
          </cell>
          <cell r="AU178">
            <v>2623</v>
          </cell>
          <cell r="AV178">
            <v>1.1021008403361345</v>
          </cell>
          <cell r="BA178" t="str">
            <v>n/a</v>
          </cell>
          <cell r="BB178">
            <v>0</v>
          </cell>
          <cell r="BC178">
            <v>2623</v>
          </cell>
          <cell r="BD178" t="str">
            <v>12E</v>
          </cell>
          <cell r="BE178">
            <v>1.1021008403361345</v>
          </cell>
          <cell r="BF178">
            <v>2.9839026305457317E-2</v>
          </cell>
          <cell r="BG178" t="e">
            <v>#REF!</v>
          </cell>
          <cell r="BK178">
            <v>15</v>
          </cell>
          <cell r="BL178">
            <v>25</v>
          </cell>
          <cell r="BM178">
            <v>15</v>
          </cell>
          <cell r="BO178">
            <v>2500</v>
          </cell>
          <cell r="BP178" t="str">
            <v>Juan &amp; Marcelo, are the Lead Operators in the Lago Agrio tank farm. They both have a big responsibility for ensuring we make our daily allotments to the Soté and OCP. They have done a excellent job this past year by shipping out all the oil that Tarapoa t</v>
          </cell>
          <cell r="BS178" t="str">
            <v>Key Performer</v>
          </cell>
        </row>
        <row r="179">
          <cell r="B179" t="str">
            <v>Operations</v>
          </cell>
          <cell r="C179" t="str">
            <v>Field Production</v>
          </cell>
          <cell r="D179" t="str">
            <v>Maintenance</v>
          </cell>
          <cell r="E179">
            <v>1036449</v>
          </cell>
          <cell r="F179" t="str">
            <v>HR FIELD REP.</v>
          </cell>
          <cell r="G179" t="str">
            <v>Escandon Saldaña Diego</v>
          </cell>
          <cell r="H179" t="str">
            <v>Ibarra Acosta Antonio Bladimir</v>
          </cell>
          <cell r="I179" t="str">
            <v>Maintenance Mechanical Technic</v>
          </cell>
          <cell r="J179">
            <v>37699</v>
          </cell>
          <cell r="K179" t="str">
            <v>13C</v>
          </cell>
          <cell r="L179">
            <v>900</v>
          </cell>
          <cell r="M179">
            <v>908</v>
          </cell>
          <cell r="N179">
            <v>916</v>
          </cell>
          <cell r="O179">
            <v>1.0088888888888889</v>
          </cell>
          <cell r="P179">
            <v>37699</v>
          </cell>
          <cell r="Q179">
            <v>0.05</v>
          </cell>
          <cell r="S179">
            <v>0.8</v>
          </cell>
          <cell r="T179" t="e">
            <v>#REF!</v>
          </cell>
          <cell r="U179">
            <v>326.88000000000005</v>
          </cell>
          <cell r="V179">
            <v>112.04073504000002</v>
          </cell>
          <cell r="W179">
            <v>438.92073504000007</v>
          </cell>
          <cell r="X179" t="e">
            <v>#REF!</v>
          </cell>
          <cell r="Y179" t="e">
            <v>#REF!</v>
          </cell>
          <cell r="Z179" t="e">
            <v>#REF!</v>
          </cell>
          <cell r="AB179" t="str">
            <v>Merit</v>
          </cell>
          <cell r="AC179">
            <v>0.02</v>
          </cell>
          <cell r="AD179">
            <v>0.03</v>
          </cell>
          <cell r="AE179">
            <v>27</v>
          </cell>
          <cell r="AF179">
            <v>2.0742358078602585E-2</v>
          </cell>
          <cell r="AG179">
            <v>18.999999999999968</v>
          </cell>
          <cell r="AH179">
            <v>935</v>
          </cell>
          <cell r="AJ179" t="str">
            <v>n/a</v>
          </cell>
          <cell r="AM179" t="str">
            <v/>
          </cell>
          <cell r="AN179" t="str">
            <v/>
          </cell>
          <cell r="AP179">
            <v>0</v>
          </cell>
          <cell r="AQ179">
            <v>1036449</v>
          </cell>
          <cell r="AR179" t="str">
            <v>13C</v>
          </cell>
          <cell r="AS179">
            <v>900</v>
          </cell>
          <cell r="AT179">
            <v>0.8</v>
          </cell>
          <cell r="AU179">
            <v>935</v>
          </cell>
          <cell r="AV179">
            <v>1.038888888888889</v>
          </cell>
          <cell r="BA179" t="str">
            <v>n/a</v>
          </cell>
          <cell r="BB179">
            <v>0</v>
          </cell>
          <cell r="BC179">
            <v>935</v>
          </cell>
          <cell r="BD179" t="str">
            <v>13C</v>
          </cell>
          <cell r="BE179">
            <v>1.038888888888889</v>
          </cell>
          <cell r="BF179">
            <v>2.9735682819383324E-2</v>
          </cell>
          <cell r="BG179" t="e">
            <v>#REF!</v>
          </cell>
          <cell r="BK179">
            <v>15</v>
          </cell>
          <cell r="BL179">
            <v>25</v>
          </cell>
          <cell r="BM179">
            <v>15</v>
          </cell>
        </row>
        <row r="180">
          <cell r="B180" t="str">
            <v>Operations</v>
          </cell>
          <cell r="C180" t="str">
            <v>Field Production</v>
          </cell>
          <cell r="D180" t="str">
            <v>Maintenance</v>
          </cell>
          <cell r="E180">
            <v>136380</v>
          </cell>
          <cell r="F180" t="str">
            <v>HR FIELD REP.</v>
          </cell>
          <cell r="G180" t="str">
            <v>Mark Vannoy</v>
          </cell>
          <cell r="H180" t="str">
            <v>Iglesias,Cesareo G.</v>
          </cell>
          <cell r="I180" t="str">
            <v>Produc Mechanical Lead A</v>
          </cell>
          <cell r="J180">
            <v>35929</v>
          </cell>
          <cell r="K180" t="str">
            <v>13F</v>
          </cell>
          <cell r="L180">
            <v>2700</v>
          </cell>
          <cell r="M180">
            <v>2495</v>
          </cell>
          <cell r="N180">
            <v>2503</v>
          </cell>
          <cell r="O180">
            <v>0.92407407407407405</v>
          </cell>
          <cell r="P180">
            <v>37469</v>
          </cell>
          <cell r="Q180">
            <v>0.15</v>
          </cell>
          <cell r="R180">
            <v>0.9</v>
          </cell>
          <cell r="S180">
            <v>0.95</v>
          </cell>
          <cell r="T180" t="e">
            <v>#REF!</v>
          </cell>
          <cell r="U180">
            <v>3199.8374999999996</v>
          </cell>
          <cell r="V180">
            <v>1096.7699018249998</v>
          </cell>
          <cell r="W180">
            <v>4296.6074018249992</v>
          </cell>
          <cell r="X180" t="e">
            <v>#REF!</v>
          </cell>
          <cell r="Y180" t="e">
            <v>#REF!</v>
          </cell>
          <cell r="Z180" t="e">
            <v>#REF!</v>
          </cell>
          <cell r="AB180" t="str">
            <v>Merit</v>
          </cell>
          <cell r="AC180">
            <v>0.06</v>
          </cell>
          <cell r="AD180">
            <v>0.06</v>
          </cell>
          <cell r="AE180">
            <v>150</v>
          </cell>
          <cell r="AF180">
            <v>5.6731921693967235E-2</v>
          </cell>
          <cell r="AG180">
            <v>142</v>
          </cell>
          <cell r="AH180">
            <v>2645</v>
          </cell>
          <cell r="AJ180" t="str">
            <v>n/a</v>
          </cell>
          <cell r="AM180" t="str">
            <v/>
          </cell>
          <cell r="AN180" t="str">
            <v/>
          </cell>
          <cell r="AP180">
            <v>0</v>
          </cell>
          <cell r="AQ180">
            <v>136380</v>
          </cell>
          <cell r="AR180" t="str">
            <v>13F</v>
          </cell>
          <cell r="AS180">
            <v>2700</v>
          </cell>
          <cell r="AT180">
            <v>0.95</v>
          </cell>
          <cell r="AU180">
            <v>2645</v>
          </cell>
          <cell r="AV180">
            <v>0.97962962962962963</v>
          </cell>
          <cell r="BA180" t="str">
            <v>n/a</v>
          </cell>
          <cell r="BB180">
            <v>0</v>
          </cell>
          <cell r="BC180">
            <v>2645</v>
          </cell>
          <cell r="BD180" t="str">
            <v>13F</v>
          </cell>
          <cell r="BE180">
            <v>0.97962962962962963</v>
          </cell>
          <cell r="BF180">
            <v>6.0120240480961984E-2</v>
          </cell>
          <cell r="BG180" t="e">
            <v>#REF!</v>
          </cell>
          <cell r="BK180">
            <v>15</v>
          </cell>
          <cell r="BL180">
            <v>25</v>
          </cell>
          <cell r="BM180">
            <v>15</v>
          </cell>
        </row>
        <row r="181">
          <cell r="B181" t="str">
            <v>Operations</v>
          </cell>
          <cell r="C181" t="str">
            <v>Procurement &amp; Materials</v>
          </cell>
          <cell r="D181" t="str">
            <v>Procurement &amp; Materials</v>
          </cell>
          <cell r="E181">
            <v>155890</v>
          </cell>
          <cell r="F181" t="str">
            <v>Bradley, Jay</v>
          </cell>
          <cell r="G181" t="str">
            <v>Espinoza Cevallos Edison  Alberto</v>
          </cell>
          <cell r="H181" t="str">
            <v>Jácome,Gonzalo</v>
          </cell>
          <cell r="I181" t="str">
            <v>Warehouse Assistant</v>
          </cell>
          <cell r="J181">
            <v>37006</v>
          </cell>
          <cell r="K181" t="str">
            <v>10B</v>
          </cell>
          <cell r="L181">
            <v>1080</v>
          </cell>
          <cell r="M181">
            <v>1080</v>
          </cell>
          <cell r="N181">
            <v>1088</v>
          </cell>
          <cell r="O181">
            <v>1</v>
          </cell>
          <cell r="P181">
            <v>37006</v>
          </cell>
          <cell r="Q181">
            <v>0.1</v>
          </cell>
          <cell r="R181">
            <v>0.9</v>
          </cell>
          <cell r="S181">
            <v>0.85</v>
          </cell>
          <cell r="T181" t="e">
            <v>#REF!</v>
          </cell>
          <cell r="U181">
            <v>826.19999999999993</v>
          </cell>
          <cell r="V181">
            <v>283.18665959999998</v>
          </cell>
          <cell r="W181">
            <v>1109.3866595999998</v>
          </cell>
          <cell r="X181" t="e">
            <v>#REF!</v>
          </cell>
          <cell r="Y181" t="e">
            <v>#REF!</v>
          </cell>
          <cell r="Z181" t="e">
            <v>#REF!</v>
          </cell>
          <cell r="AB181" t="str">
            <v>Merit</v>
          </cell>
          <cell r="AC181">
            <v>0.02</v>
          </cell>
          <cell r="AD181">
            <v>0.02</v>
          </cell>
          <cell r="AE181">
            <v>22</v>
          </cell>
          <cell r="AF181">
            <v>1.2867647058823595E-2</v>
          </cell>
          <cell r="AG181">
            <v>14.000000000000071</v>
          </cell>
          <cell r="AH181">
            <v>1102</v>
          </cell>
          <cell r="AJ181" t="str">
            <v>Promotion</v>
          </cell>
          <cell r="AK181" t="str">
            <v>Promotion</v>
          </cell>
          <cell r="AL181">
            <v>38078</v>
          </cell>
          <cell r="AM181" t="str">
            <v>10C</v>
          </cell>
          <cell r="AN181" t="str">
            <v>5% - 7%</v>
          </cell>
          <cell r="AO181">
            <v>7.0000000000000007E-2</v>
          </cell>
          <cell r="AP181">
            <v>77.14</v>
          </cell>
          <cell r="AQ181">
            <v>155890</v>
          </cell>
          <cell r="AR181" t="str">
            <v>10B</v>
          </cell>
          <cell r="AS181">
            <v>1080</v>
          </cell>
          <cell r="AT181">
            <v>0.85</v>
          </cell>
          <cell r="AU181">
            <v>1179.1400000000001</v>
          </cell>
          <cell r="AV181">
            <v>0.77575000000000005</v>
          </cell>
          <cell r="BA181" t="str">
            <v>REVIEW</v>
          </cell>
          <cell r="BB181">
            <v>0.03</v>
          </cell>
          <cell r="BC181">
            <v>1214.5142000000001</v>
          </cell>
          <cell r="BD181" t="str">
            <v>10C</v>
          </cell>
          <cell r="BE181">
            <v>0.79902250000000008</v>
          </cell>
          <cell r="BF181">
            <v>0.12455018518518535</v>
          </cell>
          <cell r="BG181" t="e">
            <v>#REF!</v>
          </cell>
          <cell r="BK181">
            <v>15</v>
          </cell>
          <cell r="BL181">
            <v>25</v>
          </cell>
          <cell r="BM181">
            <v>15</v>
          </cell>
        </row>
        <row r="182">
          <cell r="B182" t="str">
            <v xml:space="preserve">Geosciences &amp; Planning </v>
          </cell>
          <cell r="C182" t="str">
            <v xml:space="preserve">Geosciences &amp; Planning </v>
          </cell>
          <cell r="D182" t="str">
            <v xml:space="preserve">Geosciences &amp; Planning </v>
          </cell>
          <cell r="E182">
            <v>140560</v>
          </cell>
          <cell r="F182" t="str">
            <v>Tierney, Douglas J.</v>
          </cell>
          <cell r="G182" t="str">
            <v>Mensías Vallejo Carlos René</v>
          </cell>
          <cell r="H182" t="str">
            <v>Jácome,Susana</v>
          </cell>
          <cell r="I182" t="str">
            <v>Technologist</v>
          </cell>
          <cell r="J182">
            <v>36678</v>
          </cell>
          <cell r="K182" t="str">
            <v>11C</v>
          </cell>
          <cell r="L182">
            <v>1660</v>
          </cell>
          <cell r="M182">
            <v>1562</v>
          </cell>
          <cell r="N182">
            <v>1570</v>
          </cell>
          <cell r="O182">
            <v>0.9409638554216867</v>
          </cell>
          <cell r="P182">
            <v>37347</v>
          </cell>
          <cell r="Q182">
            <v>0.1</v>
          </cell>
          <cell r="R182">
            <v>1</v>
          </cell>
          <cell r="S182">
            <v>1</v>
          </cell>
          <cell r="T182" t="e">
            <v>#REF!</v>
          </cell>
          <cell r="U182">
            <v>1405.8000000000002</v>
          </cell>
          <cell r="V182">
            <v>481.8491964000001</v>
          </cell>
          <cell r="W182">
            <v>1887.6491964000002</v>
          </cell>
          <cell r="X182" t="e">
            <v>#REF!</v>
          </cell>
          <cell r="Y182" t="e">
            <v>#REF!</v>
          </cell>
          <cell r="Z182" t="e">
            <v>#REF!</v>
          </cell>
          <cell r="AB182" t="str">
            <v>Merit</v>
          </cell>
          <cell r="AC182">
            <v>0.06</v>
          </cell>
          <cell r="AD182">
            <v>0.06</v>
          </cell>
          <cell r="AE182">
            <v>94</v>
          </cell>
          <cell r="AF182">
            <v>5.4777070063694255E-2</v>
          </cell>
          <cell r="AG182">
            <v>85.999999999999986</v>
          </cell>
          <cell r="AH182">
            <v>1656</v>
          </cell>
          <cell r="AJ182" t="str">
            <v>n/a</v>
          </cell>
          <cell r="AM182" t="str">
            <v/>
          </cell>
          <cell r="AN182" t="str">
            <v/>
          </cell>
          <cell r="AP182">
            <v>0</v>
          </cell>
          <cell r="AQ182">
            <v>140560</v>
          </cell>
          <cell r="AR182" t="str">
            <v>11C</v>
          </cell>
          <cell r="AS182">
            <v>1660</v>
          </cell>
          <cell r="AT182">
            <v>1</v>
          </cell>
          <cell r="AU182">
            <v>1656</v>
          </cell>
          <cell r="AV182">
            <v>0.99759036144578317</v>
          </cell>
          <cell r="BA182" t="str">
            <v>n/a</v>
          </cell>
          <cell r="BB182">
            <v>0</v>
          </cell>
          <cell r="BC182">
            <v>1656</v>
          </cell>
          <cell r="BD182" t="str">
            <v>11C</v>
          </cell>
          <cell r="BE182">
            <v>0.99759036144578317</v>
          </cell>
          <cell r="BF182">
            <v>6.0179257362355854E-2</v>
          </cell>
          <cell r="BG182" t="e">
            <v>#REF!</v>
          </cell>
          <cell r="BK182">
            <v>15</v>
          </cell>
          <cell r="BL182">
            <v>25</v>
          </cell>
          <cell r="BM182">
            <v>25</v>
          </cell>
        </row>
        <row r="183">
          <cell r="B183" t="str">
            <v>EHS -  CA</v>
          </cell>
          <cell r="C183" t="str">
            <v>Environmental Health &amp; Safety</v>
          </cell>
          <cell r="D183" t="str">
            <v>Environmental Health &amp; Safety</v>
          </cell>
          <cell r="E183">
            <v>1027597</v>
          </cell>
          <cell r="F183" t="str">
            <v>Benalcázar Saavedra Fernando Luis</v>
          </cell>
          <cell r="G183" t="str">
            <v>Gonzalez Jairo</v>
          </cell>
          <cell r="H183" t="str">
            <v>Jaramillo Rojas Fernando</v>
          </cell>
          <cell r="I183" t="str">
            <v>EHS Supervisor</v>
          </cell>
          <cell r="J183">
            <v>37784</v>
          </cell>
          <cell r="K183" t="str">
            <v>7C</v>
          </cell>
          <cell r="L183">
            <v>2050</v>
          </cell>
          <cell r="M183">
            <v>2050</v>
          </cell>
          <cell r="N183">
            <v>2058</v>
          </cell>
          <cell r="O183">
            <v>1</v>
          </cell>
          <cell r="P183">
            <v>37784</v>
          </cell>
          <cell r="Q183">
            <v>0.15</v>
          </cell>
          <cell r="S183">
            <v>0.85</v>
          </cell>
          <cell r="T183" t="e">
            <v>#REF!</v>
          </cell>
          <cell r="U183">
            <v>2352.375</v>
          </cell>
          <cell r="V183">
            <v>806.29535025000007</v>
          </cell>
          <cell r="W183">
            <v>3158.67035025</v>
          </cell>
          <cell r="X183" t="e">
            <v>#REF!</v>
          </cell>
          <cell r="Y183" t="e">
            <v>#REF!</v>
          </cell>
          <cell r="Z183" t="e">
            <v>#REF!</v>
          </cell>
          <cell r="AB183" t="str">
            <v>Merit</v>
          </cell>
          <cell r="AC183">
            <v>0.02</v>
          </cell>
          <cell r="AD183">
            <v>0.03</v>
          </cell>
          <cell r="AE183">
            <v>62</v>
          </cell>
          <cell r="AF183">
            <v>2.6239067055393583E-2</v>
          </cell>
          <cell r="AG183">
            <v>53.999999999999993</v>
          </cell>
          <cell r="AH183">
            <v>2112</v>
          </cell>
          <cell r="AJ183" t="str">
            <v>n/a</v>
          </cell>
          <cell r="AM183" t="str">
            <v/>
          </cell>
          <cell r="AN183" t="str">
            <v/>
          </cell>
          <cell r="AP183">
            <v>0</v>
          </cell>
          <cell r="AQ183">
            <v>1027597</v>
          </cell>
          <cell r="AR183" t="str">
            <v>7C</v>
          </cell>
          <cell r="AS183">
            <v>2050</v>
          </cell>
          <cell r="AT183">
            <v>0.85</v>
          </cell>
          <cell r="AU183">
            <v>2112</v>
          </cell>
          <cell r="AV183">
            <v>1.0302439024390244</v>
          </cell>
          <cell r="BA183" t="str">
            <v>n/a</v>
          </cell>
          <cell r="BB183">
            <v>0</v>
          </cell>
          <cell r="BC183">
            <v>2112</v>
          </cell>
          <cell r="BD183" t="str">
            <v>7C</v>
          </cell>
          <cell r="BE183">
            <v>1.0302439024390244</v>
          </cell>
          <cell r="BF183">
            <v>3.0243902439024417E-2</v>
          </cell>
          <cell r="BG183" t="e">
            <v>#REF!</v>
          </cell>
          <cell r="BK183">
            <v>15</v>
          </cell>
          <cell r="BL183">
            <v>25</v>
          </cell>
          <cell r="BM183">
            <v>20</v>
          </cell>
        </row>
        <row r="184">
          <cell r="B184" t="str">
            <v>Operations</v>
          </cell>
          <cell r="C184" t="str">
            <v>Field Production</v>
          </cell>
          <cell r="D184" t="str">
            <v>Maintenance</v>
          </cell>
          <cell r="E184">
            <v>144260</v>
          </cell>
          <cell r="F184" t="str">
            <v>HR FIELD REP.</v>
          </cell>
          <cell r="G184" t="str">
            <v>Clavijo Bohorquez Jorge Alberto</v>
          </cell>
          <cell r="H184" t="str">
            <v>Jaramillo,C. Joselito</v>
          </cell>
          <cell r="I184" t="str">
            <v>Refrigeration Technician B</v>
          </cell>
          <cell r="J184">
            <v>36708</v>
          </cell>
          <cell r="K184" t="str">
            <v>13C</v>
          </cell>
          <cell r="L184">
            <v>900</v>
          </cell>
          <cell r="M184">
            <v>700</v>
          </cell>
          <cell r="N184">
            <v>708</v>
          </cell>
          <cell r="O184">
            <v>0.77777777777777779</v>
          </cell>
          <cell r="P184">
            <v>36708</v>
          </cell>
          <cell r="Q184">
            <v>0.05</v>
          </cell>
          <cell r="R184">
            <v>0.8</v>
          </cell>
          <cell r="S184">
            <v>0.9</v>
          </cell>
          <cell r="T184" t="e">
            <v>#REF!</v>
          </cell>
          <cell r="U184">
            <v>283.5</v>
          </cell>
          <cell r="V184">
            <v>97.171892999999997</v>
          </cell>
          <cell r="W184">
            <v>380.67189300000001</v>
          </cell>
          <cell r="X184" t="e">
            <v>#REF!</v>
          </cell>
          <cell r="Y184" t="e">
            <v>#REF!</v>
          </cell>
          <cell r="Z184" t="e">
            <v>#REF!</v>
          </cell>
          <cell r="AB184" t="str">
            <v>Merit</v>
          </cell>
          <cell r="AC184">
            <v>0.06</v>
          </cell>
          <cell r="AD184">
            <v>0.06</v>
          </cell>
          <cell r="AE184">
            <v>42</v>
          </cell>
          <cell r="AF184">
            <v>4.8022598870056443E-2</v>
          </cell>
          <cell r="AG184">
            <v>33.999999999999964</v>
          </cell>
          <cell r="AH184">
            <v>742</v>
          </cell>
          <cell r="AJ184" t="str">
            <v>n/a</v>
          </cell>
          <cell r="AM184" t="str">
            <v/>
          </cell>
          <cell r="AN184" t="str">
            <v/>
          </cell>
          <cell r="AP184">
            <v>0</v>
          </cell>
          <cell r="AQ184">
            <v>144260</v>
          </cell>
          <cell r="AR184" t="str">
            <v>13C</v>
          </cell>
          <cell r="AS184">
            <v>900</v>
          </cell>
          <cell r="AT184">
            <v>0.9</v>
          </cell>
          <cell r="AU184">
            <v>742</v>
          </cell>
          <cell r="AV184">
            <v>0.82444444444444442</v>
          </cell>
          <cell r="BA184" t="str">
            <v>n/a</v>
          </cell>
          <cell r="BB184">
            <v>0</v>
          </cell>
          <cell r="BC184">
            <v>742</v>
          </cell>
          <cell r="BD184" t="str">
            <v>13C</v>
          </cell>
          <cell r="BE184">
            <v>0.82444444444444442</v>
          </cell>
          <cell r="BF184">
            <v>6.0000000000000053E-2</v>
          </cell>
          <cell r="BG184" t="e">
            <v>#REF!</v>
          </cell>
          <cell r="BK184">
            <v>15</v>
          </cell>
          <cell r="BL184">
            <v>25</v>
          </cell>
          <cell r="BM184">
            <v>15</v>
          </cell>
        </row>
        <row r="185">
          <cell r="B185" t="str">
            <v>HR &amp; Administration</v>
          </cell>
          <cell r="C185" t="str">
            <v>HR &amp; Administration</v>
          </cell>
          <cell r="D185" t="str">
            <v>HR &amp; Administration</v>
          </cell>
          <cell r="E185">
            <v>135680</v>
          </cell>
          <cell r="F185" t="str">
            <v>Polo Aguirre Alexandra Marisol</v>
          </cell>
          <cell r="G185" t="str">
            <v>Polo Aguirre Alexandra Marisol</v>
          </cell>
          <cell r="H185" t="str">
            <v>Jaramillo,Fernando</v>
          </cell>
          <cell r="I185" t="str">
            <v>Messenger</v>
          </cell>
          <cell r="J185">
            <v>35217</v>
          </cell>
          <cell r="K185" t="str">
            <v>3B</v>
          </cell>
          <cell r="L185">
            <v>480</v>
          </cell>
          <cell r="M185">
            <v>525</v>
          </cell>
          <cell r="N185">
            <v>533</v>
          </cell>
          <cell r="O185">
            <v>1.09375</v>
          </cell>
          <cell r="P185">
            <v>35856</v>
          </cell>
          <cell r="Q185">
            <v>0.05</v>
          </cell>
          <cell r="R185">
            <v>0.75</v>
          </cell>
          <cell r="S185">
            <v>0.9</v>
          </cell>
          <cell r="T185" t="e">
            <v>#REF!</v>
          </cell>
          <cell r="U185">
            <v>212.625</v>
          </cell>
          <cell r="V185">
            <v>72.878919750000009</v>
          </cell>
          <cell r="W185">
            <v>285.50391975000002</v>
          </cell>
          <cell r="X185" t="e">
            <v>#REF!</v>
          </cell>
          <cell r="Y185" t="e">
            <v>#REF!</v>
          </cell>
          <cell r="Z185" t="e">
            <v>#REF!</v>
          </cell>
          <cell r="AB185" t="str">
            <v>Merit</v>
          </cell>
          <cell r="AC185">
            <v>0.02</v>
          </cell>
          <cell r="AD185">
            <v>0.03</v>
          </cell>
          <cell r="AE185">
            <v>16</v>
          </cell>
          <cell r="AF185">
            <v>1.5009380863039379E-2</v>
          </cell>
          <cell r="AG185">
            <v>7.9999999999999893</v>
          </cell>
          <cell r="AH185">
            <v>541</v>
          </cell>
          <cell r="AJ185" t="str">
            <v>Promotion</v>
          </cell>
          <cell r="AM185" t="str">
            <v/>
          </cell>
          <cell r="AN185" t="str">
            <v/>
          </cell>
          <cell r="AP185">
            <v>0</v>
          </cell>
          <cell r="AQ185">
            <v>135680</v>
          </cell>
          <cell r="AR185" t="str">
            <v>3B</v>
          </cell>
          <cell r="AS185">
            <v>480</v>
          </cell>
          <cell r="AT185">
            <v>0.9</v>
          </cell>
          <cell r="AU185">
            <v>541</v>
          </cell>
          <cell r="AV185">
            <v>1.1270833333333334</v>
          </cell>
          <cell r="BA185" t="str">
            <v>n/a</v>
          </cell>
          <cell r="BB185">
            <v>0</v>
          </cell>
          <cell r="BC185">
            <v>541</v>
          </cell>
          <cell r="BD185" t="str">
            <v>3B</v>
          </cell>
          <cell r="BE185">
            <v>1.1270833333333334</v>
          </cell>
          <cell r="BF185">
            <v>3.0476190476190546E-2</v>
          </cell>
          <cell r="BG185" t="e">
            <v>#REF!</v>
          </cell>
          <cell r="BK185">
            <v>15</v>
          </cell>
          <cell r="BL185">
            <v>25</v>
          </cell>
          <cell r="BM185">
            <v>15</v>
          </cell>
        </row>
        <row r="186">
          <cell r="B186" t="str">
            <v>EHS -  CA</v>
          </cell>
          <cell r="C186" t="str">
            <v>Environmental Health &amp; Safety</v>
          </cell>
          <cell r="D186" t="str">
            <v>Environmental Health &amp; Safety</v>
          </cell>
          <cell r="E186">
            <v>153710</v>
          </cell>
          <cell r="F186" t="str">
            <v>Benalcázar Saavedra Fernando Luis</v>
          </cell>
          <cell r="G186" t="str">
            <v>Benalcázar Saavedra Fernando Luis</v>
          </cell>
          <cell r="H186" t="str">
            <v>Jaramillo,Gisella</v>
          </cell>
          <cell r="I186" t="str">
            <v>EHS Planning Staff Advisor</v>
          </cell>
          <cell r="J186">
            <v>36937</v>
          </cell>
          <cell r="K186" t="str">
            <v>2F</v>
          </cell>
          <cell r="L186">
            <v>3600</v>
          </cell>
          <cell r="M186">
            <v>4005</v>
          </cell>
          <cell r="N186">
            <v>4013</v>
          </cell>
          <cell r="O186">
            <v>1.1125</v>
          </cell>
          <cell r="P186">
            <v>37719</v>
          </cell>
          <cell r="Q186">
            <v>0.2</v>
          </cell>
          <cell r="R186">
            <v>0.75</v>
          </cell>
          <cell r="S186">
            <v>0.85</v>
          </cell>
          <cell r="T186" t="e">
            <v>#REF!</v>
          </cell>
          <cell r="U186">
            <v>6127.65</v>
          </cell>
          <cell r="V186">
            <v>2100.3010586999999</v>
          </cell>
          <cell r="W186">
            <v>8227.9510587000004</v>
          </cell>
          <cell r="X186" t="e">
            <v>#REF!</v>
          </cell>
          <cell r="Y186" t="e">
            <v>#REF!</v>
          </cell>
          <cell r="Z186" t="e">
            <v>#REF!</v>
          </cell>
          <cell r="AB186" t="str">
            <v>Merit</v>
          </cell>
          <cell r="AC186">
            <v>0.02</v>
          </cell>
          <cell r="AD186">
            <v>0.03</v>
          </cell>
          <cell r="AE186">
            <v>120</v>
          </cell>
          <cell r="AF186">
            <v>2.7909294791926165E-2</v>
          </cell>
          <cell r="AG186">
            <v>111.9999999999997</v>
          </cell>
          <cell r="AH186">
            <v>4125</v>
          </cell>
          <cell r="AJ186" t="str">
            <v>n/a</v>
          </cell>
          <cell r="AM186" t="str">
            <v/>
          </cell>
          <cell r="AN186" t="str">
            <v/>
          </cell>
          <cell r="AP186">
            <v>0</v>
          </cell>
          <cell r="AQ186">
            <v>153710</v>
          </cell>
          <cell r="AR186" t="str">
            <v>2F</v>
          </cell>
          <cell r="AS186">
            <v>3600</v>
          </cell>
          <cell r="AT186">
            <v>0.85</v>
          </cell>
          <cell r="AU186">
            <v>4125</v>
          </cell>
          <cell r="AV186">
            <v>1.1458333333333333</v>
          </cell>
          <cell r="BA186" t="str">
            <v>n/a</v>
          </cell>
          <cell r="BB186">
            <v>0</v>
          </cell>
          <cell r="BC186">
            <v>4125</v>
          </cell>
          <cell r="BD186" t="str">
            <v>2F</v>
          </cell>
          <cell r="BE186">
            <v>1.1458333333333333</v>
          </cell>
          <cell r="BF186">
            <v>2.9962546816479474E-2</v>
          </cell>
          <cell r="BG186" t="e">
            <v>#REF!</v>
          </cell>
          <cell r="BK186">
            <v>160</v>
          </cell>
          <cell r="BL186">
            <v>500</v>
          </cell>
          <cell r="BM186">
            <v>400</v>
          </cell>
          <cell r="BS186" t="str">
            <v>Key Performer</v>
          </cell>
        </row>
        <row r="187">
          <cell r="B187" t="str">
            <v>EHS -  CA</v>
          </cell>
          <cell r="C187" t="str">
            <v>Environmental Health &amp; Safety</v>
          </cell>
          <cell r="D187" t="str">
            <v>Environmental Health &amp; Safety</v>
          </cell>
          <cell r="E187">
            <v>135020</v>
          </cell>
          <cell r="F187" t="str">
            <v>Benalcázar Saavedra Fernando Luis</v>
          </cell>
          <cell r="G187" t="str">
            <v>Benalcázar Saavedra Fernando Luis</v>
          </cell>
          <cell r="H187" t="str">
            <v>Jaramillo,Jairo</v>
          </cell>
          <cell r="I187" t="str">
            <v>Environmental Advisor</v>
          </cell>
          <cell r="J187">
            <v>35943</v>
          </cell>
          <cell r="K187" t="str">
            <v>7E</v>
          </cell>
          <cell r="L187">
            <v>3280</v>
          </cell>
          <cell r="M187">
            <v>2894</v>
          </cell>
          <cell r="N187">
            <v>2902</v>
          </cell>
          <cell r="O187">
            <v>0.88231707317073171</v>
          </cell>
          <cell r="P187">
            <v>37712</v>
          </cell>
          <cell r="Q187">
            <v>0.15</v>
          </cell>
          <cell r="R187">
            <v>1</v>
          </cell>
          <cell r="S187">
            <v>0.95</v>
          </cell>
          <cell r="T187" t="e">
            <v>#REF!</v>
          </cell>
          <cell r="U187">
            <v>3711.5549999999998</v>
          </cell>
          <cell r="V187">
            <v>1272.16516869</v>
          </cell>
          <cell r="W187">
            <v>4983.7201686899998</v>
          </cell>
          <cell r="X187" t="e">
            <v>#REF!</v>
          </cell>
          <cell r="Y187" t="e">
            <v>#REF!</v>
          </cell>
          <cell r="Z187" t="e">
            <v>#REF!</v>
          </cell>
          <cell r="AB187" t="str">
            <v>Merit</v>
          </cell>
          <cell r="AC187">
            <v>0.06</v>
          </cell>
          <cell r="AD187">
            <v>0.06</v>
          </cell>
          <cell r="AE187">
            <v>174</v>
          </cell>
          <cell r="AF187">
            <v>5.7201929703652565E-2</v>
          </cell>
          <cell r="AG187">
            <v>165.99999999999974</v>
          </cell>
          <cell r="AH187">
            <v>3068</v>
          </cell>
          <cell r="AJ187" t="str">
            <v>n/a</v>
          </cell>
          <cell r="AM187" t="str">
            <v/>
          </cell>
          <cell r="AN187" t="str">
            <v/>
          </cell>
          <cell r="AP187">
            <v>0</v>
          </cell>
          <cell r="AQ187">
            <v>135020</v>
          </cell>
          <cell r="AR187" t="str">
            <v>7E</v>
          </cell>
          <cell r="AS187">
            <v>3280</v>
          </cell>
          <cell r="AT187">
            <v>0.95</v>
          </cell>
          <cell r="AU187">
            <v>3068</v>
          </cell>
          <cell r="AV187">
            <v>0.93536585365853664</v>
          </cell>
          <cell r="BA187" t="str">
            <v>n/a</v>
          </cell>
          <cell r="BB187">
            <v>0</v>
          </cell>
          <cell r="BC187">
            <v>3068</v>
          </cell>
          <cell r="BD187" t="str">
            <v>7E</v>
          </cell>
          <cell r="BE187">
            <v>0.93536585365853664</v>
          </cell>
          <cell r="BF187">
            <v>6.012439530062208E-2</v>
          </cell>
          <cell r="BG187" t="e">
            <v>#REF!</v>
          </cell>
          <cell r="BK187">
            <v>30</v>
          </cell>
          <cell r="BL187">
            <v>160</v>
          </cell>
          <cell r="BM187">
            <v>110</v>
          </cell>
          <cell r="BP187" t="str">
            <v>Paving the road to obtain an ISO 14001 certification for LA Tank Farm and Pipeline.</v>
          </cell>
        </row>
        <row r="188">
          <cell r="B188" t="str">
            <v xml:space="preserve">Geosciences &amp; Planning </v>
          </cell>
          <cell r="C188" t="str">
            <v xml:space="preserve">Geosciences &amp; Planning </v>
          </cell>
          <cell r="D188" t="str">
            <v xml:space="preserve">Geosciences &amp; Planning </v>
          </cell>
          <cell r="E188">
            <v>1034302</v>
          </cell>
          <cell r="F188" t="str">
            <v>Tierney, Douglas J.</v>
          </cell>
          <cell r="G188" t="str">
            <v>Orozco Gaibor Ruperto Agustín</v>
          </cell>
          <cell r="H188" t="str">
            <v>Jiménez Hidalgo Enrique</v>
          </cell>
          <cell r="I188" t="str">
            <v>Warehouse Assistant</v>
          </cell>
          <cell r="J188">
            <v>37773</v>
          </cell>
          <cell r="K188" t="str">
            <v>3C</v>
          </cell>
          <cell r="L188">
            <v>700</v>
          </cell>
          <cell r="M188">
            <v>661</v>
          </cell>
          <cell r="N188">
            <v>669</v>
          </cell>
          <cell r="O188">
            <v>0.94428571428571428</v>
          </cell>
          <cell r="P188">
            <v>37773</v>
          </cell>
          <cell r="Q188">
            <v>0.05</v>
          </cell>
          <cell r="S188">
            <v>0.79</v>
          </cell>
          <cell r="T188" t="e">
            <v>#REF!</v>
          </cell>
          <cell r="U188">
            <v>234.9855</v>
          </cell>
          <cell r="V188">
            <v>80.543160009000005</v>
          </cell>
          <cell r="W188">
            <v>315.52866000900002</v>
          </cell>
          <cell r="X188" t="e">
            <v>#REF!</v>
          </cell>
          <cell r="Y188" t="e">
            <v>#REF!</v>
          </cell>
          <cell r="Z188" t="e">
            <v>#REF!</v>
          </cell>
          <cell r="AB188" t="str">
            <v>Merit</v>
          </cell>
          <cell r="AC188">
            <v>0.05</v>
          </cell>
          <cell r="AD188">
            <v>0.05</v>
          </cell>
          <cell r="AE188">
            <v>33</v>
          </cell>
          <cell r="AF188">
            <v>3.7369207772795177E-2</v>
          </cell>
          <cell r="AG188">
            <v>24.999999999999972</v>
          </cell>
          <cell r="AH188">
            <v>694</v>
          </cell>
          <cell r="AJ188" t="str">
            <v>n/a</v>
          </cell>
          <cell r="AM188" t="str">
            <v/>
          </cell>
          <cell r="AN188" t="str">
            <v/>
          </cell>
          <cell r="AP188">
            <v>0</v>
          </cell>
          <cell r="AQ188">
            <v>1034302</v>
          </cell>
          <cell r="AR188" t="str">
            <v>3C</v>
          </cell>
          <cell r="AS188">
            <v>700</v>
          </cell>
          <cell r="AT188">
            <v>0.79</v>
          </cell>
          <cell r="AU188">
            <v>694</v>
          </cell>
          <cell r="AV188">
            <v>0.99142857142857144</v>
          </cell>
          <cell r="BA188" t="str">
            <v>n/a</v>
          </cell>
          <cell r="BB188">
            <v>0</v>
          </cell>
          <cell r="BC188">
            <v>694</v>
          </cell>
          <cell r="BD188" t="str">
            <v>3C</v>
          </cell>
          <cell r="BE188">
            <v>0.99142857142857144</v>
          </cell>
          <cell r="BF188">
            <v>4.9924357034795808E-2</v>
          </cell>
          <cell r="BG188" t="e">
            <v>#REF!</v>
          </cell>
          <cell r="BK188">
            <v>15</v>
          </cell>
          <cell r="BL188">
            <v>25</v>
          </cell>
          <cell r="BM188">
            <v>15</v>
          </cell>
        </row>
        <row r="189">
          <cell r="B189" t="str">
            <v xml:space="preserve">Geosciences &amp; Planning </v>
          </cell>
          <cell r="C189" t="str">
            <v xml:space="preserve">Geosciences &amp; Planning </v>
          </cell>
          <cell r="D189" t="str">
            <v xml:space="preserve">Geosciences &amp; Planning </v>
          </cell>
          <cell r="E189">
            <v>1034304</v>
          </cell>
          <cell r="F189" t="str">
            <v>Tierney, Douglas J.</v>
          </cell>
          <cell r="G189" t="str">
            <v>Tierney, Douglas J.</v>
          </cell>
          <cell r="H189" t="str">
            <v>Jiménez Larrea Karina</v>
          </cell>
          <cell r="I189" t="str">
            <v>Administrative Assistant</v>
          </cell>
          <cell r="J189">
            <v>37773</v>
          </cell>
          <cell r="K189" t="str">
            <v>3D</v>
          </cell>
          <cell r="L189">
            <v>1020</v>
          </cell>
          <cell r="M189">
            <v>1088</v>
          </cell>
          <cell r="N189">
            <v>1096</v>
          </cell>
          <cell r="O189">
            <v>1.0666666666666667</v>
          </cell>
          <cell r="P189">
            <v>37773</v>
          </cell>
          <cell r="Q189">
            <v>0.1</v>
          </cell>
          <cell r="S189">
            <v>0.8</v>
          </cell>
          <cell r="T189" t="e">
            <v>#REF!</v>
          </cell>
          <cell r="U189">
            <v>783.36000000000013</v>
          </cell>
          <cell r="V189">
            <v>268.50290688000007</v>
          </cell>
          <cell r="W189">
            <v>1051.8629068800001</v>
          </cell>
          <cell r="X189" t="e">
            <v>#REF!</v>
          </cell>
          <cell r="Y189" t="e">
            <v>#REF!</v>
          </cell>
          <cell r="Z189" t="e">
            <v>#REF!</v>
          </cell>
          <cell r="AB189" t="str">
            <v>Merit</v>
          </cell>
          <cell r="AC189">
            <v>0.02</v>
          </cell>
          <cell r="AD189">
            <v>0.03</v>
          </cell>
          <cell r="AE189">
            <v>33</v>
          </cell>
          <cell r="AF189">
            <v>2.2810218978102093E-2</v>
          </cell>
          <cell r="AG189">
            <v>24.999999999999893</v>
          </cell>
          <cell r="AH189">
            <v>1121</v>
          </cell>
          <cell r="AJ189" t="str">
            <v>n/a</v>
          </cell>
          <cell r="AM189" t="str">
            <v/>
          </cell>
          <cell r="AN189" t="str">
            <v/>
          </cell>
          <cell r="AP189">
            <v>0</v>
          </cell>
          <cell r="AQ189">
            <v>1034304</v>
          </cell>
          <cell r="AR189" t="str">
            <v>3D</v>
          </cell>
          <cell r="AS189">
            <v>1020</v>
          </cell>
          <cell r="AT189">
            <v>0.8</v>
          </cell>
          <cell r="AU189">
            <v>1121</v>
          </cell>
          <cell r="AV189">
            <v>1.0990196078431373</v>
          </cell>
          <cell r="BA189" t="str">
            <v>n/a</v>
          </cell>
          <cell r="BB189">
            <v>0</v>
          </cell>
          <cell r="BC189">
            <v>1121</v>
          </cell>
          <cell r="BD189" t="str">
            <v>3D</v>
          </cell>
          <cell r="BE189">
            <v>1.0990196078431373</v>
          </cell>
          <cell r="BF189">
            <v>3.0330882352941124E-2</v>
          </cell>
          <cell r="BG189" t="e">
            <v>#REF!</v>
          </cell>
          <cell r="BK189">
            <v>15</v>
          </cell>
          <cell r="BL189">
            <v>25</v>
          </cell>
          <cell r="BM189">
            <v>15</v>
          </cell>
        </row>
        <row r="190">
          <cell r="B190" t="str">
            <v>Operations</v>
          </cell>
          <cell r="C190" t="str">
            <v>Field Production</v>
          </cell>
          <cell r="D190" t="str">
            <v>Field Production</v>
          </cell>
          <cell r="E190">
            <v>141530</v>
          </cell>
          <cell r="F190" t="str">
            <v>HR FIELD REP.</v>
          </cell>
          <cell r="G190" t="str">
            <v>Naranjo Vera Marco Antonio</v>
          </cell>
          <cell r="H190" t="str">
            <v>Jiménez,Clodoveo</v>
          </cell>
          <cell r="I190" t="str">
            <v>Production Operator C</v>
          </cell>
          <cell r="J190">
            <v>36708</v>
          </cell>
          <cell r="K190" t="str">
            <v>12A</v>
          </cell>
          <cell r="L190">
            <v>600</v>
          </cell>
          <cell r="M190">
            <v>500</v>
          </cell>
          <cell r="N190">
            <v>508</v>
          </cell>
          <cell r="O190">
            <v>0.83333333333333337</v>
          </cell>
          <cell r="P190">
            <v>37347</v>
          </cell>
          <cell r="Q190">
            <v>0.05</v>
          </cell>
          <cell r="R190">
            <v>0.8</v>
          </cell>
          <cell r="S190">
            <v>0.5</v>
          </cell>
          <cell r="T190" t="e">
            <v>#REF!</v>
          </cell>
          <cell r="U190">
            <v>112.5</v>
          </cell>
          <cell r="V190">
            <v>38.560275000000004</v>
          </cell>
          <cell r="W190">
            <v>151.06027499999999</v>
          </cell>
          <cell r="X190" t="e">
            <v>#REF!</v>
          </cell>
          <cell r="Y190" t="e">
            <v>#REF!</v>
          </cell>
          <cell r="Z190" t="e">
            <v>#REF!</v>
          </cell>
          <cell r="AB190" t="str">
            <v>N/A</v>
          </cell>
          <cell r="AC190" t="str">
            <v/>
          </cell>
          <cell r="AD190" t="str">
            <v/>
          </cell>
          <cell r="AE190" t="str">
            <v/>
          </cell>
          <cell r="AF190">
            <v>0</v>
          </cell>
          <cell r="AG190">
            <v>0</v>
          </cell>
          <cell r="AH190">
            <v>508</v>
          </cell>
          <cell r="AJ190" t="str">
            <v>n/a</v>
          </cell>
          <cell r="AM190" t="str">
            <v/>
          </cell>
          <cell r="AN190" t="str">
            <v/>
          </cell>
          <cell r="AP190">
            <v>0</v>
          </cell>
          <cell r="AQ190">
            <v>141530</v>
          </cell>
          <cell r="AR190" t="str">
            <v>12A</v>
          </cell>
          <cell r="AS190">
            <v>600</v>
          </cell>
          <cell r="AT190">
            <v>0.5</v>
          </cell>
          <cell r="AU190">
            <v>508</v>
          </cell>
          <cell r="AV190">
            <v>0.83333333333333337</v>
          </cell>
          <cell r="BA190" t="str">
            <v>n/a</v>
          </cell>
          <cell r="BB190">
            <v>0</v>
          </cell>
          <cell r="BC190">
            <v>500</v>
          </cell>
          <cell r="BD190" t="str">
            <v>12A</v>
          </cell>
          <cell r="BE190">
            <v>0.83333333333333337</v>
          </cell>
          <cell r="BF190">
            <v>0</v>
          </cell>
          <cell r="BG190" t="e">
            <v>#REF!</v>
          </cell>
          <cell r="BK190">
            <v>15</v>
          </cell>
          <cell r="BL190">
            <v>25</v>
          </cell>
          <cell r="BM190">
            <v>15</v>
          </cell>
        </row>
        <row r="191">
          <cell r="B191" t="str">
            <v>Operations</v>
          </cell>
          <cell r="C191" t="str">
            <v>Field Production</v>
          </cell>
          <cell r="D191" t="str">
            <v>Field Production</v>
          </cell>
          <cell r="E191">
            <v>141640</v>
          </cell>
          <cell r="F191" t="str">
            <v>HR FIELD REP.</v>
          </cell>
          <cell r="G191" t="str">
            <v>Naranjo Vera Marco Antonio</v>
          </cell>
          <cell r="H191" t="str">
            <v>Jumbo,Antolin</v>
          </cell>
          <cell r="I191" t="str">
            <v>Production Operator C</v>
          </cell>
          <cell r="J191">
            <v>36708</v>
          </cell>
          <cell r="K191" t="str">
            <v>12A</v>
          </cell>
          <cell r="L191">
            <v>600</v>
          </cell>
          <cell r="M191">
            <v>500</v>
          </cell>
          <cell r="N191">
            <v>508</v>
          </cell>
          <cell r="O191">
            <v>0.83333333333333337</v>
          </cell>
          <cell r="P191">
            <v>37347</v>
          </cell>
          <cell r="Q191">
            <v>0.05</v>
          </cell>
          <cell r="R191">
            <v>0.7</v>
          </cell>
          <cell r="S191">
            <v>0.8</v>
          </cell>
          <cell r="T191" t="e">
            <v>#REF!</v>
          </cell>
          <cell r="U191">
            <v>180</v>
          </cell>
          <cell r="V191">
            <v>61.696440000000003</v>
          </cell>
          <cell r="W191">
            <v>241.69644</v>
          </cell>
          <cell r="X191" t="e">
            <v>#REF!</v>
          </cell>
          <cell r="Y191" t="e">
            <v>#REF!</v>
          </cell>
          <cell r="Z191" t="e">
            <v>#REF!</v>
          </cell>
          <cell r="AB191" t="str">
            <v>Merit</v>
          </cell>
          <cell r="AC191">
            <v>0.06</v>
          </cell>
          <cell r="AD191">
            <v>0.06</v>
          </cell>
          <cell r="AE191">
            <v>30</v>
          </cell>
          <cell r="AF191">
            <v>4.3307086614173151E-2</v>
          </cell>
          <cell r="AG191">
            <v>21.999999999999961</v>
          </cell>
          <cell r="AH191">
            <v>530</v>
          </cell>
          <cell r="AJ191" t="str">
            <v>n/a</v>
          </cell>
          <cell r="AM191" t="str">
            <v/>
          </cell>
          <cell r="AN191" t="str">
            <v/>
          </cell>
          <cell r="AP191">
            <v>0</v>
          </cell>
          <cell r="AQ191">
            <v>141640</v>
          </cell>
          <cell r="AR191" t="str">
            <v>12A</v>
          </cell>
          <cell r="AS191">
            <v>600</v>
          </cell>
          <cell r="AT191">
            <v>0.8</v>
          </cell>
          <cell r="AU191">
            <v>530</v>
          </cell>
          <cell r="AV191">
            <v>0.8833333333333333</v>
          </cell>
          <cell r="BA191" t="str">
            <v>n/a</v>
          </cell>
          <cell r="BB191">
            <v>0</v>
          </cell>
          <cell r="BC191">
            <v>530</v>
          </cell>
          <cell r="BD191" t="str">
            <v>12A</v>
          </cell>
          <cell r="BE191">
            <v>0.8833333333333333</v>
          </cell>
          <cell r="BF191">
            <v>6.0000000000000053E-2</v>
          </cell>
          <cell r="BG191" t="e">
            <v>#REF!</v>
          </cell>
          <cell r="BK191">
            <v>15</v>
          </cell>
          <cell r="BL191">
            <v>25</v>
          </cell>
          <cell r="BM191">
            <v>15</v>
          </cell>
        </row>
        <row r="192">
          <cell r="B192" t="str">
            <v>Commercial</v>
          </cell>
          <cell r="C192" t="str">
            <v>Transport&amp;Aviation</v>
          </cell>
          <cell r="D192" t="str">
            <v>Transport&amp;Aviation</v>
          </cell>
          <cell r="E192">
            <v>1040568</v>
          </cell>
          <cell r="F192" t="str">
            <v>Varea Dávalos Francisco José</v>
          </cell>
          <cell r="G192" t="str">
            <v>Varea Dávalos Francisco José</v>
          </cell>
          <cell r="H192" t="str">
            <v>Landázuri Santos Gustavo Alejandro</v>
          </cell>
          <cell r="I192" t="str">
            <v>Field Transport Coordinator</v>
          </cell>
          <cell r="J192">
            <v>37845</v>
          </cell>
          <cell r="K192" t="str">
            <v>3D</v>
          </cell>
          <cell r="L192">
            <v>1020</v>
          </cell>
          <cell r="M192">
            <v>864</v>
          </cell>
          <cell r="N192">
            <v>872</v>
          </cell>
          <cell r="O192">
            <v>0.84705882352941175</v>
          </cell>
          <cell r="P192">
            <v>37895</v>
          </cell>
          <cell r="Q192">
            <v>0.1</v>
          </cell>
          <cell r="S192">
            <v>0.79</v>
          </cell>
          <cell r="T192" t="e">
            <v>#REF!</v>
          </cell>
          <cell r="U192">
            <v>614.30399999999997</v>
          </cell>
          <cell r="V192">
            <v>210.55761043199999</v>
          </cell>
          <cell r="W192">
            <v>824.86161043199991</v>
          </cell>
          <cell r="X192" t="e">
            <v>#REF!</v>
          </cell>
          <cell r="Y192" t="e">
            <v>#REF!</v>
          </cell>
          <cell r="Z192" t="e">
            <v>#REF!</v>
          </cell>
          <cell r="AB192" t="str">
            <v>Merit</v>
          </cell>
          <cell r="AC192">
            <v>0.06</v>
          </cell>
          <cell r="AD192">
            <v>0.06</v>
          </cell>
          <cell r="AE192">
            <v>52</v>
          </cell>
          <cell r="AF192">
            <v>5.0458715596330306E-2</v>
          </cell>
          <cell r="AG192">
            <v>44.000000000000028</v>
          </cell>
          <cell r="AH192">
            <v>916</v>
          </cell>
          <cell r="AJ192" t="str">
            <v>n/a</v>
          </cell>
          <cell r="AM192" t="str">
            <v/>
          </cell>
          <cell r="AN192" t="str">
            <v/>
          </cell>
          <cell r="AP192">
            <v>0</v>
          </cell>
          <cell r="AQ192">
            <v>1040568</v>
          </cell>
          <cell r="AR192" t="str">
            <v>3D</v>
          </cell>
          <cell r="AS192">
            <v>1020</v>
          </cell>
          <cell r="AT192">
            <v>0.79</v>
          </cell>
          <cell r="AU192">
            <v>916</v>
          </cell>
          <cell r="AV192">
            <v>0.89803921568627454</v>
          </cell>
          <cell r="BA192" t="str">
            <v>n/a</v>
          </cell>
          <cell r="BB192">
            <v>0</v>
          </cell>
          <cell r="BC192">
            <v>916</v>
          </cell>
          <cell r="BD192" t="str">
            <v>3D</v>
          </cell>
          <cell r="BE192">
            <v>0.89803921568627454</v>
          </cell>
          <cell r="BF192">
            <v>6.0185185185185119E-2</v>
          </cell>
          <cell r="BG192" t="e">
            <v>#REF!</v>
          </cell>
          <cell r="BK192">
            <v>15</v>
          </cell>
          <cell r="BL192">
            <v>25</v>
          </cell>
          <cell r="BM192">
            <v>15</v>
          </cell>
        </row>
        <row r="193">
          <cell r="B193" t="str">
            <v>EHS -  CA</v>
          </cell>
          <cell r="C193" t="str">
            <v>Community Relations</v>
          </cell>
          <cell r="D193" t="str">
            <v>Community Relations</v>
          </cell>
          <cell r="E193">
            <v>1027420</v>
          </cell>
          <cell r="F193" t="str">
            <v>Benalcázar Saavedra Fernando Luis</v>
          </cell>
          <cell r="G193" t="str">
            <v>Castro Alfredo</v>
          </cell>
          <cell r="H193" t="str">
            <v>Larco Rosero José Alberto</v>
          </cell>
          <cell r="I193" t="str">
            <v>Community Relations Coord</v>
          </cell>
          <cell r="J193">
            <v>37681</v>
          </cell>
          <cell r="K193" t="str">
            <v>2C</v>
          </cell>
          <cell r="L193">
            <v>1800</v>
          </cell>
          <cell r="M193">
            <v>1700</v>
          </cell>
          <cell r="N193">
            <v>1708</v>
          </cell>
          <cell r="O193">
            <v>0.94444444444444442</v>
          </cell>
          <cell r="P193">
            <v>37681</v>
          </cell>
          <cell r="Q193">
            <v>0.1</v>
          </cell>
          <cell r="S193">
            <v>1</v>
          </cell>
          <cell r="T193" t="e">
            <v>#REF!</v>
          </cell>
          <cell r="U193">
            <v>1530</v>
          </cell>
          <cell r="V193">
            <v>524.41974000000005</v>
          </cell>
          <cell r="W193">
            <v>2054.4197400000003</v>
          </cell>
          <cell r="X193" t="e">
            <v>#REF!</v>
          </cell>
          <cell r="Y193" t="e">
            <v>#REF!</v>
          </cell>
          <cell r="Z193" t="e">
            <v>#REF!</v>
          </cell>
          <cell r="AB193" t="str">
            <v>Merit</v>
          </cell>
          <cell r="AC193">
            <v>0.05</v>
          </cell>
          <cell r="AD193">
            <v>0.05</v>
          </cell>
          <cell r="AE193">
            <v>85</v>
          </cell>
          <cell r="AF193">
            <v>4.508196721311486E-2</v>
          </cell>
          <cell r="AG193">
            <v>77.000000000000185</v>
          </cell>
          <cell r="AH193">
            <v>1785</v>
          </cell>
          <cell r="AJ193" t="str">
            <v>n/a</v>
          </cell>
          <cell r="AM193" t="str">
            <v/>
          </cell>
          <cell r="AN193" t="str">
            <v/>
          </cell>
          <cell r="AP193">
            <v>0</v>
          </cell>
          <cell r="AQ193">
            <v>1027420</v>
          </cell>
          <cell r="AR193" t="str">
            <v>2C</v>
          </cell>
          <cell r="AS193">
            <v>1800</v>
          </cell>
          <cell r="AT193">
            <v>1</v>
          </cell>
          <cell r="AU193">
            <v>1785</v>
          </cell>
          <cell r="AV193">
            <v>0.9916666666666667</v>
          </cell>
          <cell r="BA193" t="str">
            <v>n/a</v>
          </cell>
          <cell r="BB193">
            <v>0</v>
          </cell>
          <cell r="BC193">
            <v>1785</v>
          </cell>
          <cell r="BD193" t="str">
            <v>2C</v>
          </cell>
          <cell r="BE193">
            <v>0.9916666666666667</v>
          </cell>
          <cell r="BF193">
            <v>0.05</v>
          </cell>
          <cell r="BG193" t="e">
            <v>#REF!</v>
          </cell>
          <cell r="BK193">
            <v>15</v>
          </cell>
          <cell r="BL193">
            <v>25</v>
          </cell>
          <cell r="BM193">
            <v>20</v>
          </cell>
        </row>
        <row r="194">
          <cell r="B194" t="str">
            <v>Operations</v>
          </cell>
          <cell r="C194" t="str">
            <v>Facilities And Constructions</v>
          </cell>
          <cell r="D194" t="str">
            <v>Facilities And Constructions</v>
          </cell>
          <cell r="E194">
            <v>136400</v>
          </cell>
          <cell r="F194" t="str">
            <v>Ontko, Bruce A.</v>
          </cell>
          <cell r="G194" t="str">
            <v>Vaca Moncayo Marco Fernando</v>
          </cell>
          <cell r="H194" t="str">
            <v>Larrea,L. Fernando</v>
          </cell>
          <cell r="I194" t="str">
            <v>Senior Civil Engineer</v>
          </cell>
          <cell r="J194">
            <v>36495</v>
          </cell>
          <cell r="K194" t="str">
            <v>5D</v>
          </cell>
          <cell r="L194">
            <v>4494.6000000000004</v>
          </cell>
          <cell r="M194">
            <v>5190</v>
          </cell>
          <cell r="N194">
            <v>5198</v>
          </cell>
          <cell r="O194">
            <v>1.1547189961286877</v>
          </cell>
          <cell r="P194">
            <v>37347</v>
          </cell>
          <cell r="Q194">
            <v>0.15</v>
          </cell>
          <cell r="R194">
            <v>0.75</v>
          </cell>
          <cell r="S194">
            <v>0.75</v>
          </cell>
          <cell r="T194" t="e">
            <v>#REF!</v>
          </cell>
          <cell r="U194">
            <v>5254.875</v>
          </cell>
          <cell r="V194">
            <v>1801.1504452500001</v>
          </cell>
          <cell r="W194">
            <v>7056.0254452500003</v>
          </cell>
          <cell r="X194" t="e">
            <v>#REF!</v>
          </cell>
          <cell r="Y194" t="e">
            <v>#REF!</v>
          </cell>
          <cell r="Z194" t="e">
            <v>#REF!</v>
          </cell>
          <cell r="AB194" t="str">
            <v>Merit</v>
          </cell>
          <cell r="AC194">
            <v>0.02</v>
          </cell>
          <cell r="AD194">
            <v>0</v>
          </cell>
          <cell r="AE194">
            <v>0</v>
          </cell>
          <cell r="AF194">
            <v>0</v>
          </cell>
          <cell r="AG194">
            <v>0</v>
          </cell>
          <cell r="AH194">
            <v>5198</v>
          </cell>
          <cell r="AJ194" t="str">
            <v>n/a</v>
          </cell>
          <cell r="AM194" t="str">
            <v/>
          </cell>
          <cell r="AN194" t="str">
            <v/>
          </cell>
          <cell r="AP194">
            <v>0</v>
          </cell>
          <cell r="AQ194">
            <v>136400</v>
          </cell>
          <cell r="AR194" t="str">
            <v>5D</v>
          </cell>
          <cell r="AS194">
            <v>4494.6000000000004</v>
          </cell>
          <cell r="AT194">
            <v>0.75</v>
          </cell>
          <cell r="AU194">
            <v>5198</v>
          </cell>
          <cell r="AV194">
            <v>1.1547189961286877</v>
          </cell>
          <cell r="BA194" t="str">
            <v>n/a</v>
          </cell>
          <cell r="BB194">
            <v>0</v>
          </cell>
          <cell r="BC194">
            <v>5190</v>
          </cell>
          <cell r="BD194" t="str">
            <v>5D</v>
          </cell>
          <cell r="BE194">
            <v>1.1547189961286877</v>
          </cell>
          <cell r="BF194">
            <v>0</v>
          </cell>
          <cell r="BG194" t="e">
            <v>#REF!</v>
          </cell>
          <cell r="BK194">
            <v>30</v>
          </cell>
          <cell r="BL194">
            <v>160</v>
          </cell>
          <cell r="BM194">
            <v>75</v>
          </cell>
        </row>
        <row r="195">
          <cell r="B195" t="str">
            <v>Operations</v>
          </cell>
          <cell r="C195" t="str">
            <v>Field Production</v>
          </cell>
          <cell r="D195" t="str">
            <v>Maintenance</v>
          </cell>
          <cell r="E195">
            <v>136410</v>
          </cell>
          <cell r="F195" t="str">
            <v>HR FIELD REP.</v>
          </cell>
          <cell r="G195" t="str">
            <v>Mark Vannoy</v>
          </cell>
          <cell r="H195" t="str">
            <v>Lema,J. Felix</v>
          </cell>
          <cell r="I195" t="str">
            <v>Instrumentation Lead A</v>
          </cell>
          <cell r="J195">
            <v>36069</v>
          </cell>
          <cell r="K195" t="str">
            <v>13F</v>
          </cell>
          <cell r="L195">
            <v>2700</v>
          </cell>
          <cell r="M195">
            <v>2700</v>
          </cell>
          <cell r="N195">
            <v>2708</v>
          </cell>
          <cell r="O195">
            <v>1</v>
          </cell>
          <cell r="P195">
            <v>37347</v>
          </cell>
          <cell r="Q195">
            <v>0.15</v>
          </cell>
          <cell r="R195">
            <v>0.9</v>
          </cell>
          <cell r="S195">
            <v>0.95</v>
          </cell>
          <cell r="T195" t="e">
            <v>#REF!</v>
          </cell>
          <cell r="U195">
            <v>3462.75</v>
          </cell>
          <cell r="V195">
            <v>1186.8852644999999</v>
          </cell>
          <cell r="W195">
            <v>4649.6352644999997</v>
          </cell>
          <cell r="X195" t="e">
            <v>#REF!</v>
          </cell>
          <cell r="Y195" t="e">
            <v>#REF!</v>
          </cell>
          <cell r="Z195" t="e">
            <v>#REF!</v>
          </cell>
          <cell r="AB195" t="str">
            <v>Merit</v>
          </cell>
          <cell r="AC195">
            <v>0.02</v>
          </cell>
          <cell r="AD195">
            <v>0.03</v>
          </cell>
          <cell r="AE195">
            <v>81</v>
          </cell>
          <cell r="AF195">
            <v>2.6957163958641006E-2</v>
          </cell>
          <cell r="AG195">
            <v>72.999999999999844</v>
          </cell>
          <cell r="AH195">
            <v>2781</v>
          </cell>
          <cell r="AJ195" t="str">
            <v>n/a</v>
          </cell>
          <cell r="AM195" t="str">
            <v/>
          </cell>
          <cell r="AN195" t="str">
            <v/>
          </cell>
          <cell r="AP195">
            <v>0</v>
          </cell>
          <cell r="AQ195">
            <v>136410</v>
          </cell>
          <cell r="AR195" t="str">
            <v>13F</v>
          </cell>
          <cell r="AS195">
            <v>2700</v>
          </cell>
          <cell r="AT195">
            <v>0.95</v>
          </cell>
          <cell r="AU195">
            <v>2781</v>
          </cell>
          <cell r="AV195">
            <v>1.03</v>
          </cell>
          <cell r="BA195" t="str">
            <v>n/a</v>
          </cell>
          <cell r="BB195">
            <v>0</v>
          </cell>
          <cell r="BC195">
            <v>2781</v>
          </cell>
          <cell r="BD195" t="str">
            <v>13F</v>
          </cell>
          <cell r="BE195">
            <v>1.03</v>
          </cell>
          <cell r="BF195">
            <v>0.03</v>
          </cell>
          <cell r="BG195" t="e">
            <v>#REF!</v>
          </cell>
          <cell r="BK195">
            <v>15</v>
          </cell>
          <cell r="BL195">
            <v>25</v>
          </cell>
          <cell r="BM195">
            <v>15</v>
          </cell>
        </row>
        <row r="196">
          <cell r="B196" t="str">
            <v>Operations</v>
          </cell>
          <cell r="C196" t="str">
            <v>Field Production</v>
          </cell>
          <cell r="D196" t="str">
            <v>Maintenance</v>
          </cell>
          <cell r="E196">
            <v>144300</v>
          </cell>
          <cell r="F196" t="str">
            <v>HR FIELD REP.</v>
          </cell>
          <cell r="G196" t="str">
            <v>Pareja Rosales José Antonio</v>
          </cell>
          <cell r="H196" t="str">
            <v>León,Luis A.</v>
          </cell>
          <cell r="I196" t="str">
            <v>Auto Mechanic B</v>
          </cell>
          <cell r="J196">
            <v>36708</v>
          </cell>
          <cell r="K196" t="str">
            <v>13C</v>
          </cell>
          <cell r="L196">
            <v>900</v>
          </cell>
          <cell r="M196">
            <v>700</v>
          </cell>
          <cell r="N196">
            <v>708</v>
          </cell>
          <cell r="O196">
            <v>0.77777777777777779</v>
          </cell>
          <cell r="P196">
            <v>36708</v>
          </cell>
          <cell r="Q196">
            <v>0.05</v>
          </cell>
          <cell r="R196">
            <v>0.8</v>
          </cell>
          <cell r="S196">
            <v>0.8</v>
          </cell>
          <cell r="T196" t="e">
            <v>#REF!</v>
          </cell>
          <cell r="U196">
            <v>252</v>
          </cell>
          <cell r="V196">
            <v>86.375016000000002</v>
          </cell>
          <cell r="W196">
            <v>338.37501600000002</v>
          </cell>
          <cell r="X196" t="e">
            <v>#REF!</v>
          </cell>
          <cell r="Y196" t="e">
            <v>#REF!</v>
          </cell>
          <cell r="Z196" t="e">
            <v>#REF!</v>
          </cell>
          <cell r="AB196" t="str">
            <v>Merit</v>
          </cell>
          <cell r="AC196">
            <v>0.06</v>
          </cell>
          <cell r="AD196">
            <v>0.06</v>
          </cell>
          <cell r="AE196">
            <v>42</v>
          </cell>
          <cell r="AF196">
            <v>4.8022598870056443E-2</v>
          </cell>
          <cell r="AG196">
            <v>33.999999999999964</v>
          </cell>
          <cell r="AH196">
            <v>742</v>
          </cell>
          <cell r="AJ196" t="str">
            <v>n/a</v>
          </cell>
          <cell r="AM196" t="str">
            <v/>
          </cell>
          <cell r="AN196" t="str">
            <v/>
          </cell>
          <cell r="AP196">
            <v>0</v>
          </cell>
          <cell r="AQ196">
            <v>144300</v>
          </cell>
          <cell r="AR196" t="str">
            <v>13C</v>
          </cell>
          <cell r="AS196">
            <v>900</v>
          </cell>
          <cell r="AT196">
            <v>0.8</v>
          </cell>
          <cell r="AU196">
            <v>742</v>
          </cell>
          <cell r="AV196">
            <v>0.82444444444444442</v>
          </cell>
          <cell r="BA196" t="str">
            <v>n/a</v>
          </cell>
          <cell r="BB196">
            <v>0</v>
          </cell>
          <cell r="BC196">
            <v>742</v>
          </cell>
          <cell r="BD196" t="str">
            <v>13C</v>
          </cell>
          <cell r="BE196">
            <v>0.82444444444444442</v>
          </cell>
          <cell r="BF196">
            <v>6.0000000000000053E-2</v>
          </cell>
          <cell r="BG196" t="e">
            <v>#REF!</v>
          </cell>
          <cell r="BK196">
            <v>15</v>
          </cell>
          <cell r="BL196">
            <v>25</v>
          </cell>
          <cell r="BM196">
            <v>15</v>
          </cell>
        </row>
        <row r="197">
          <cell r="B197" t="str">
            <v>Operations</v>
          </cell>
          <cell r="C197" t="str">
            <v>Procurement &amp; Materials</v>
          </cell>
          <cell r="D197" t="str">
            <v>Procurement &amp; Materials</v>
          </cell>
          <cell r="E197">
            <v>135510</v>
          </cell>
          <cell r="F197" t="str">
            <v>Bradley, Jay</v>
          </cell>
          <cell r="G197" t="str">
            <v>Espinoza Cevallos Edison  Alberto</v>
          </cell>
          <cell r="H197" t="str">
            <v>León,Walter E.</v>
          </cell>
          <cell r="I197" t="str">
            <v>Materials Assistant</v>
          </cell>
          <cell r="J197">
            <v>36526</v>
          </cell>
          <cell r="K197" t="str">
            <v>10B</v>
          </cell>
          <cell r="L197">
            <v>1080</v>
          </cell>
          <cell r="M197">
            <v>1080</v>
          </cell>
          <cell r="N197">
            <v>1088</v>
          </cell>
          <cell r="O197">
            <v>1</v>
          </cell>
          <cell r="P197">
            <v>37347</v>
          </cell>
          <cell r="Q197">
            <v>0.1</v>
          </cell>
          <cell r="R197">
            <v>0.6</v>
          </cell>
          <cell r="S197">
            <v>0.85</v>
          </cell>
          <cell r="T197" t="e">
            <v>#REF!</v>
          </cell>
          <cell r="U197">
            <v>826.19999999999993</v>
          </cell>
          <cell r="V197">
            <v>283.18665959999998</v>
          </cell>
          <cell r="W197">
            <v>1109.3866595999998</v>
          </cell>
          <cell r="X197" t="e">
            <v>#REF!</v>
          </cell>
          <cell r="Y197" t="e">
            <v>#REF!</v>
          </cell>
          <cell r="Z197" t="e">
            <v>#REF!</v>
          </cell>
          <cell r="AB197" t="str">
            <v>Merit</v>
          </cell>
          <cell r="AC197">
            <v>0.02</v>
          </cell>
          <cell r="AD197">
            <v>0.02</v>
          </cell>
          <cell r="AE197">
            <v>22</v>
          </cell>
          <cell r="AF197">
            <v>1.2867647058823595E-2</v>
          </cell>
          <cell r="AG197">
            <v>14.000000000000071</v>
          </cell>
          <cell r="AH197">
            <v>1102</v>
          </cell>
          <cell r="AJ197" t="str">
            <v>Promotion</v>
          </cell>
          <cell r="AK197" t="str">
            <v>Promotion</v>
          </cell>
          <cell r="AL197">
            <v>38078</v>
          </cell>
          <cell r="AM197" t="str">
            <v>10C</v>
          </cell>
          <cell r="AN197" t="str">
            <v>5% - 7%</v>
          </cell>
          <cell r="AO197">
            <v>7.0000000000000007E-2</v>
          </cell>
          <cell r="AP197">
            <v>77.14</v>
          </cell>
          <cell r="AQ197">
            <v>135510</v>
          </cell>
          <cell r="AR197" t="str">
            <v>10B</v>
          </cell>
          <cell r="AS197">
            <v>1080</v>
          </cell>
          <cell r="AT197">
            <v>0.85</v>
          </cell>
          <cell r="AU197">
            <v>1179.1400000000001</v>
          </cell>
          <cell r="AV197">
            <v>0.77575000000000005</v>
          </cell>
          <cell r="BA197" t="str">
            <v>REVIEW</v>
          </cell>
          <cell r="BB197">
            <v>3.5000000000000003E-2</v>
          </cell>
          <cell r="BC197">
            <v>1220.4099000000001</v>
          </cell>
          <cell r="BD197" t="str">
            <v>10C</v>
          </cell>
          <cell r="BE197">
            <v>0.80290125000000012</v>
          </cell>
          <cell r="BF197">
            <v>0.13000916666666673</v>
          </cell>
          <cell r="BG197" t="e">
            <v>#REF!</v>
          </cell>
          <cell r="BK197">
            <v>15</v>
          </cell>
          <cell r="BL197">
            <v>25</v>
          </cell>
          <cell r="BM197">
            <v>15</v>
          </cell>
        </row>
        <row r="198">
          <cell r="B198" t="str">
            <v>Operations</v>
          </cell>
          <cell r="C198" t="str">
            <v>Field Production</v>
          </cell>
          <cell r="D198" t="str">
            <v>Field Production</v>
          </cell>
          <cell r="E198">
            <v>141910</v>
          </cell>
          <cell r="F198" t="str">
            <v>HR FIELD REP.</v>
          </cell>
          <cell r="G198" t="str">
            <v>Naranjo Vera Marco Antonio</v>
          </cell>
          <cell r="H198" t="str">
            <v>Llerena,Luis</v>
          </cell>
          <cell r="I198" t="str">
            <v>Production Operator C</v>
          </cell>
          <cell r="J198">
            <v>36708</v>
          </cell>
          <cell r="K198" t="str">
            <v>12A</v>
          </cell>
          <cell r="L198">
            <v>600</v>
          </cell>
          <cell r="M198">
            <v>500</v>
          </cell>
          <cell r="N198">
            <v>508</v>
          </cell>
          <cell r="O198">
            <v>0.83333333333333337</v>
          </cell>
          <cell r="P198">
            <v>37347</v>
          </cell>
          <cell r="Q198">
            <v>0.05</v>
          </cell>
          <cell r="R198">
            <v>0.7</v>
          </cell>
          <cell r="S198">
            <v>0.5</v>
          </cell>
          <cell r="T198" t="e">
            <v>#REF!</v>
          </cell>
          <cell r="U198">
            <v>112.5</v>
          </cell>
          <cell r="V198">
            <v>38.560275000000004</v>
          </cell>
          <cell r="W198">
            <v>151.06027499999999</v>
          </cell>
          <cell r="X198" t="e">
            <v>#REF!</v>
          </cell>
          <cell r="Y198" t="e">
            <v>#REF!</v>
          </cell>
          <cell r="Z198" t="e">
            <v>#REF!</v>
          </cell>
          <cell r="AB198" t="str">
            <v>N/A</v>
          </cell>
          <cell r="AC198" t="str">
            <v/>
          </cell>
          <cell r="AD198" t="str">
            <v/>
          </cell>
          <cell r="AE198" t="str">
            <v/>
          </cell>
          <cell r="AF198">
            <v>0</v>
          </cell>
          <cell r="AG198">
            <v>0</v>
          </cell>
          <cell r="AH198">
            <v>508</v>
          </cell>
          <cell r="AJ198" t="str">
            <v>n/a</v>
          </cell>
          <cell r="AM198" t="str">
            <v/>
          </cell>
          <cell r="AN198" t="str">
            <v/>
          </cell>
          <cell r="AP198">
            <v>0</v>
          </cell>
          <cell r="AQ198">
            <v>141910</v>
          </cell>
          <cell r="AR198" t="str">
            <v>12A</v>
          </cell>
          <cell r="AS198">
            <v>600</v>
          </cell>
          <cell r="AT198">
            <v>0.5</v>
          </cell>
          <cell r="AU198">
            <v>508</v>
          </cell>
          <cell r="AV198">
            <v>0.83333333333333337</v>
          </cell>
          <cell r="BA198" t="str">
            <v>n/a</v>
          </cell>
          <cell r="BB198">
            <v>0</v>
          </cell>
          <cell r="BC198">
            <v>500</v>
          </cell>
          <cell r="BD198" t="str">
            <v>12A</v>
          </cell>
          <cell r="BE198">
            <v>0.83333333333333337</v>
          </cell>
          <cell r="BF198">
            <v>0</v>
          </cell>
          <cell r="BG198" t="e">
            <v>#REF!</v>
          </cell>
          <cell r="BK198">
            <v>15</v>
          </cell>
          <cell r="BL198">
            <v>25</v>
          </cell>
          <cell r="BM198">
            <v>15</v>
          </cell>
        </row>
        <row r="199">
          <cell r="B199" t="str">
            <v>Operations</v>
          </cell>
          <cell r="C199" t="str">
            <v>Facilities And Constructions</v>
          </cell>
          <cell r="D199" t="str">
            <v>Facilities And Constructions</v>
          </cell>
          <cell r="E199">
            <v>144310</v>
          </cell>
          <cell r="F199" t="str">
            <v>Ontko, Bruce A.</v>
          </cell>
          <cell r="G199" t="str">
            <v>Alcívar Burbano Ramón Iván</v>
          </cell>
          <cell r="H199" t="str">
            <v>Logroño,Edgar</v>
          </cell>
          <cell r="I199" t="str">
            <v>Mechanic Supervisor</v>
          </cell>
          <cell r="J199">
            <v>36708</v>
          </cell>
          <cell r="K199" t="str">
            <v>5D</v>
          </cell>
          <cell r="L199">
            <v>4494.6000000000004</v>
          </cell>
          <cell r="M199">
            <v>4540</v>
          </cell>
          <cell r="N199">
            <v>4548</v>
          </cell>
          <cell r="O199">
            <v>1.0101010101010099</v>
          </cell>
          <cell r="P199">
            <v>36708</v>
          </cell>
          <cell r="Q199">
            <v>0.15</v>
          </cell>
          <cell r="R199">
            <v>0.75</v>
          </cell>
          <cell r="S199">
            <v>0.9</v>
          </cell>
          <cell r="T199" t="e">
            <v>#REF!</v>
          </cell>
          <cell r="U199">
            <v>5516.1</v>
          </cell>
          <cell r="V199">
            <v>1890.6874038000001</v>
          </cell>
          <cell r="W199">
            <v>7406.7874038000009</v>
          </cell>
          <cell r="X199" t="e">
            <v>#REF!</v>
          </cell>
          <cell r="Y199" t="e">
            <v>#REF!</v>
          </cell>
          <cell r="Z199" t="e">
            <v>#REF!</v>
          </cell>
          <cell r="AB199" t="str">
            <v>Merit</v>
          </cell>
          <cell r="AC199">
            <v>0.02</v>
          </cell>
          <cell r="AD199">
            <v>0.03</v>
          </cell>
          <cell r="AE199">
            <v>136</v>
          </cell>
          <cell r="AF199">
            <v>2.8144239226033374E-2</v>
          </cell>
          <cell r="AG199">
            <v>127.99999999999979</v>
          </cell>
          <cell r="AH199">
            <v>4676</v>
          </cell>
          <cell r="AJ199" t="str">
            <v>Promotion</v>
          </cell>
          <cell r="AM199" t="str">
            <v/>
          </cell>
          <cell r="AN199" t="str">
            <v/>
          </cell>
          <cell r="AP199">
            <v>0</v>
          </cell>
          <cell r="AQ199">
            <v>144310</v>
          </cell>
          <cell r="AR199" t="str">
            <v>5D</v>
          </cell>
          <cell r="AS199">
            <v>4494.6000000000004</v>
          </cell>
          <cell r="AT199">
            <v>0.9</v>
          </cell>
          <cell r="AU199">
            <v>4676</v>
          </cell>
          <cell r="AV199">
            <v>1.0403595425621857</v>
          </cell>
          <cell r="BA199" t="str">
            <v>n/a</v>
          </cell>
          <cell r="BB199">
            <v>0</v>
          </cell>
          <cell r="BC199">
            <v>4676</v>
          </cell>
          <cell r="BD199" t="str">
            <v>5D</v>
          </cell>
          <cell r="BE199">
            <v>1.0403595425621857</v>
          </cell>
          <cell r="BF199">
            <v>2.9955947136563799E-2</v>
          </cell>
          <cell r="BG199" t="e">
            <v>#REF!</v>
          </cell>
          <cell r="BK199">
            <v>30</v>
          </cell>
          <cell r="BL199">
            <v>160</v>
          </cell>
          <cell r="BM199">
            <v>100</v>
          </cell>
        </row>
        <row r="200">
          <cell r="B200" t="str">
            <v>Operations</v>
          </cell>
          <cell r="C200" t="str">
            <v>Field Production</v>
          </cell>
          <cell r="D200" t="str">
            <v>Maintenance</v>
          </cell>
          <cell r="E200">
            <v>144320</v>
          </cell>
          <cell r="F200" t="str">
            <v>HR FIELD REP.</v>
          </cell>
          <cell r="G200" t="str">
            <v>Pareja Rosales José Antonio</v>
          </cell>
          <cell r="H200" t="str">
            <v>López,Holguer G.</v>
          </cell>
          <cell r="I200" t="str">
            <v>Auto Mechanic B</v>
          </cell>
          <cell r="J200">
            <v>36708</v>
          </cell>
          <cell r="K200" t="str">
            <v>13C</v>
          </cell>
          <cell r="L200">
            <v>900</v>
          </cell>
          <cell r="M200">
            <v>700</v>
          </cell>
          <cell r="N200">
            <v>708</v>
          </cell>
          <cell r="O200">
            <v>0.77777777777777779</v>
          </cell>
          <cell r="P200">
            <v>36708</v>
          </cell>
          <cell r="Q200">
            <v>0.05</v>
          </cell>
          <cell r="R200">
            <v>0.7</v>
          </cell>
          <cell r="S200">
            <v>0.5</v>
          </cell>
          <cell r="T200" t="e">
            <v>#REF!</v>
          </cell>
          <cell r="U200">
            <v>157.5</v>
          </cell>
          <cell r="V200">
            <v>53.984385000000003</v>
          </cell>
          <cell r="W200">
            <v>211.484385</v>
          </cell>
          <cell r="X200" t="e">
            <v>#REF!</v>
          </cell>
          <cell r="Y200" t="e">
            <v>#REF!</v>
          </cell>
          <cell r="Z200" t="e">
            <v>#REF!</v>
          </cell>
          <cell r="AB200" t="str">
            <v>N/A</v>
          </cell>
          <cell r="AC200" t="str">
            <v/>
          </cell>
          <cell r="AD200" t="str">
            <v/>
          </cell>
          <cell r="AE200" t="str">
            <v/>
          </cell>
          <cell r="AF200">
            <v>0</v>
          </cell>
          <cell r="AG200">
            <v>0</v>
          </cell>
          <cell r="AH200">
            <v>708</v>
          </cell>
          <cell r="AJ200" t="str">
            <v>n/a</v>
          </cell>
          <cell r="AM200" t="str">
            <v/>
          </cell>
          <cell r="AN200" t="str">
            <v/>
          </cell>
          <cell r="AP200">
            <v>0</v>
          </cell>
          <cell r="AQ200">
            <v>144320</v>
          </cell>
          <cell r="AR200" t="str">
            <v>13C</v>
          </cell>
          <cell r="AS200">
            <v>900</v>
          </cell>
          <cell r="AT200">
            <v>0.5</v>
          </cell>
          <cell r="AU200">
            <v>708</v>
          </cell>
          <cell r="AV200">
            <v>0.77777777777777779</v>
          </cell>
          <cell r="BA200" t="str">
            <v>REVIEW</v>
          </cell>
          <cell r="BB200">
            <v>3.5000000000000003E-2</v>
          </cell>
          <cell r="BC200">
            <v>724.5</v>
          </cell>
          <cell r="BD200" t="str">
            <v>13C</v>
          </cell>
          <cell r="BE200">
            <v>0.80500000000000005</v>
          </cell>
          <cell r="BF200">
            <v>3.499999999999992E-2</v>
          </cell>
          <cell r="BG200" t="e">
            <v>#REF!</v>
          </cell>
          <cell r="BK200">
            <v>15</v>
          </cell>
          <cell r="BL200">
            <v>25</v>
          </cell>
          <cell r="BM200">
            <v>15</v>
          </cell>
        </row>
        <row r="201">
          <cell r="B201" t="str">
            <v>Operations</v>
          </cell>
          <cell r="C201" t="str">
            <v>Facilities And Constructions</v>
          </cell>
          <cell r="D201" t="str">
            <v>Facilities And Constructions</v>
          </cell>
          <cell r="E201">
            <v>141410</v>
          </cell>
          <cell r="F201" t="str">
            <v>Ontko, Bruce A.</v>
          </cell>
          <cell r="G201" t="str">
            <v>Alcívar Burbano Ramón Iván</v>
          </cell>
          <cell r="H201" t="str">
            <v>López,Jonathan</v>
          </cell>
          <cell r="I201" t="str">
            <v>Electrical Supervisor</v>
          </cell>
          <cell r="J201">
            <v>36708</v>
          </cell>
          <cell r="K201" t="str">
            <v>5D</v>
          </cell>
          <cell r="L201">
            <v>4494.6000000000004</v>
          </cell>
          <cell r="M201">
            <v>4650</v>
          </cell>
          <cell r="N201">
            <v>4658</v>
          </cell>
          <cell r="O201">
            <v>1.0345748231210785</v>
          </cell>
          <cell r="P201">
            <v>36708</v>
          </cell>
          <cell r="Q201">
            <v>0.15</v>
          </cell>
          <cell r="R201">
            <v>0.75</v>
          </cell>
          <cell r="S201">
            <v>0.9</v>
          </cell>
          <cell r="T201" t="e">
            <v>#REF!</v>
          </cell>
          <cell r="U201">
            <v>5649.75</v>
          </cell>
          <cell r="V201">
            <v>1936.4970105</v>
          </cell>
          <cell r="W201">
            <v>7586.2470105000002</v>
          </cell>
          <cell r="X201" t="e">
            <v>#REF!</v>
          </cell>
          <cell r="Y201" t="e">
            <v>#REF!</v>
          </cell>
          <cell r="Z201" t="e">
            <v>#REF!</v>
          </cell>
          <cell r="AB201" t="str">
            <v>Merit</v>
          </cell>
          <cell r="AC201">
            <v>0.02</v>
          </cell>
          <cell r="AD201">
            <v>0.03</v>
          </cell>
          <cell r="AE201">
            <v>140</v>
          </cell>
          <cell r="AF201">
            <v>2.833834263632462E-2</v>
          </cell>
          <cell r="AG201">
            <v>132.00000000000009</v>
          </cell>
          <cell r="AH201">
            <v>4790</v>
          </cell>
          <cell r="AJ201" t="str">
            <v>Promotion</v>
          </cell>
          <cell r="AM201" t="str">
            <v/>
          </cell>
          <cell r="AN201" t="str">
            <v/>
          </cell>
          <cell r="AP201">
            <v>0</v>
          </cell>
          <cell r="AQ201">
            <v>141410</v>
          </cell>
          <cell r="AR201" t="str">
            <v>5D</v>
          </cell>
          <cell r="AS201">
            <v>4494.6000000000004</v>
          </cell>
          <cell r="AT201">
            <v>0.9</v>
          </cell>
          <cell r="AU201">
            <v>4790</v>
          </cell>
          <cell r="AV201">
            <v>1.0657233124193475</v>
          </cell>
          <cell r="BA201" t="str">
            <v>n/a</v>
          </cell>
          <cell r="BB201">
            <v>0</v>
          </cell>
          <cell r="BC201">
            <v>4790</v>
          </cell>
          <cell r="BD201" t="str">
            <v>5D</v>
          </cell>
          <cell r="BE201">
            <v>1.0657233124193475</v>
          </cell>
          <cell r="BF201">
            <v>3.0107526881720359E-2</v>
          </cell>
          <cell r="BG201" t="e">
            <v>#REF!</v>
          </cell>
          <cell r="BK201">
            <v>30</v>
          </cell>
          <cell r="BL201">
            <v>160</v>
          </cell>
          <cell r="BM201">
            <v>100</v>
          </cell>
        </row>
        <row r="202">
          <cell r="B202" t="str">
            <v>Operations</v>
          </cell>
          <cell r="C202" t="str">
            <v>Occidental Exploration</v>
          </cell>
          <cell r="D202" t="str">
            <v>Occidental Exploration</v>
          </cell>
          <cell r="E202">
            <v>135370</v>
          </cell>
          <cell r="F202" t="str">
            <v>Mawhinney, Gregor S.</v>
          </cell>
          <cell r="G202" t="str">
            <v>Mawhinney, Gregor S.</v>
          </cell>
          <cell r="H202" t="str">
            <v>López,Sergio</v>
          </cell>
          <cell r="I202" t="str">
            <v>Supervisor Operations Engineer</v>
          </cell>
          <cell r="J202">
            <v>36220</v>
          </cell>
          <cell r="K202" t="str">
            <v>5F</v>
          </cell>
          <cell r="L202">
            <v>6635</v>
          </cell>
          <cell r="M202">
            <v>7400</v>
          </cell>
          <cell r="N202">
            <v>7408</v>
          </cell>
          <cell r="O202">
            <v>1.1152976639035419</v>
          </cell>
          <cell r="P202">
            <v>37347</v>
          </cell>
          <cell r="Q202">
            <v>0.25</v>
          </cell>
          <cell r="R202">
            <v>1</v>
          </cell>
          <cell r="S202">
            <v>0.95</v>
          </cell>
          <cell r="T202" t="e">
            <v>#REF!</v>
          </cell>
          <cell r="U202">
            <v>15817.5</v>
          </cell>
          <cell r="V202">
            <v>5421.5746650000001</v>
          </cell>
          <cell r="W202">
            <v>21239.074665</v>
          </cell>
          <cell r="X202" t="e">
            <v>#REF!</v>
          </cell>
          <cell r="Y202" t="e">
            <v>#REF!</v>
          </cell>
          <cell r="Z202" t="e">
            <v>#REF!</v>
          </cell>
          <cell r="AB202" t="str">
            <v>Merit</v>
          </cell>
          <cell r="AC202">
            <v>0.02</v>
          </cell>
          <cell r="AD202">
            <v>0.02</v>
          </cell>
          <cell r="AE202">
            <v>148</v>
          </cell>
          <cell r="AF202">
            <v>1.8898488120950407E-2</v>
          </cell>
          <cell r="AG202">
            <v>140.00000000000063</v>
          </cell>
          <cell r="AH202">
            <v>7548</v>
          </cell>
          <cell r="AJ202" t="str">
            <v>n/a</v>
          </cell>
          <cell r="AM202" t="str">
            <v/>
          </cell>
          <cell r="AN202" t="str">
            <v/>
          </cell>
          <cell r="AP202">
            <v>0</v>
          </cell>
          <cell r="AQ202">
            <v>135370</v>
          </cell>
          <cell r="AR202" t="str">
            <v>5F</v>
          </cell>
          <cell r="AS202">
            <v>6635</v>
          </cell>
          <cell r="AT202">
            <v>0.95</v>
          </cell>
          <cell r="AU202">
            <v>7548</v>
          </cell>
          <cell r="AV202">
            <v>1.1376036171816126</v>
          </cell>
          <cell r="BA202" t="str">
            <v>n/a</v>
          </cell>
          <cell r="BB202">
            <v>0</v>
          </cell>
          <cell r="BC202">
            <v>7548</v>
          </cell>
          <cell r="BD202" t="str">
            <v>5F</v>
          </cell>
          <cell r="BE202">
            <v>1.1376036171816126</v>
          </cell>
          <cell r="BF202">
            <v>0.02</v>
          </cell>
          <cell r="BG202" t="e">
            <v>#REF!</v>
          </cell>
          <cell r="BK202">
            <v>330</v>
          </cell>
          <cell r="BL202">
            <v>1000</v>
          </cell>
          <cell r="BM202">
            <v>750</v>
          </cell>
          <cell r="BQ202">
            <v>15000</v>
          </cell>
          <cell r="BR202" t="str">
            <v>(1)In 2002, Ryder Scott advised that Limoncocha and Indillana booked reserves would be written down in 2003 unless the team could demonstrate how Opex on a block-wide basis (reported by operator, Occidental) was allocated by field. The level of Opex detai</v>
          </cell>
        </row>
        <row r="203">
          <cell r="B203" t="str">
            <v>Operations</v>
          </cell>
          <cell r="C203" t="str">
            <v>Production Engineering</v>
          </cell>
          <cell r="D203" t="str">
            <v>Production Engineering</v>
          </cell>
          <cell r="E203">
            <v>1016926</v>
          </cell>
          <cell r="F203" t="str">
            <v>Toews, Steven G.</v>
          </cell>
          <cell r="G203" t="str">
            <v>Vela Sevilla Iván Renán</v>
          </cell>
          <cell r="H203" t="str">
            <v>Lozada Julio</v>
          </cell>
          <cell r="I203" t="str">
            <v>Junior Engineer</v>
          </cell>
          <cell r="J203">
            <v>37500</v>
          </cell>
          <cell r="K203" t="str">
            <v>5A</v>
          </cell>
          <cell r="L203">
            <v>1950</v>
          </cell>
          <cell r="M203">
            <v>2169</v>
          </cell>
          <cell r="N203">
            <v>2177</v>
          </cell>
          <cell r="O203">
            <v>1.1123076923076922</v>
          </cell>
          <cell r="P203">
            <v>37500</v>
          </cell>
          <cell r="Q203">
            <v>0.1</v>
          </cell>
          <cell r="R203">
            <v>0.75</v>
          </cell>
          <cell r="S203">
            <v>0.75</v>
          </cell>
          <cell r="T203" t="e">
            <v>#REF!</v>
          </cell>
          <cell r="U203">
            <v>1464.075</v>
          </cell>
          <cell r="V203">
            <v>501.82341885000005</v>
          </cell>
          <cell r="W203">
            <v>1965.8984188500001</v>
          </cell>
          <cell r="X203" t="e">
            <v>#REF!</v>
          </cell>
          <cell r="Y203" t="e">
            <v>#REF!</v>
          </cell>
          <cell r="Z203" t="e">
            <v>#REF!</v>
          </cell>
          <cell r="AB203" t="str">
            <v>Merit</v>
          </cell>
          <cell r="AC203">
            <v>0.02</v>
          </cell>
          <cell r="AD203">
            <v>0.03</v>
          </cell>
          <cell r="AE203">
            <v>65</v>
          </cell>
          <cell r="AF203">
            <v>2.6182820395038942E-2</v>
          </cell>
          <cell r="AG203">
            <v>56.999999999999773</v>
          </cell>
          <cell r="AH203">
            <v>2234</v>
          </cell>
          <cell r="AJ203" t="str">
            <v>n/a</v>
          </cell>
          <cell r="AM203" t="str">
            <v/>
          </cell>
          <cell r="AN203" t="str">
            <v/>
          </cell>
          <cell r="AP203">
            <v>0</v>
          </cell>
          <cell r="AQ203">
            <v>1016926</v>
          </cell>
          <cell r="AR203" t="str">
            <v>5A</v>
          </cell>
          <cell r="AS203">
            <v>1950</v>
          </cell>
          <cell r="AT203">
            <v>0.75</v>
          </cell>
          <cell r="AU203">
            <v>2234</v>
          </cell>
          <cell r="AV203">
            <v>1.1456410256410257</v>
          </cell>
          <cell r="BA203" t="str">
            <v>n/a</v>
          </cell>
          <cell r="BB203">
            <v>0</v>
          </cell>
          <cell r="BC203">
            <v>2234</v>
          </cell>
          <cell r="BD203" t="str">
            <v>5A</v>
          </cell>
          <cell r="BE203">
            <v>1.1456410256410257</v>
          </cell>
          <cell r="BF203">
            <v>2.9967727063162641E-2</v>
          </cell>
          <cell r="BG203" t="e">
            <v>#REF!</v>
          </cell>
          <cell r="BK203">
            <v>15</v>
          </cell>
          <cell r="BL203">
            <v>25</v>
          </cell>
          <cell r="BM203">
            <v>20</v>
          </cell>
        </row>
        <row r="204">
          <cell r="B204" t="str">
            <v>Operations</v>
          </cell>
          <cell r="C204" t="str">
            <v>Production Engineering</v>
          </cell>
          <cell r="D204" t="str">
            <v>Production Engineering</v>
          </cell>
          <cell r="E204">
            <v>162540</v>
          </cell>
          <cell r="F204" t="str">
            <v>Toews, Steven G.</v>
          </cell>
          <cell r="G204" t="str">
            <v>Vela Sevilla Iván Renán</v>
          </cell>
          <cell r="H204" t="str">
            <v>Ludeña Javier</v>
          </cell>
          <cell r="I204" t="str">
            <v>Junior Engineer</v>
          </cell>
          <cell r="J204">
            <v>37500</v>
          </cell>
          <cell r="K204" t="str">
            <v>5A</v>
          </cell>
          <cell r="L204">
            <v>1950</v>
          </cell>
          <cell r="M204">
            <v>2169</v>
          </cell>
          <cell r="N204">
            <v>2177</v>
          </cell>
          <cell r="O204">
            <v>1.1123076923076922</v>
          </cell>
          <cell r="P204">
            <v>37500</v>
          </cell>
          <cell r="Q204">
            <v>0.1</v>
          </cell>
          <cell r="R204">
            <v>1</v>
          </cell>
          <cell r="S204">
            <v>0.75</v>
          </cell>
          <cell r="T204" t="e">
            <v>#REF!</v>
          </cell>
          <cell r="U204">
            <v>1464.075</v>
          </cell>
          <cell r="V204">
            <v>501.82341885000005</v>
          </cell>
          <cell r="W204">
            <v>1965.8984188500001</v>
          </cell>
          <cell r="X204" t="e">
            <v>#REF!</v>
          </cell>
          <cell r="Y204" t="e">
            <v>#REF!</v>
          </cell>
          <cell r="Z204" t="e">
            <v>#REF!</v>
          </cell>
          <cell r="AB204" t="str">
            <v>Merit</v>
          </cell>
          <cell r="AC204">
            <v>0.02</v>
          </cell>
          <cell r="AD204">
            <v>0.03</v>
          </cell>
          <cell r="AE204">
            <v>65</v>
          </cell>
          <cell r="AF204">
            <v>2.6182820395038942E-2</v>
          </cell>
          <cell r="AG204">
            <v>56.999999999999773</v>
          </cell>
          <cell r="AH204">
            <v>2234</v>
          </cell>
          <cell r="AJ204" t="str">
            <v>n/a</v>
          </cell>
          <cell r="AM204" t="str">
            <v/>
          </cell>
          <cell r="AN204" t="str">
            <v/>
          </cell>
          <cell r="AP204">
            <v>0</v>
          </cell>
          <cell r="AQ204">
            <v>162540</v>
          </cell>
          <cell r="AR204" t="str">
            <v>5A</v>
          </cell>
          <cell r="AS204">
            <v>1950</v>
          </cell>
          <cell r="AT204">
            <v>0.75</v>
          </cell>
          <cell r="AU204">
            <v>2234</v>
          </cell>
          <cell r="AV204">
            <v>1.1456410256410257</v>
          </cell>
          <cell r="BA204" t="str">
            <v>n/a</v>
          </cell>
          <cell r="BB204">
            <v>0</v>
          </cell>
          <cell r="BC204">
            <v>2234</v>
          </cell>
          <cell r="BD204" t="str">
            <v>5A</v>
          </cell>
          <cell r="BE204">
            <v>1.1456410256410257</v>
          </cell>
          <cell r="BF204">
            <v>2.9967727063162641E-2</v>
          </cell>
          <cell r="BG204" t="e">
            <v>#REF!</v>
          </cell>
          <cell r="BK204">
            <v>15</v>
          </cell>
          <cell r="BL204">
            <v>25</v>
          </cell>
          <cell r="BM204">
            <v>20</v>
          </cell>
        </row>
        <row r="205">
          <cell r="B205" t="str">
            <v>Operations</v>
          </cell>
          <cell r="C205" t="str">
            <v>Field Production</v>
          </cell>
          <cell r="D205" t="str">
            <v>Maintenance</v>
          </cell>
          <cell r="E205">
            <v>144330</v>
          </cell>
          <cell r="F205" t="str">
            <v>HR FIELD REP.</v>
          </cell>
          <cell r="G205" t="str">
            <v>Lema Ortíz José Félix</v>
          </cell>
          <cell r="H205" t="str">
            <v>Machasilla,Marco</v>
          </cell>
          <cell r="I205" t="str">
            <v>Instrument Technician A</v>
          </cell>
          <cell r="J205">
            <v>36708</v>
          </cell>
          <cell r="K205" t="str">
            <v>13C</v>
          </cell>
          <cell r="L205">
            <v>900</v>
          </cell>
          <cell r="M205">
            <v>981</v>
          </cell>
          <cell r="N205">
            <v>989</v>
          </cell>
          <cell r="O205">
            <v>1.0900000000000001</v>
          </cell>
          <cell r="P205">
            <v>37347</v>
          </cell>
          <cell r="Q205">
            <v>0.05</v>
          </cell>
          <cell r="R205">
            <v>0.8</v>
          </cell>
          <cell r="S205">
            <v>0.95</v>
          </cell>
          <cell r="T205" t="e">
            <v>#REF!</v>
          </cell>
          <cell r="U205">
            <v>419.37749999999994</v>
          </cell>
          <cell r="V205">
            <v>143.744993145</v>
          </cell>
          <cell r="W205">
            <v>563.12249314499991</v>
          </cell>
          <cell r="X205" t="e">
            <v>#REF!</v>
          </cell>
          <cell r="Y205" t="e">
            <v>#REF!</v>
          </cell>
          <cell r="Z205" t="e">
            <v>#REF!</v>
          </cell>
          <cell r="AB205" t="str">
            <v>Merit</v>
          </cell>
          <cell r="AC205">
            <v>0.02</v>
          </cell>
          <cell r="AD205">
            <v>0.03</v>
          </cell>
          <cell r="AE205">
            <v>29</v>
          </cell>
          <cell r="AF205">
            <v>2.123356926188058E-2</v>
          </cell>
          <cell r="AG205">
            <v>20.999999999999893</v>
          </cell>
          <cell r="AH205">
            <v>1010</v>
          </cell>
          <cell r="AJ205" t="str">
            <v>n/a</v>
          </cell>
          <cell r="AM205" t="str">
            <v/>
          </cell>
          <cell r="AN205" t="str">
            <v/>
          </cell>
          <cell r="AP205">
            <v>0</v>
          </cell>
          <cell r="AQ205">
            <v>144330</v>
          </cell>
          <cell r="AR205" t="str">
            <v>13C</v>
          </cell>
          <cell r="AS205">
            <v>900</v>
          </cell>
          <cell r="AT205">
            <v>0.95</v>
          </cell>
          <cell r="AU205">
            <v>1010</v>
          </cell>
          <cell r="AV205">
            <v>1.1222222222222222</v>
          </cell>
          <cell r="BA205" t="str">
            <v>n/a</v>
          </cell>
          <cell r="BB205">
            <v>0</v>
          </cell>
          <cell r="BC205">
            <v>1010</v>
          </cell>
          <cell r="BD205" t="str">
            <v>13C</v>
          </cell>
          <cell r="BE205">
            <v>1.1222222222222222</v>
          </cell>
          <cell r="BF205">
            <v>2.9561671763506547E-2</v>
          </cell>
          <cell r="BG205" t="e">
            <v>#REF!</v>
          </cell>
          <cell r="BK205">
            <v>15</v>
          </cell>
          <cell r="BL205">
            <v>25</v>
          </cell>
          <cell r="BM205">
            <v>15</v>
          </cell>
        </row>
        <row r="206">
          <cell r="B206" t="str">
            <v>Operations</v>
          </cell>
          <cell r="C206" t="str">
            <v>Field Production</v>
          </cell>
          <cell r="D206" t="str">
            <v>Field Production</v>
          </cell>
          <cell r="E206">
            <v>136010</v>
          </cell>
          <cell r="F206" t="str">
            <v>HR FIELD REP.</v>
          </cell>
          <cell r="G206" t="str">
            <v>Naranjo Vera Marco Antonio</v>
          </cell>
          <cell r="H206" t="str">
            <v>Mafla,Carlos A.</v>
          </cell>
          <cell r="I206" t="str">
            <v>Production Lead B</v>
          </cell>
          <cell r="J206">
            <v>36052</v>
          </cell>
          <cell r="K206" t="str">
            <v>12E</v>
          </cell>
          <cell r="L206">
            <v>2380</v>
          </cell>
          <cell r="M206">
            <v>2547</v>
          </cell>
          <cell r="N206">
            <v>2555</v>
          </cell>
          <cell r="O206">
            <v>1.0701680672268907</v>
          </cell>
          <cell r="P206">
            <v>37895</v>
          </cell>
          <cell r="Q206">
            <v>0.15</v>
          </cell>
          <cell r="R206">
            <v>0.9</v>
          </cell>
          <cell r="S206">
            <v>0.95</v>
          </cell>
          <cell r="T206" t="e">
            <v>#REF!</v>
          </cell>
          <cell r="U206">
            <v>3266.5274999999992</v>
          </cell>
          <cell r="V206">
            <v>1119.6284328449997</v>
          </cell>
          <cell r="W206">
            <v>4386.1559328449985</v>
          </cell>
          <cell r="X206" t="e">
            <v>#REF!</v>
          </cell>
          <cell r="Y206" t="e">
            <v>#REF!</v>
          </cell>
          <cell r="Z206" t="e">
            <v>#REF!</v>
          </cell>
          <cell r="AB206" t="str">
            <v>Merit</v>
          </cell>
          <cell r="AC206">
            <v>0.02</v>
          </cell>
          <cell r="AD206">
            <v>0.03</v>
          </cell>
          <cell r="AE206">
            <v>76</v>
          </cell>
          <cell r="AF206">
            <v>2.6614481409001911E-2</v>
          </cell>
          <cell r="AG206">
            <v>67.999999999999886</v>
          </cell>
          <cell r="AH206">
            <v>2623</v>
          </cell>
          <cell r="AJ206" t="str">
            <v>n/a</v>
          </cell>
          <cell r="AM206" t="str">
            <v/>
          </cell>
          <cell r="AN206" t="str">
            <v/>
          </cell>
          <cell r="AP206">
            <v>0</v>
          </cell>
          <cell r="AQ206">
            <v>136010</v>
          </cell>
          <cell r="AR206" t="str">
            <v>12E</v>
          </cell>
          <cell r="AS206">
            <v>2380</v>
          </cell>
          <cell r="AT206">
            <v>0.95</v>
          </cell>
          <cell r="AU206">
            <v>2623</v>
          </cell>
          <cell r="AV206">
            <v>1.1021008403361345</v>
          </cell>
          <cell r="BA206" t="str">
            <v>n/a</v>
          </cell>
          <cell r="BB206">
            <v>0</v>
          </cell>
          <cell r="BC206">
            <v>2623</v>
          </cell>
          <cell r="BD206" t="str">
            <v>12E</v>
          </cell>
          <cell r="BE206">
            <v>1.1021008403361345</v>
          </cell>
          <cell r="BF206">
            <v>2.9839026305457317E-2</v>
          </cell>
          <cell r="BG206" t="e">
            <v>#REF!</v>
          </cell>
          <cell r="BK206">
            <v>15</v>
          </cell>
          <cell r="BL206">
            <v>25</v>
          </cell>
          <cell r="BM206">
            <v>15</v>
          </cell>
        </row>
        <row r="207">
          <cell r="B207" t="str">
            <v>Operations</v>
          </cell>
          <cell r="C207" t="str">
            <v>Power Plant</v>
          </cell>
          <cell r="D207" t="str">
            <v>Power Plant</v>
          </cell>
          <cell r="E207">
            <v>150280</v>
          </cell>
          <cell r="F207" t="str">
            <v>HR FIELD REP.</v>
          </cell>
          <cell r="G207" t="str">
            <v>Castro Albán Diego Fernando</v>
          </cell>
          <cell r="H207" t="str">
            <v>Malacatus,Miguel</v>
          </cell>
          <cell r="I207" t="str">
            <v>Prod Mechanical Technician A</v>
          </cell>
          <cell r="J207">
            <v>36739</v>
          </cell>
          <cell r="K207" t="str">
            <v>13D</v>
          </cell>
          <cell r="L207">
            <v>1360</v>
          </cell>
          <cell r="M207">
            <v>1191</v>
          </cell>
          <cell r="N207">
            <v>1199</v>
          </cell>
          <cell r="O207">
            <v>0.87573529411764706</v>
          </cell>
          <cell r="P207">
            <v>37712</v>
          </cell>
          <cell r="Q207">
            <v>0.05</v>
          </cell>
          <cell r="R207">
            <v>0.8</v>
          </cell>
          <cell r="S207">
            <v>0.67</v>
          </cell>
          <cell r="T207" t="e">
            <v>#REF!</v>
          </cell>
          <cell r="U207">
            <v>359.0865</v>
          </cell>
          <cell r="V207">
            <v>123.079770567</v>
          </cell>
          <cell r="W207">
            <v>482.16627056699997</v>
          </cell>
          <cell r="X207" t="e">
            <v>#REF!</v>
          </cell>
          <cell r="Y207" t="e">
            <v>#REF!</v>
          </cell>
          <cell r="Z207" t="e">
            <v>#REF!</v>
          </cell>
          <cell r="AB207" t="str">
            <v>Merit</v>
          </cell>
          <cell r="AC207">
            <v>0.06</v>
          </cell>
          <cell r="AD207">
            <v>0.06</v>
          </cell>
          <cell r="AE207">
            <v>71</v>
          </cell>
          <cell r="AF207">
            <v>5.2543786488740585E-2</v>
          </cell>
          <cell r="AG207">
            <v>62.999999999999964</v>
          </cell>
          <cell r="AH207">
            <v>1262</v>
          </cell>
          <cell r="AJ207" t="str">
            <v>n/a</v>
          </cell>
          <cell r="AM207" t="str">
            <v/>
          </cell>
          <cell r="AN207" t="str">
            <v/>
          </cell>
          <cell r="AP207">
            <v>0</v>
          </cell>
          <cell r="AQ207">
            <v>150280</v>
          </cell>
          <cell r="AR207" t="str">
            <v>13D</v>
          </cell>
          <cell r="AS207">
            <v>1360</v>
          </cell>
          <cell r="AT207">
            <v>0.67</v>
          </cell>
          <cell r="AU207">
            <v>1262</v>
          </cell>
          <cell r="AV207">
            <v>0.92794117647058827</v>
          </cell>
          <cell r="BA207" t="str">
            <v>REVIEW</v>
          </cell>
          <cell r="BB207">
            <v>6.5000000000000002E-2</v>
          </cell>
          <cell r="BC207">
            <v>1344.03</v>
          </cell>
          <cell r="BD207" t="str">
            <v>13D</v>
          </cell>
          <cell r="BE207">
            <v>0.98825735294117645</v>
          </cell>
          <cell r="BF207">
            <v>0.12848866498740552</v>
          </cell>
          <cell r="BG207" t="e">
            <v>#REF!</v>
          </cell>
          <cell r="BK207">
            <v>15</v>
          </cell>
          <cell r="BL207">
            <v>25</v>
          </cell>
          <cell r="BM207">
            <v>15</v>
          </cell>
        </row>
        <row r="208">
          <cell r="B208" t="str">
            <v>Operations</v>
          </cell>
          <cell r="C208" t="str">
            <v>Field Production</v>
          </cell>
          <cell r="D208" t="str">
            <v>Maintenance</v>
          </cell>
          <cell r="E208">
            <v>136420</v>
          </cell>
          <cell r="F208" t="str">
            <v>HR FIELD REP.</v>
          </cell>
          <cell r="G208" t="str">
            <v>Mark Vannoy</v>
          </cell>
          <cell r="H208" t="str">
            <v>Maldonado,Diego M.</v>
          </cell>
          <cell r="I208" t="str">
            <v>Instrumentation Lead A</v>
          </cell>
          <cell r="J208">
            <v>36024</v>
          </cell>
          <cell r="K208" t="str">
            <v>13F</v>
          </cell>
          <cell r="L208">
            <v>2700</v>
          </cell>
          <cell r="M208">
            <v>2700</v>
          </cell>
          <cell r="N208">
            <v>2708</v>
          </cell>
          <cell r="O208">
            <v>1</v>
          </cell>
          <cell r="P208">
            <v>37347</v>
          </cell>
          <cell r="Q208">
            <v>0.15</v>
          </cell>
          <cell r="R208">
            <v>1</v>
          </cell>
          <cell r="S208">
            <v>0.9</v>
          </cell>
          <cell r="T208" t="e">
            <v>#REF!</v>
          </cell>
          <cell r="U208">
            <v>3280.5</v>
          </cell>
          <cell r="V208">
            <v>1124.4176190000001</v>
          </cell>
          <cell r="W208">
            <v>4404.9176189999998</v>
          </cell>
          <cell r="X208" t="e">
            <v>#REF!</v>
          </cell>
          <cell r="Y208" t="e">
            <v>#REF!</v>
          </cell>
          <cell r="Z208" t="e">
            <v>#REF!</v>
          </cell>
          <cell r="AB208" t="str">
            <v>Merit</v>
          </cell>
          <cell r="AC208">
            <v>0.02</v>
          </cell>
          <cell r="AD208">
            <v>0.03</v>
          </cell>
          <cell r="AE208">
            <v>81</v>
          </cell>
          <cell r="AF208">
            <v>2.6957163958641006E-2</v>
          </cell>
          <cell r="AG208">
            <v>72.999999999999844</v>
          </cell>
          <cell r="AH208">
            <v>2781</v>
          </cell>
          <cell r="AJ208" t="str">
            <v>n/a</v>
          </cell>
          <cell r="AM208" t="str">
            <v/>
          </cell>
          <cell r="AN208" t="str">
            <v/>
          </cell>
          <cell r="AP208">
            <v>0</v>
          </cell>
          <cell r="AQ208">
            <v>136420</v>
          </cell>
          <cell r="AR208" t="str">
            <v>13F</v>
          </cell>
          <cell r="AS208">
            <v>2700</v>
          </cell>
          <cell r="AT208">
            <v>0.9</v>
          </cell>
          <cell r="AU208">
            <v>2781</v>
          </cell>
          <cell r="AV208">
            <v>1.03</v>
          </cell>
          <cell r="BA208" t="str">
            <v>n/a</v>
          </cell>
          <cell r="BB208">
            <v>0</v>
          </cell>
          <cell r="BC208">
            <v>2781</v>
          </cell>
          <cell r="BD208" t="str">
            <v>13F</v>
          </cell>
          <cell r="BE208">
            <v>1.03</v>
          </cell>
          <cell r="BF208">
            <v>0.03</v>
          </cell>
          <cell r="BG208" t="e">
            <v>#REF!</v>
          </cell>
          <cell r="BK208">
            <v>15</v>
          </cell>
          <cell r="BL208">
            <v>25</v>
          </cell>
          <cell r="BM208">
            <v>15</v>
          </cell>
        </row>
        <row r="209">
          <cell r="B209" t="str">
            <v>Operations</v>
          </cell>
          <cell r="C209" t="str">
            <v>Field Production</v>
          </cell>
          <cell r="D209" t="str">
            <v>Field Production</v>
          </cell>
          <cell r="E209">
            <v>142120</v>
          </cell>
          <cell r="F209" t="str">
            <v>HR FIELD REP.</v>
          </cell>
          <cell r="G209" t="str">
            <v>Naranjo Vera Marco Antonio</v>
          </cell>
          <cell r="H209" t="str">
            <v>Mancheno,Johnny A.</v>
          </cell>
          <cell r="I209" t="str">
            <v>Production Operator C</v>
          </cell>
          <cell r="J209">
            <v>36708</v>
          </cell>
          <cell r="K209" t="str">
            <v>12A</v>
          </cell>
          <cell r="L209">
            <v>600</v>
          </cell>
          <cell r="M209">
            <v>500</v>
          </cell>
          <cell r="N209">
            <v>508</v>
          </cell>
          <cell r="O209">
            <v>0.83333333333333337</v>
          </cell>
          <cell r="P209">
            <v>37347</v>
          </cell>
          <cell r="Q209">
            <v>0.05</v>
          </cell>
          <cell r="R209">
            <v>0.8</v>
          </cell>
          <cell r="S209">
            <v>0.5</v>
          </cell>
          <cell r="T209" t="e">
            <v>#REF!</v>
          </cell>
          <cell r="U209">
            <v>112.5</v>
          </cell>
          <cell r="V209">
            <v>38.560275000000004</v>
          </cell>
          <cell r="W209">
            <v>151.06027499999999</v>
          </cell>
          <cell r="X209" t="e">
            <v>#REF!</v>
          </cell>
          <cell r="Y209" t="e">
            <v>#REF!</v>
          </cell>
          <cell r="Z209" t="e">
            <v>#REF!</v>
          </cell>
          <cell r="AB209" t="str">
            <v>N/A</v>
          </cell>
          <cell r="AC209" t="str">
            <v/>
          </cell>
          <cell r="AD209" t="str">
            <v/>
          </cell>
          <cell r="AE209" t="str">
            <v/>
          </cell>
          <cell r="AF209">
            <v>0</v>
          </cell>
          <cell r="AG209">
            <v>0</v>
          </cell>
          <cell r="AH209">
            <v>508</v>
          </cell>
          <cell r="AJ209" t="str">
            <v>n/a</v>
          </cell>
          <cell r="AM209" t="str">
            <v/>
          </cell>
          <cell r="AN209" t="str">
            <v/>
          </cell>
          <cell r="AP209">
            <v>0</v>
          </cell>
          <cell r="AQ209">
            <v>142120</v>
          </cell>
          <cell r="AR209" t="str">
            <v>12A</v>
          </cell>
          <cell r="AS209">
            <v>600</v>
          </cell>
          <cell r="AT209">
            <v>0.5</v>
          </cell>
          <cell r="AU209">
            <v>508</v>
          </cell>
          <cell r="AV209">
            <v>0.83333333333333337</v>
          </cell>
          <cell r="BA209" t="str">
            <v>n/a</v>
          </cell>
          <cell r="BB209">
            <v>0</v>
          </cell>
          <cell r="BC209">
            <v>500</v>
          </cell>
          <cell r="BD209" t="str">
            <v>12A</v>
          </cell>
          <cell r="BE209">
            <v>0.83333333333333337</v>
          </cell>
          <cell r="BF209">
            <v>0</v>
          </cell>
          <cell r="BG209" t="e">
            <v>#REF!</v>
          </cell>
          <cell r="BK209">
            <v>15</v>
          </cell>
          <cell r="BL209">
            <v>25</v>
          </cell>
          <cell r="BM209">
            <v>15</v>
          </cell>
        </row>
        <row r="210">
          <cell r="B210" t="str">
            <v>Operations</v>
          </cell>
          <cell r="C210" t="str">
            <v>Procurement &amp; Materials</v>
          </cell>
          <cell r="D210" t="str">
            <v>Procurement &amp; Materials</v>
          </cell>
          <cell r="E210">
            <v>159340</v>
          </cell>
          <cell r="F210" t="str">
            <v>Bradley, Jay</v>
          </cell>
          <cell r="G210" t="str">
            <v>Bradley, Jay</v>
          </cell>
          <cell r="H210" t="str">
            <v>Manzano,Miguel</v>
          </cell>
          <cell r="I210" t="str">
            <v>Logistics Senior Analyst</v>
          </cell>
          <cell r="J210">
            <v>37104</v>
          </cell>
          <cell r="K210" t="str">
            <v>10D</v>
          </cell>
          <cell r="L210">
            <v>2055</v>
          </cell>
          <cell r="M210">
            <v>1400</v>
          </cell>
          <cell r="N210">
            <v>1408</v>
          </cell>
          <cell r="O210">
            <v>0.68126520681265201</v>
          </cell>
          <cell r="P210">
            <v>37712</v>
          </cell>
          <cell r="Q210">
            <v>0.15</v>
          </cell>
          <cell r="R210">
            <v>0.9</v>
          </cell>
          <cell r="S210">
            <v>1.1000000000000001</v>
          </cell>
          <cell r="T210" t="e">
            <v>#REF!</v>
          </cell>
          <cell r="U210">
            <v>2079</v>
          </cell>
          <cell r="V210">
            <v>712.59388200000001</v>
          </cell>
          <cell r="W210">
            <v>2791.5938820000001</v>
          </cell>
          <cell r="X210" t="e">
            <v>#REF!</v>
          </cell>
          <cell r="Y210" t="e">
            <v>#REF!</v>
          </cell>
          <cell r="Z210" t="e">
            <v>#REF!</v>
          </cell>
          <cell r="AB210" t="str">
            <v>Merit</v>
          </cell>
          <cell r="AC210">
            <v>0.06</v>
          </cell>
          <cell r="AD210">
            <v>0.1</v>
          </cell>
          <cell r="AE210">
            <v>140</v>
          </cell>
          <cell r="AF210">
            <v>9.375E-2</v>
          </cell>
          <cell r="AG210">
            <v>132</v>
          </cell>
          <cell r="AH210">
            <v>1540</v>
          </cell>
          <cell r="AJ210" t="str">
            <v>n/a</v>
          </cell>
          <cell r="AM210" t="str">
            <v/>
          </cell>
          <cell r="AN210" t="str">
            <v/>
          </cell>
          <cell r="AP210">
            <v>0</v>
          </cell>
          <cell r="AQ210">
            <v>159340</v>
          </cell>
          <cell r="AR210" t="str">
            <v>10D</v>
          </cell>
          <cell r="AS210">
            <v>2055</v>
          </cell>
          <cell r="AT210">
            <v>1.1000000000000001</v>
          </cell>
          <cell r="AU210">
            <v>1540</v>
          </cell>
          <cell r="AV210">
            <v>0.74939172749391725</v>
          </cell>
          <cell r="BA210" t="str">
            <v>REVIEW</v>
          </cell>
          <cell r="BB210">
            <v>0.1</v>
          </cell>
          <cell r="BC210">
            <v>1694</v>
          </cell>
          <cell r="BD210" t="str">
            <v>10D</v>
          </cell>
          <cell r="BE210">
            <v>0.82433090024330913</v>
          </cell>
          <cell r="BF210">
            <v>0.21</v>
          </cell>
          <cell r="BG210" t="e">
            <v>#REF!</v>
          </cell>
          <cell r="BK210">
            <v>15</v>
          </cell>
          <cell r="BL210">
            <v>25</v>
          </cell>
          <cell r="BM210">
            <v>15</v>
          </cell>
          <cell r="BO210">
            <v>1400</v>
          </cell>
          <cell r="BP210" t="str">
            <v>Miguel successfully took over the leadership of the EnCanEcuador warehouse for both the Auca and the Kopi Camp. This included supervising a staff of 2 employees and 11 contract staff under very trying times of implementing JDE with minimal communication a</v>
          </cell>
          <cell r="BS210" t="str">
            <v>Key Performer</v>
          </cell>
        </row>
        <row r="211">
          <cell r="B211" t="str">
            <v>Commercial</v>
          </cell>
          <cell r="C211" t="str">
            <v>Finance</v>
          </cell>
          <cell r="D211" t="str">
            <v>Finance</v>
          </cell>
          <cell r="E211">
            <v>162650</v>
          </cell>
          <cell r="F211" t="str">
            <v>Buenaño Caicedo Pablo Mauricio</v>
          </cell>
          <cell r="G211" t="str">
            <v>Paredes Noboa Edson Jeanpierd</v>
          </cell>
          <cell r="H211" t="str">
            <v>Martinez Cristobal</v>
          </cell>
          <cell r="I211" t="str">
            <v>AP Accountant</v>
          </cell>
          <cell r="J211">
            <v>37316</v>
          </cell>
          <cell r="K211" t="str">
            <v>1D</v>
          </cell>
          <cell r="L211">
            <v>2090</v>
          </cell>
          <cell r="M211">
            <v>1792</v>
          </cell>
          <cell r="N211">
            <v>1800</v>
          </cell>
          <cell r="O211">
            <v>0.85741626794258374</v>
          </cell>
          <cell r="P211">
            <v>37895</v>
          </cell>
          <cell r="Q211">
            <v>0.15</v>
          </cell>
          <cell r="R211">
            <v>0.7</v>
          </cell>
          <cell r="S211">
            <v>1</v>
          </cell>
          <cell r="T211" t="e">
            <v>#REF!</v>
          </cell>
          <cell r="U211">
            <v>2419.1999999999998</v>
          </cell>
          <cell r="V211">
            <v>829.20015359999991</v>
          </cell>
          <cell r="W211">
            <v>3248.4001535999996</v>
          </cell>
          <cell r="X211" t="e">
            <v>#REF!</v>
          </cell>
          <cell r="Y211" t="e">
            <v>#REF!</v>
          </cell>
          <cell r="Z211" t="e">
            <v>#REF!</v>
          </cell>
          <cell r="AB211" t="str">
            <v>Merit</v>
          </cell>
          <cell r="AC211">
            <v>0.06</v>
          </cell>
          <cell r="AD211">
            <v>0.06</v>
          </cell>
          <cell r="AE211">
            <v>108</v>
          </cell>
          <cell r="AF211">
            <v>5.555555555555558E-2</v>
          </cell>
          <cell r="AG211">
            <v>100.00000000000004</v>
          </cell>
          <cell r="AH211">
            <v>1900</v>
          </cell>
          <cell r="AJ211" t="str">
            <v>n/a</v>
          </cell>
          <cell r="AM211" t="str">
            <v/>
          </cell>
          <cell r="AN211" t="str">
            <v/>
          </cell>
          <cell r="AP211">
            <v>0</v>
          </cell>
          <cell r="AQ211">
            <v>162650</v>
          </cell>
          <cell r="AR211" t="str">
            <v>1D</v>
          </cell>
          <cell r="AS211">
            <v>2090</v>
          </cell>
          <cell r="AT211">
            <v>1</v>
          </cell>
          <cell r="AU211">
            <v>1900</v>
          </cell>
          <cell r="AV211">
            <v>0.90909090909090906</v>
          </cell>
          <cell r="BA211" t="str">
            <v>n/a</v>
          </cell>
          <cell r="BB211">
            <v>0</v>
          </cell>
          <cell r="BC211">
            <v>1900</v>
          </cell>
          <cell r="BD211" t="str">
            <v>1D</v>
          </cell>
          <cell r="BE211">
            <v>0.90909090909090906</v>
          </cell>
          <cell r="BF211">
            <v>6.0267857142857206E-2</v>
          </cell>
          <cell r="BG211" t="e">
            <v>#REF!</v>
          </cell>
          <cell r="BK211">
            <v>15</v>
          </cell>
          <cell r="BL211">
            <v>25</v>
          </cell>
          <cell r="BM211">
            <v>15</v>
          </cell>
        </row>
        <row r="212">
          <cell r="B212" t="str">
            <v>HR &amp; Administration</v>
          </cell>
          <cell r="C212" t="str">
            <v>HR &amp; Administration</v>
          </cell>
          <cell r="D212" t="str">
            <v>HR &amp; Administration</v>
          </cell>
          <cell r="E212">
            <v>173030</v>
          </cell>
          <cell r="F212" t="str">
            <v>Rex,Joanne</v>
          </cell>
          <cell r="G212" t="str">
            <v>Ramírez Loaiza Elda Vitania</v>
          </cell>
          <cell r="H212" t="str">
            <v>Martínez Rubio Freddy Vicente</v>
          </cell>
          <cell r="I212" t="str">
            <v>Payroll Analyst</v>
          </cell>
          <cell r="J212">
            <v>37431</v>
          </cell>
          <cell r="K212" t="str">
            <v>8C</v>
          </cell>
          <cell r="L212">
            <v>1537.5</v>
          </cell>
          <cell r="M212">
            <v>1300</v>
          </cell>
          <cell r="N212">
            <v>1308</v>
          </cell>
          <cell r="O212">
            <v>0.84552845528455289</v>
          </cell>
          <cell r="P212">
            <v>37431</v>
          </cell>
          <cell r="Q212">
            <v>0.15</v>
          </cell>
          <cell r="R212">
            <v>0.8</v>
          </cell>
          <cell r="S212">
            <v>0.95</v>
          </cell>
          <cell r="T212" t="e">
            <v>#REF!</v>
          </cell>
          <cell r="U212">
            <v>1667.25</v>
          </cell>
          <cell r="V212">
            <v>571.46327550000001</v>
          </cell>
          <cell r="W212">
            <v>2238.7132755000002</v>
          </cell>
          <cell r="X212" t="e">
            <v>#REF!</v>
          </cell>
          <cell r="Y212" t="e">
            <v>#REF!</v>
          </cell>
          <cell r="Z212" t="e">
            <v>#REF!</v>
          </cell>
          <cell r="AB212" t="str">
            <v>Merit</v>
          </cell>
          <cell r="AC212">
            <v>0.06</v>
          </cell>
          <cell r="AD212">
            <v>0.06</v>
          </cell>
          <cell r="AE212">
            <v>78</v>
          </cell>
          <cell r="AF212">
            <v>5.3516819571865382E-2</v>
          </cell>
          <cell r="AG212">
            <v>69.999999999999915</v>
          </cell>
          <cell r="AH212">
            <v>1378</v>
          </cell>
          <cell r="AJ212" t="str">
            <v>n/a</v>
          </cell>
          <cell r="AM212" t="str">
            <v/>
          </cell>
          <cell r="AN212" t="str">
            <v/>
          </cell>
          <cell r="AP212">
            <v>0</v>
          </cell>
          <cell r="AQ212">
            <v>173030</v>
          </cell>
          <cell r="AR212" t="str">
            <v>8C</v>
          </cell>
          <cell r="AS212">
            <v>1537.5</v>
          </cell>
          <cell r="AT212">
            <v>0.95</v>
          </cell>
          <cell r="AU212">
            <v>1378</v>
          </cell>
          <cell r="AV212">
            <v>0.896260162601626</v>
          </cell>
          <cell r="BA212" t="str">
            <v>n/a</v>
          </cell>
          <cell r="BB212">
            <v>0</v>
          </cell>
          <cell r="BC212">
            <v>1378</v>
          </cell>
          <cell r="BD212" t="str">
            <v>8C</v>
          </cell>
          <cell r="BE212">
            <v>0.896260162601626</v>
          </cell>
          <cell r="BF212">
            <v>6.0000000000000053E-2</v>
          </cell>
          <cell r="BG212" t="e">
            <v>#REF!</v>
          </cell>
          <cell r="BK212">
            <v>15</v>
          </cell>
          <cell r="BL212">
            <v>25</v>
          </cell>
          <cell r="BM212">
            <v>15</v>
          </cell>
        </row>
        <row r="213">
          <cell r="B213" t="str">
            <v>New Ventures</v>
          </cell>
          <cell r="C213" t="str">
            <v>New Ventures</v>
          </cell>
          <cell r="D213" t="str">
            <v>New Ventures</v>
          </cell>
          <cell r="E213">
            <v>136430</v>
          </cell>
          <cell r="F213" t="str">
            <v>Good Douglas Ray</v>
          </cell>
          <cell r="G213" t="str">
            <v>Good Douglas Ray</v>
          </cell>
          <cell r="H213" t="str">
            <v>Martinez,Ana K.</v>
          </cell>
          <cell r="I213" t="str">
            <v>Administrative Assistant</v>
          </cell>
          <cell r="J213">
            <v>36319</v>
          </cell>
          <cell r="K213" t="str">
            <v>3D</v>
          </cell>
          <cell r="L213">
            <v>1020</v>
          </cell>
          <cell r="M213">
            <v>1159</v>
          </cell>
          <cell r="N213">
            <v>1167</v>
          </cell>
          <cell r="O213">
            <v>1.1362745098039215</v>
          </cell>
          <cell r="P213">
            <v>37347</v>
          </cell>
          <cell r="Q213">
            <v>0.1</v>
          </cell>
          <cell r="R213">
            <v>1</v>
          </cell>
          <cell r="S213">
            <v>1</v>
          </cell>
          <cell r="T213" t="e">
            <v>#REF!</v>
          </cell>
          <cell r="U213">
            <v>1043.1000000000001</v>
          </cell>
          <cell r="V213">
            <v>357.53086980000006</v>
          </cell>
          <cell r="W213">
            <v>1400.6308698000003</v>
          </cell>
          <cell r="X213" t="e">
            <v>#REF!</v>
          </cell>
          <cell r="Y213" t="e">
            <v>#REF!</v>
          </cell>
          <cell r="Z213" t="e">
            <v>#REF!</v>
          </cell>
          <cell r="AB213" t="str">
            <v>Merit</v>
          </cell>
          <cell r="AC213">
            <v>0.02</v>
          </cell>
          <cell r="AD213">
            <v>0</v>
          </cell>
          <cell r="AE213">
            <v>0</v>
          </cell>
          <cell r="AF213">
            <v>0</v>
          </cell>
          <cell r="AG213">
            <v>0</v>
          </cell>
          <cell r="AH213">
            <v>1167</v>
          </cell>
          <cell r="AJ213" t="str">
            <v>Promotion</v>
          </cell>
          <cell r="AK213" t="str">
            <v>Promotion</v>
          </cell>
          <cell r="AL213">
            <v>38078</v>
          </cell>
          <cell r="AM213" t="str">
            <v>3E</v>
          </cell>
          <cell r="AN213" t="str">
            <v>5% - 7%</v>
          </cell>
          <cell r="AO213">
            <v>0.06</v>
          </cell>
          <cell r="AP213">
            <v>70.02</v>
          </cell>
          <cell r="AQ213">
            <v>136430</v>
          </cell>
          <cell r="AR213" t="str">
            <v>3D</v>
          </cell>
          <cell r="AS213">
            <v>1020</v>
          </cell>
          <cell r="AT213">
            <v>1</v>
          </cell>
          <cell r="AU213">
            <v>1237.02</v>
          </cell>
          <cell r="AV213">
            <v>0.84435738831615115</v>
          </cell>
          <cell r="BA213" t="str">
            <v>n/a</v>
          </cell>
          <cell r="BB213">
            <v>0</v>
          </cell>
          <cell r="BC213">
            <v>1228.54</v>
          </cell>
          <cell r="BD213" t="str">
            <v>3E</v>
          </cell>
          <cell r="BE213">
            <v>0.84435738831615115</v>
          </cell>
          <cell r="BF213">
            <v>6.0000000000000053E-2</v>
          </cell>
          <cell r="BG213" t="e">
            <v>#REF!</v>
          </cell>
          <cell r="BK213">
            <v>15</v>
          </cell>
          <cell r="BL213">
            <v>25</v>
          </cell>
          <cell r="BM213">
            <v>15</v>
          </cell>
        </row>
        <row r="214">
          <cell r="B214" t="str">
            <v>Operations</v>
          </cell>
          <cell r="C214" t="str">
            <v>Field Production</v>
          </cell>
          <cell r="D214" t="str">
            <v>Maintenance</v>
          </cell>
          <cell r="E214">
            <v>144360</v>
          </cell>
          <cell r="F214" t="str">
            <v>HR FIELD REP.</v>
          </cell>
          <cell r="G214" t="str">
            <v>Correa Toscano Rafael Enrique</v>
          </cell>
          <cell r="H214" t="str">
            <v>Martínez,Pablo</v>
          </cell>
          <cell r="I214" t="str">
            <v>Prod Mechanical Technician A</v>
          </cell>
          <cell r="J214">
            <v>36708</v>
          </cell>
          <cell r="K214" t="str">
            <v>13C</v>
          </cell>
          <cell r="L214">
            <v>900</v>
          </cell>
          <cell r="M214">
            <v>700</v>
          </cell>
          <cell r="N214">
            <v>708</v>
          </cell>
          <cell r="O214">
            <v>0.77777777777777779</v>
          </cell>
          <cell r="P214">
            <v>36708</v>
          </cell>
          <cell r="Q214">
            <v>0.05</v>
          </cell>
          <cell r="R214">
            <v>0.8</v>
          </cell>
          <cell r="S214">
            <v>0.9</v>
          </cell>
          <cell r="T214" t="e">
            <v>#REF!</v>
          </cell>
          <cell r="U214">
            <v>283.5</v>
          </cell>
          <cell r="V214">
            <v>97.171892999999997</v>
          </cell>
          <cell r="W214">
            <v>380.67189300000001</v>
          </cell>
          <cell r="X214" t="e">
            <v>#REF!</v>
          </cell>
          <cell r="Y214" t="e">
            <v>#REF!</v>
          </cell>
          <cell r="Z214" t="e">
            <v>#REF!</v>
          </cell>
          <cell r="AB214" t="str">
            <v>Merit</v>
          </cell>
          <cell r="AC214">
            <v>0.06</v>
          </cell>
          <cell r="AD214">
            <v>0.06</v>
          </cell>
          <cell r="AE214">
            <v>42</v>
          </cell>
          <cell r="AF214">
            <v>4.8022598870056443E-2</v>
          </cell>
          <cell r="AG214">
            <v>33.999999999999964</v>
          </cell>
          <cell r="AH214">
            <v>742</v>
          </cell>
          <cell r="AJ214" t="str">
            <v>n/a</v>
          </cell>
          <cell r="AM214" t="str">
            <v/>
          </cell>
          <cell r="AN214" t="str">
            <v/>
          </cell>
          <cell r="AP214">
            <v>0</v>
          </cell>
          <cell r="AQ214">
            <v>144360</v>
          </cell>
          <cell r="AR214" t="str">
            <v>13C</v>
          </cell>
          <cell r="AS214">
            <v>900</v>
          </cell>
          <cell r="AT214">
            <v>0.9</v>
          </cell>
          <cell r="AU214">
            <v>742</v>
          </cell>
          <cell r="AV214">
            <v>0.82444444444444442</v>
          </cell>
          <cell r="BA214" t="str">
            <v>n/a</v>
          </cell>
          <cell r="BB214">
            <v>0</v>
          </cell>
          <cell r="BC214">
            <v>742</v>
          </cell>
          <cell r="BD214" t="str">
            <v>13C</v>
          </cell>
          <cell r="BE214">
            <v>0.82444444444444442</v>
          </cell>
          <cell r="BF214">
            <v>6.0000000000000053E-2</v>
          </cell>
          <cell r="BG214" t="e">
            <v>#REF!</v>
          </cell>
          <cell r="BK214">
            <v>15</v>
          </cell>
          <cell r="BL214">
            <v>25</v>
          </cell>
          <cell r="BM214">
            <v>15</v>
          </cell>
        </row>
        <row r="215">
          <cell r="B215" t="str">
            <v>Operations</v>
          </cell>
          <cell r="C215" t="str">
            <v>Field Production</v>
          </cell>
          <cell r="D215" t="str">
            <v>Maintenance</v>
          </cell>
          <cell r="E215">
            <v>136440</v>
          </cell>
          <cell r="F215" t="str">
            <v>HR FIELD REP.</v>
          </cell>
          <cell r="G215" t="str">
            <v>Clavijo Bohorquez Jorge Alberto</v>
          </cell>
          <cell r="H215" t="str">
            <v>Masapanta,Luis F.</v>
          </cell>
          <cell r="I215" t="str">
            <v>Electrical Technician A</v>
          </cell>
          <cell r="J215">
            <v>36286</v>
          </cell>
          <cell r="K215" t="str">
            <v>13C</v>
          </cell>
          <cell r="L215">
            <v>900</v>
          </cell>
          <cell r="M215">
            <v>1051</v>
          </cell>
          <cell r="N215">
            <v>1059</v>
          </cell>
          <cell r="O215">
            <v>1.1677777777777778</v>
          </cell>
          <cell r="P215">
            <v>37347</v>
          </cell>
          <cell r="Q215">
            <v>0.05</v>
          </cell>
          <cell r="R215">
            <v>0.9</v>
          </cell>
          <cell r="S215">
            <v>0.95</v>
          </cell>
          <cell r="T215" t="e">
            <v>#REF!</v>
          </cell>
          <cell r="U215">
            <v>449.30250000000001</v>
          </cell>
          <cell r="V215">
            <v>154.00202629500001</v>
          </cell>
          <cell r="W215">
            <v>603.30452629499996</v>
          </cell>
          <cell r="X215" t="e">
            <v>#REF!</v>
          </cell>
          <cell r="Y215" t="e">
            <v>#REF!</v>
          </cell>
          <cell r="Z215" t="e">
            <v>#REF!</v>
          </cell>
          <cell r="AB215" t="str">
            <v>Merit</v>
          </cell>
          <cell r="AC215">
            <v>0.02</v>
          </cell>
          <cell r="AD215">
            <v>0.03</v>
          </cell>
          <cell r="AE215">
            <v>32</v>
          </cell>
          <cell r="AF215">
            <v>2.2662889518413554E-2</v>
          </cell>
          <cell r="AG215">
            <v>23.999999999999954</v>
          </cell>
          <cell r="AH215">
            <v>1083</v>
          </cell>
          <cell r="AJ215" t="str">
            <v>n/a</v>
          </cell>
          <cell r="AM215" t="str">
            <v/>
          </cell>
          <cell r="AN215" t="str">
            <v/>
          </cell>
          <cell r="AP215">
            <v>0</v>
          </cell>
          <cell r="AQ215">
            <v>136440</v>
          </cell>
          <cell r="AR215" t="str">
            <v>13C</v>
          </cell>
          <cell r="AS215">
            <v>900</v>
          </cell>
          <cell r="AT215">
            <v>0.95</v>
          </cell>
          <cell r="AU215">
            <v>1083</v>
          </cell>
          <cell r="AV215">
            <v>1.2033333333333334</v>
          </cell>
          <cell r="BA215" t="str">
            <v>n/a</v>
          </cell>
          <cell r="BB215">
            <v>0</v>
          </cell>
          <cell r="BC215">
            <v>1083</v>
          </cell>
          <cell r="BD215" t="str">
            <v>13C</v>
          </cell>
          <cell r="BE215">
            <v>1.2033333333333334</v>
          </cell>
          <cell r="BF215">
            <v>3.0447193149381491E-2</v>
          </cell>
          <cell r="BG215" t="e">
            <v>#REF!</v>
          </cell>
          <cell r="BK215">
            <v>15</v>
          </cell>
          <cell r="BL215">
            <v>25</v>
          </cell>
          <cell r="BM215">
            <v>15</v>
          </cell>
        </row>
        <row r="216">
          <cell r="B216" t="str">
            <v>Commercial</v>
          </cell>
          <cell r="C216" t="str">
            <v>Finance</v>
          </cell>
          <cell r="D216" t="str">
            <v>Finance</v>
          </cell>
          <cell r="E216">
            <v>157490</v>
          </cell>
          <cell r="F216" t="str">
            <v>Aylesworth, W. Derek</v>
          </cell>
          <cell r="G216" t="str">
            <v>Aylesworth, W. Derek</v>
          </cell>
          <cell r="H216" t="str">
            <v>Mclean Warren</v>
          </cell>
          <cell r="I216" t="str">
            <v>Internal Control Advisor</v>
          </cell>
          <cell r="J216">
            <v>37653</v>
          </cell>
          <cell r="K216" t="str">
            <v>1F</v>
          </cell>
          <cell r="L216">
            <v>3885</v>
          </cell>
          <cell r="M216">
            <v>3850</v>
          </cell>
          <cell r="N216">
            <v>3858</v>
          </cell>
          <cell r="O216">
            <v>0.99099099099099097</v>
          </cell>
          <cell r="P216">
            <v>37653</v>
          </cell>
          <cell r="Q216">
            <v>0.2</v>
          </cell>
          <cell r="S216">
            <v>0.9</v>
          </cell>
          <cell r="T216" t="e">
            <v>#REF!</v>
          </cell>
          <cell r="U216">
            <v>6237</v>
          </cell>
          <cell r="V216">
            <v>2137.7816459999999</v>
          </cell>
          <cell r="W216">
            <v>8374.7816459999995</v>
          </cell>
          <cell r="X216" t="e">
            <v>#REF!</v>
          </cell>
          <cell r="Y216" t="e">
            <v>#REF!</v>
          </cell>
          <cell r="Z216" t="e">
            <v>#REF!</v>
          </cell>
          <cell r="AB216" t="str">
            <v>Merit</v>
          </cell>
          <cell r="AC216">
            <v>0.02</v>
          </cell>
          <cell r="AD216">
            <v>0.06</v>
          </cell>
          <cell r="AE216">
            <v>231</v>
          </cell>
          <cell r="AF216">
            <v>5.7801969932607555E-2</v>
          </cell>
          <cell r="AG216">
            <v>222.99999999999994</v>
          </cell>
          <cell r="AH216">
            <v>4081</v>
          </cell>
          <cell r="AJ216" t="str">
            <v>n/a</v>
          </cell>
          <cell r="AM216" t="str">
            <v/>
          </cell>
          <cell r="AN216" t="str">
            <v/>
          </cell>
          <cell r="AP216">
            <v>0</v>
          </cell>
          <cell r="AQ216">
            <v>157490</v>
          </cell>
          <cell r="AR216" t="str">
            <v>1F</v>
          </cell>
          <cell r="AS216">
            <v>3885</v>
          </cell>
          <cell r="AT216">
            <v>0.9</v>
          </cell>
          <cell r="AU216">
            <v>4081</v>
          </cell>
          <cell r="AV216">
            <v>1.0504504504504504</v>
          </cell>
          <cell r="BA216" t="str">
            <v>n/a</v>
          </cell>
          <cell r="BB216">
            <v>0</v>
          </cell>
          <cell r="BC216">
            <v>4081</v>
          </cell>
          <cell r="BD216" t="str">
            <v>1F</v>
          </cell>
          <cell r="BE216">
            <v>1.0504504504504504</v>
          </cell>
          <cell r="BF216">
            <v>6.0000000000000053E-2</v>
          </cell>
          <cell r="BG216" t="e">
            <v>#REF!</v>
          </cell>
          <cell r="BK216">
            <v>160</v>
          </cell>
          <cell r="BL216">
            <v>500</v>
          </cell>
          <cell r="BM216">
            <v>160</v>
          </cell>
          <cell r="BO216">
            <v>3800</v>
          </cell>
          <cell r="BP216" t="str">
            <v>Point person for due diligence and resolution for number of financial issues raised during the Vintage acquisition.</v>
          </cell>
        </row>
        <row r="217">
          <cell r="B217" t="str">
            <v>Operations</v>
          </cell>
          <cell r="C217" t="str">
            <v>Field Production</v>
          </cell>
          <cell r="D217" t="str">
            <v>Maintenance</v>
          </cell>
          <cell r="E217">
            <v>144370</v>
          </cell>
          <cell r="F217" t="str">
            <v>HR FIELD REP.</v>
          </cell>
          <cell r="G217" t="str">
            <v>Pareja Rosales José Antonio</v>
          </cell>
          <cell r="H217" t="str">
            <v>Mejía,Gonzalo</v>
          </cell>
          <cell r="I217" t="str">
            <v>Auto Mechanic B</v>
          </cell>
          <cell r="J217">
            <v>36708</v>
          </cell>
          <cell r="K217" t="str">
            <v>13C</v>
          </cell>
          <cell r="L217">
            <v>900</v>
          </cell>
          <cell r="M217">
            <v>700</v>
          </cell>
          <cell r="N217">
            <v>708</v>
          </cell>
          <cell r="O217">
            <v>0.77777777777777779</v>
          </cell>
          <cell r="P217">
            <v>36708</v>
          </cell>
          <cell r="Q217">
            <v>0.05</v>
          </cell>
          <cell r="R217">
            <v>0.8</v>
          </cell>
          <cell r="S217">
            <v>0.8</v>
          </cell>
          <cell r="T217" t="e">
            <v>#REF!</v>
          </cell>
          <cell r="U217">
            <v>252</v>
          </cell>
          <cell r="V217">
            <v>86.375016000000002</v>
          </cell>
          <cell r="W217">
            <v>338.37501600000002</v>
          </cell>
          <cell r="X217" t="e">
            <v>#REF!</v>
          </cell>
          <cell r="Y217" t="e">
            <v>#REF!</v>
          </cell>
          <cell r="Z217" t="e">
            <v>#REF!</v>
          </cell>
          <cell r="AB217" t="str">
            <v>Merit</v>
          </cell>
          <cell r="AC217">
            <v>0.06</v>
          </cell>
          <cell r="AD217">
            <v>0.06</v>
          </cell>
          <cell r="AE217">
            <v>42</v>
          </cell>
          <cell r="AF217">
            <v>4.8022598870056443E-2</v>
          </cell>
          <cell r="AG217">
            <v>33.999999999999964</v>
          </cell>
          <cell r="AH217">
            <v>742</v>
          </cell>
          <cell r="AJ217" t="str">
            <v>n/a</v>
          </cell>
          <cell r="AM217" t="str">
            <v/>
          </cell>
          <cell r="AN217" t="str">
            <v/>
          </cell>
          <cell r="AP217">
            <v>0</v>
          </cell>
          <cell r="AQ217">
            <v>144370</v>
          </cell>
          <cell r="AR217" t="str">
            <v>13C</v>
          </cell>
          <cell r="AS217">
            <v>900</v>
          </cell>
          <cell r="AT217">
            <v>0.8</v>
          </cell>
          <cell r="AU217">
            <v>742</v>
          </cell>
          <cell r="AV217">
            <v>0.82444444444444442</v>
          </cell>
          <cell r="BA217" t="str">
            <v>n/a</v>
          </cell>
          <cell r="BB217">
            <v>0</v>
          </cell>
          <cell r="BC217">
            <v>742</v>
          </cell>
          <cell r="BD217" t="str">
            <v>13C</v>
          </cell>
          <cell r="BE217">
            <v>0.82444444444444442</v>
          </cell>
          <cell r="BF217">
            <v>6.0000000000000053E-2</v>
          </cell>
          <cell r="BG217" t="e">
            <v>#REF!</v>
          </cell>
          <cell r="BK217">
            <v>15</v>
          </cell>
          <cell r="BL217">
            <v>25</v>
          </cell>
          <cell r="BM217">
            <v>15</v>
          </cell>
        </row>
        <row r="218">
          <cell r="B218" t="str">
            <v>Operations</v>
          </cell>
          <cell r="C218" t="str">
            <v>Field Production</v>
          </cell>
          <cell r="D218" t="str">
            <v>Field Production</v>
          </cell>
          <cell r="E218">
            <v>141810</v>
          </cell>
          <cell r="F218" t="str">
            <v>HR FIELD REP.</v>
          </cell>
          <cell r="G218" t="str">
            <v>Naranjo Vera Marco Antonio</v>
          </cell>
          <cell r="H218" t="str">
            <v>Melendez,Germán</v>
          </cell>
          <cell r="I218" t="str">
            <v>Production Operator C</v>
          </cell>
          <cell r="J218">
            <v>36708</v>
          </cell>
          <cell r="K218" t="str">
            <v>12A</v>
          </cell>
          <cell r="L218">
            <v>600</v>
          </cell>
          <cell r="M218">
            <v>500</v>
          </cell>
          <cell r="N218">
            <v>508</v>
          </cell>
          <cell r="O218">
            <v>0.83333333333333337</v>
          </cell>
          <cell r="P218">
            <v>37347</v>
          </cell>
          <cell r="Q218">
            <v>0.05</v>
          </cell>
          <cell r="R218">
            <v>0.4</v>
          </cell>
          <cell r="S218">
            <v>0.5</v>
          </cell>
          <cell r="T218" t="e">
            <v>#REF!</v>
          </cell>
          <cell r="U218">
            <v>112.5</v>
          </cell>
          <cell r="V218">
            <v>38.560275000000004</v>
          </cell>
          <cell r="W218">
            <v>151.06027499999999</v>
          </cell>
          <cell r="X218" t="e">
            <v>#REF!</v>
          </cell>
          <cell r="Y218" t="e">
            <v>#REF!</v>
          </cell>
          <cell r="Z218" t="e">
            <v>#REF!</v>
          </cell>
          <cell r="AB218" t="str">
            <v>N/A</v>
          </cell>
          <cell r="AC218" t="str">
            <v/>
          </cell>
          <cell r="AD218" t="str">
            <v/>
          </cell>
          <cell r="AE218" t="str">
            <v/>
          </cell>
          <cell r="AF218">
            <v>0</v>
          </cell>
          <cell r="AG218">
            <v>0</v>
          </cell>
          <cell r="AH218">
            <v>508</v>
          </cell>
          <cell r="AJ218" t="str">
            <v>n/a</v>
          </cell>
          <cell r="AM218" t="str">
            <v/>
          </cell>
          <cell r="AN218" t="str">
            <v/>
          </cell>
          <cell r="AP218">
            <v>0</v>
          </cell>
          <cell r="AQ218">
            <v>141810</v>
          </cell>
          <cell r="AR218" t="str">
            <v>12A</v>
          </cell>
          <cell r="AS218">
            <v>600</v>
          </cell>
          <cell r="AT218">
            <v>0.5</v>
          </cell>
          <cell r="AU218">
            <v>508</v>
          </cell>
          <cell r="AV218">
            <v>0.83333333333333337</v>
          </cell>
          <cell r="BA218" t="str">
            <v>n/a</v>
          </cell>
          <cell r="BB218">
            <v>0</v>
          </cell>
          <cell r="BC218">
            <v>500</v>
          </cell>
          <cell r="BD218" t="str">
            <v>12A</v>
          </cell>
          <cell r="BE218">
            <v>0.83333333333333337</v>
          </cell>
          <cell r="BF218">
            <v>0</v>
          </cell>
          <cell r="BG218" t="e">
            <v>#REF!</v>
          </cell>
          <cell r="BK218">
            <v>15</v>
          </cell>
          <cell r="BL218">
            <v>25</v>
          </cell>
          <cell r="BM218">
            <v>15</v>
          </cell>
        </row>
        <row r="219">
          <cell r="B219" t="str">
            <v>Operations</v>
          </cell>
          <cell r="C219" t="str">
            <v>Field Production</v>
          </cell>
          <cell r="D219" t="str">
            <v>Field Production</v>
          </cell>
          <cell r="E219">
            <v>144380</v>
          </cell>
          <cell r="F219" t="str">
            <v>HR FIELD REP.</v>
          </cell>
          <cell r="G219" t="str">
            <v>Naranjo Vera Marco Antonio</v>
          </cell>
          <cell r="H219" t="str">
            <v>Meléndez,Robinson G.</v>
          </cell>
          <cell r="I219" t="str">
            <v>Production Operator C</v>
          </cell>
          <cell r="J219">
            <v>36708</v>
          </cell>
          <cell r="K219" t="str">
            <v>12A</v>
          </cell>
          <cell r="L219">
            <v>600</v>
          </cell>
          <cell r="M219">
            <v>500</v>
          </cell>
          <cell r="N219">
            <v>508</v>
          </cell>
          <cell r="O219">
            <v>0.83333333333333337</v>
          </cell>
          <cell r="P219">
            <v>37347</v>
          </cell>
          <cell r="Q219">
            <v>0.05</v>
          </cell>
          <cell r="R219">
            <v>0.5</v>
          </cell>
          <cell r="S219">
            <v>0.5</v>
          </cell>
          <cell r="T219" t="e">
            <v>#REF!</v>
          </cell>
          <cell r="U219">
            <v>112.5</v>
          </cell>
          <cell r="V219">
            <v>38.560275000000004</v>
          </cell>
          <cell r="W219">
            <v>151.06027499999999</v>
          </cell>
          <cell r="X219" t="e">
            <v>#REF!</v>
          </cell>
          <cell r="Y219" t="e">
            <v>#REF!</v>
          </cell>
          <cell r="Z219" t="e">
            <v>#REF!</v>
          </cell>
          <cell r="AB219" t="str">
            <v>N/A</v>
          </cell>
          <cell r="AC219" t="str">
            <v/>
          </cell>
          <cell r="AD219" t="str">
            <v/>
          </cell>
          <cell r="AE219" t="str">
            <v/>
          </cell>
          <cell r="AF219">
            <v>0</v>
          </cell>
          <cell r="AG219">
            <v>0</v>
          </cell>
          <cell r="AH219">
            <v>508</v>
          </cell>
          <cell r="AJ219" t="str">
            <v>n/a</v>
          </cell>
          <cell r="AM219" t="str">
            <v/>
          </cell>
          <cell r="AN219" t="str">
            <v/>
          </cell>
          <cell r="AP219">
            <v>0</v>
          </cell>
          <cell r="AQ219">
            <v>144380</v>
          </cell>
          <cell r="AR219" t="str">
            <v>12A</v>
          </cell>
          <cell r="AS219">
            <v>600</v>
          </cell>
          <cell r="AT219">
            <v>0.5</v>
          </cell>
          <cell r="AU219">
            <v>508</v>
          </cell>
          <cell r="AV219">
            <v>0.83333333333333337</v>
          </cell>
          <cell r="BA219" t="str">
            <v>n/a</v>
          </cell>
          <cell r="BB219">
            <v>0</v>
          </cell>
          <cell r="BC219">
            <v>500</v>
          </cell>
          <cell r="BD219" t="str">
            <v>12A</v>
          </cell>
          <cell r="BE219">
            <v>0.83333333333333337</v>
          </cell>
          <cell r="BF219">
            <v>0</v>
          </cell>
          <cell r="BG219" t="e">
            <v>#REF!</v>
          </cell>
          <cell r="BK219">
            <v>15</v>
          </cell>
          <cell r="BL219">
            <v>25</v>
          </cell>
          <cell r="BM219">
            <v>15</v>
          </cell>
        </row>
        <row r="220">
          <cell r="B220" t="str">
            <v>EHS -  CA</v>
          </cell>
          <cell r="C220" t="str">
            <v>Community Relations</v>
          </cell>
          <cell r="D220" t="str">
            <v>Community Relations</v>
          </cell>
          <cell r="E220">
            <v>1023031</v>
          </cell>
          <cell r="F220" t="str">
            <v>Benalcázar Saavedra Fernando Luis</v>
          </cell>
          <cell r="G220" t="str">
            <v>Suárez-Alvaracín, Fredy M.</v>
          </cell>
          <cell r="H220" t="str">
            <v>Mendez Wilson</v>
          </cell>
          <cell r="I220" t="str">
            <v>Community Relations Coord</v>
          </cell>
          <cell r="J220">
            <v>37573</v>
          </cell>
          <cell r="K220" t="str">
            <v>2C</v>
          </cell>
          <cell r="L220">
            <v>1800</v>
          </cell>
          <cell r="M220">
            <v>2308</v>
          </cell>
          <cell r="N220">
            <v>2316</v>
          </cell>
          <cell r="O220">
            <v>1.2822222222222222</v>
          </cell>
          <cell r="P220">
            <v>37573</v>
          </cell>
          <cell r="Q220">
            <v>0.1</v>
          </cell>
          <cell r="R220">
            <v>0.5</v>
          </cell>
          <cell r="S220">
            <v>0.7</v>
          </cell>
          <cell r="T220" t="e">
            <v>#REF!</v>
          </cell>
          <cell r="U220">
            <v>1454.04</v>
          </cell>
          <cell r="V220">
            <v>498.38384231999999</v>
          </cell>
          <cell r="W220">
            <v>1952.4238423199999</v>
          </cell>
          <cell r="X220" t="e">
            <v>#REF!</v>
          </cell>
          <cell r="Y220" t="e">
            <v>#REF!</v>
          </cell>
          <cell r="Z220" t="e">
            <v>#REF!</v>
          </cell>
          <cell r="AB220" t="str">
            <v>Merit</v>
          </cell>
          <cell r="AC220">
            <v>0</v>
          </cell>
          <cell r="AD220">
            <v>0</v>
          </cell>
          <cell r="AE220">
            <v>0</v>
          </cell>
          <cell r="AF220">
            <v>0</v>
          </cell>
          <cell r="AG220">
            <v>0</v>
          </cell>
          <cell r="AH220">
            <v>2316</v>
          </cell>
          <cell r="AJ220" t="str">
            <v>n/a</v>
          </cell>
          <cell r="AM220" t="str">
            <v/>
          </cell>
          <cell r="AN220" t="str">
            <v/>
          </cell>
          <cell r="AP220">
            <v>0</v>
          </cell>
          <cell r="AQ220">
            <v>1023031</v>
          </cell>
          <cell r="AR220" t="str">
            <v>2C</v>
          </cell>
          <cell r="AS220">
            <v>1800</v>
          </cell>
          <cell r="AT220">
            <v>0.7</v>
          </cell>
          <cell r="AU220">
            <v>2316</v>
          </cell>
          <cell r="AV220">
            <v>1.2822222222222222</v>
          </cell>
          <cell r="BA220" t="str">
            <v>n/a</v>
          </cell>
          <cell r="BB220">
            <v>0</v>
          </cell>
          <cell r="BC220">
            <v>2308</v>
          </cell>
          <cell r="BD220" t="str">
            <v>2C</v>
          </cell>
          <cell r="BE220">
            <v>1.2822222222222222</v>
          </cell>
          <cell r="BF220">
            <v>0</v>
          </cell>
          <cell r="BG220" t="e">
            <v>#REF!</v>
          </cell>
          <cell r="BK220">
            <v>15</v>
          </cell>
          <cell r="BL220">
            <v>25</v>
          </cell>
          <cell r="BM220">
            <v>20</v>
          </cell>
        </row>
        <row r="221">
          <cell r="B221" t="str">
            <v>HR &amp; Administration</v>
          </cell>
          <cell r="C221" t="str">
            <v>HR &amp; Administration</v>
          </cell>
          <cell r="D221" t="str">
            <v>HR &amp; Administration</v>
          </cell>
          <cell r="E221">
            <v>135690</v>
          </cell>
          <cell r="F221" t="str">
            <v>Polo Aguirre Alexandra Marisol</v>
          </cell>
          <cell r="G221" t="str">
            <v>Polo Aguirre Alexandra Marisol</v>
          </cell>
          <cell r="H221" t="str">
            <v>Mendoza,Diego O.</v>
          </cell>
          <cell r="I221" t="str">
            <v>Messenger</v>
          </cell>
          <cell r="J221">
            <v>35916</v>
          </cell>
          <cell r="K221" t="str">
            <v>3B</v>
          </cell>
          <cell r="L221">
            <v>480</v>
          </cell>
          <cell r="M221">
            <v>525</v>
          </cell>
          <cell r="N221">
            <v>533</v>
          </cell>
          <cell r="O221">
            <v>1.09375</v>
          </cell>
          <cell r="P221">
            <v>35916</v>
          </cell>
          <cell r="Q221">
            <v>0.05</v>
          </cell>
          <cell r="R221">
            <v>0.75</v>
          </cell>
          <cell r="S221">
            <v>0.9</v>
          </cell>
          <cell r="T221" t="e">
            <v>#REF!</v>
          </cell>
          <cell r="U221">
            <v>212.625</v>
          </cell>
          <cell r="V221">
            <v>72.878919750000009</v>
          </cell>
          <cell r="W221">
            <v>285.50391975000002</v>
          </cell>
          <cell r="X221" t="e">
            <v>#REF!</v>
          </cell>
          <cell r="Y221" t="e">
            <v>#REF!</v>
          </cell>
          <cell r="Z221" t="e">
            <v>#REF!</v>
          </cell>
          <cell r="AB221" t="str">
            <v>Merit</v>
          </cell>
          <cell r="AC221">
            <v>0.02</v>
          </cell>
          <cell r="AD221">
            <v>0.03</v>
          </cell>
          <cell r="AE221">
            <v>16</v>
          </cell>
          <cell r="AF221">
            <v>1.5009380863039379E-2</v>
          </cell>
          <cell r="AG221">
            <v>7.9999999999999893</v>
          </cell>
          <cell r="AH221">
            <v>541</v>
          </cell>
          <cell r="AJ221" t="str">
            <v>Promotion</v>
          </cell>
          <cell r="AM221" t="str">
            <v/>
          </cell>
          <cell r="AN221" t="str">
            <v/>
          </cell>
          <cell r="AP221">
            <v>0</v>
          </cell>
          <cell r="AQ221">
            <v>135690</v>
          </cell>
          <cell r="AR221" t="str">
            <v>3B</v>
          </cell>
          <cell r="AS221">
            <v>480</v>
          </cell>
          <cell r="AT221">
            <v>0.9</v>
          </cell>
          <cell r="AU221">
            <v>541</v>
          </cell>
          <cell r="AV221">
            <v>1.1270833333333334</v>
          </cell>
          <cell r="BA221" t="str">
            <v>n/a</v>
          </cell>
          <cell r="BB221">
            <v>0</v>
          </cell>
          <cell r="BC221">
            <v>541</v>
          </cell>
          <cell r="BD221" t="str">
            <v>3B</v>
          </cell>
          <cell r="BE221">
            <v>1.1270833333333334</v>
          </cell>
          <cell r="BF221">
            <v>3.0476190476190546E-2</v>
          </cell>
          <cell r="BG221" t="e">
            <v>#REF!</v>
          </cell>
          <cell r="BK221">
            <v>15</v>
          </cell>
          <cell r="BL221">
            <v>25</v>
          </cell>
          <cell r="BM221">
            <v>15</v>
          </cell>
        </row>
        <row r="222">
          <cell r="B222" t="str">
            <v xml:space="preserve">Geosciences &amp; Planning </v>
          </cell>
          <cell r="C222" t="str">
            <v xml:space="preserve">Geosciences &amp; Planning </v>
          </cell>
          <cell r="D222" t="str">
            <v xml:space="preserve">Geosciences &amp; Planning </v>
          </cell>
          <cell r="E222">
            <v>135040</v>
          </cell>
          <cell r="F222" t="str">
            <v>Tierney, Douglas J.</v>
          </cell>
          <cell r="G222" t="str">
            <v>Tierney, Douglas J.</v>
          </cell>
          <cell r="H222" t="str">
            <v>Mensias,C. Rene</v>
          </cell>
          <cell r="I222" t="str">
            <v>Reservoir Engineering Spvr</v>
          </cell>
          <cell r="J222">
            <v>35954</v>
          </cell>
          <cell r="K222" t="str">
            <v>5E</v>
          </cell>
          <cell r="L222">
            <v>5500</v>
          </cell>
          <cell r="M222">
            <v>5841</v>
          </cell>
          <cell r="N222">
            <v>5849</v>
          </cell>
          <cell r="O222">
            <v>1.0620000000000001</v>
          </cell>
          <cell r="P222">
            <v>36892</v>
          </cell>
          <cell r="Q222">
            <v>0.2</v>
          </cell>
          <cell r="R222">
            <v>1</v>
          </cell>
          <cell r="S222">
            <v>0.85</v>
          </cell>
          <cell r="T222" t="e">
            <v>#REF!</v>
          </cell>
          <cell r="U222">
            <v>8936.7300000000014</v>
          </cell>
          <cell r="V222">
            <v>3063.1357013400007</v>
          </cell>
          <cell r="W222">
            <v>11999.865701340002</v>
          </cell>
          <cell r="X222" t="e">
            <v>#REF!</v>
          </cell>
          <cell r="Y222" t="e">
            <v>#REF!</v>
          </cell>
          <cell r="Z222" t="e">
            <v>#REF!</v>
          </cell>
          <cell r="AB222" t="str">
            <v>Merit</v>
          </cell>
          <cell r="AC222">
            <v>0.02</v>
          </cell>
          <cell r="AD222">
            <v>7.0000000000000007E-2</v>
          </cell>
          <cell r="AE222">
            <v>409</v>
          </cell>
          <cell r="AF222">
            <v>6.8558727987690249E-2</v>
          </cell>
          <cell r="AG222">
            <v>401.00000000000028</v>
          </cell>
          <cell r="AH222">
            <v>6250</v>
          </cell>
          <cell r="AJ222" t="str">
            <v>Promotion</v>
          </cell>
          <cell r="AM222" t="str">
            <v/>
          </cell>
          <cell r="AN222" t="str">
            <v/>
          </cell>
          <cell r="AP222">
            <v>0</v>
          </cell>
          <cell r="AQ222">
            <v>135040</v>
          </cell>
          <cell r="AR222" t="str">
            <v>5E</v>
          </cell>
          <cell r="AS222">
            <v>5500</v>
          </cell>
          <cell r="AT222">
            <v>0.85</v>
          </cell>
          <cell r="AU222">
            <v>6250</v>
          </cell>
          <cell r="AV222">
            <v>1.1363636363636365</v>
          </cell>
          <cell r="BA222" t="str">
            <v>n/a</v>
          </cell>
          <cell r="BB222">
            <v>0</v>
          </cell>
          <cell r="BC222">
            <v>6250</v>
          </cell>
          <cell r="BD222" t="str">
            <v>5E</v>
          </cell>
          <cell r="BE222">
            <v>1.1363636363636365</v>
          </cell>
          <cell r="BF222">
            <v>7.0022256462934473E-2</v>
          </cell>
          <cell r="BG222" t="e">
            <v>#REF!</v>
          </cell>
          <cell r="BK222">
            <v>160</v>
          </cell>
          <cell r="BL222">
            <v>500</v>
          </cell>
          <cell r="BM222">
            <v>400</v>
          </cell>
          <cell r="BO222">
            <v>5500</v>
          </cell>
          <cell r="BP222" t="str">
            <v>Help formulating and implementing the Nantu-M1 Pressure Maintenance project</v>
          </cell>
          <cell r="BS222" t="str">
            <v>Key Performer</v>
          </cell>
        </row>
        <row r="223">
          <cell r="B223" t="str">
            <v>Operations</v>
          </cell>
          <cell r="C223" t="str">
            <v>Procurement &amp; Materials</v>
          </cell>
          <cell r="D223" t="str">
            <v>Procurement &amp; Materials</v>
          </cell>
          <cell r="E223">
            <v>1034308</v>
          </cell>
          <cell r="F223" t="str">
            <v>Bradley, Jay</v>
          </cell>
          <cell r="G223" t="str">
            <v>Reina Moncayo Roberto Javier</v>
          </cell>
          <cell r="H223" t="str">
            <v>Mera Hernández Javier</v>
          </cell>
          <cell r="I223" t="str">
            <v>Warehouse Assistant</v>
          </cell>
          <cell r="J223">
            <v>37773</v>
          </cell>
          <cell r="K223" t="str">
            <v>10B</v>
          </cell>
          <cell r="L223">
            <v>1080</v>
          </cell>
          <cell r="M223">
            <v>977</v>
          </cell>
          <cell r="N223">
            <v>985</v>
          </cell>
          <cell r="O223">
            <v>0.90462962962962967</v>
          </cell>
          <cell r="P223">
            <v>37895</v>
          </cell>
          <cell r="Q223">
            <v>0.1</v>
          </cell>
          <cell r="S223">
            <v>0.85</v>
          </cell>
          <cell r="T223" t="e">
            <v>#REF!</v>
          </cell>
          <cell r="U223">
            <v>747.40500000000009</v>
          </cell>
          <cell r="V223">
            <v>256.17904299000003</v>
          </cell>
          <cell r="W223">
            <v>1003.5840429900002</v>
          </cell>
          <cell r="X223" t="e">
            <v>#REF!</v>
          </cell>
          <cell r="Y223" t="e">
            <v>#REF!</v>
          </cell>
          <cell r="Z223" t="e">
            <v>#REF!</v>
          </cell>
          <cell r="AB223" t="str">
            <v>Merit</v>
          </cell>
          <cell r="AC223">
            <v>0.06</v>
          </cell>
          <cell r="AD223">
            <v>0.06</v>
          </cell>
          <cell r="AE223">
            <v>59</v>
          </cell>
          <cell r="AF223">
            <v>5.1776649746192893E-2</v>
          </cell>
          <cell r="AG223">
            <v>51</v>
          </cell>
          <cell r="AH223">
            <v>1036</v>
          </cell>
          <cell r="AJ223" t="str">
            <v>n/a</v>
          </cell>
          <cell r="AM223" t="str">
            <v/>
          </cell>
          <cell r="AN223" t="str">
            <v/>
          </cell>
          <cell r="AP223">
            <v>0</v>
          </cell>
          <cell r="AQ223">
            <v>1034308</v>
          </cell>
          <cell r="AR223" t="str">
            <v>10B</v>
          </cell>
          <cell r="AS223">
            <v>1080</v>
          </cell>
          <cell r="AT223">
            <v>0.85</v>
          </cell>
          <cell r="AU223">
            <v>1036</v>
          </cell>
          <cell r="AV223">
            <v>0.95925925925925926</v>
          </cell>
          <cell r="BA223" t="str">
            <v>n/a</v>
          </cell>
          <cell r="BB223">
            <v>0</v>
          </cell>
          <cell r="BC223">
            <v>1036</v>
          </cell>
          <cell r="BD223" t="str">
            <v>10B</v>
          </cell>
          <cell r="BE223">
            <v>0.95925925925925926</v>
          </cell>
          <cell r="BF223">
            <v>6.0388945752303025E-2</v>
          </cell>
          <cell r="BG223" t="e">
            <v>#REF!</v>
          </cell>
          <cell r="BK223">
            <v>15</v>
          </cell>
          <cell r="BL223">
            <v>25</v>
          </cell>
          <cell r="BM223">
            <v>15</v>
          </cell>
        </row>
        <row r="224">
          <cell r="B224" t="str">
            <v>Commercial</v>
          </cell>
          <cell r="C224" t="str">
            <v>Finance</v>
          </cell>
          <cell r="D224" t="str">
            <v>Finance</v>
          </cell>
          <cell r="E224">
            <v>135850</v>
          </cell>
          <cell r="F224" t="str">
            <v>Buenaño Caicedo Pablo Mauricio</v>
          </cell>
          <cell r="G224" t="str">
            <v>Repetto Dobronski Carlos Alberto</v>
          </cell>
          <cell r="H224" t="str">
            <v>Merino,Juan F.</v>
          </cell>
          <cell r="I224" t="str">
            <v>Non-Operated &amp; OPEX Accountant</v>
          </cell>
          <cell r="J224">
            <v>35997</v>
          </cell>
          <cell r="K224" t="str">
            <v>1D</v>
          </cell>
          <cell r="L224">
            <v>2090</v>
          </cell>
          <cell r="M224">
            <v>1849</v>
          </cell>
          <cell r="N224">
            <v>1857</v>
          </cell>
          <cell r="O224">
            <v>0.88468899521531097</v>
          </cell>
          <cell r="P224">
            <v>37347</v>
          </cell>
          <cell r="Q224">
            <v>0.15</v>
          </cell>
          <cell r="R224">
            <v>0.75</v>
          </cell>
          <cell r="S224">
            <v>0.95</v>
          </cell>
          <cell r="T224" t="e">
            <v>#REF!</v>
          </cell>
          <cell r="U224">
            <v>2371.3424999999997</v>
          </cell>
          <cell r="V224">
            <v>812.79661261499996</v>
          </cell>
          <cell r="W224">
            <v>3184.1391126149997</v>
          </cell>
          <cell r="X224" t="e">
            <v>#REF!</v>
          </cell>
          <cell r="Y224" t="e">
            <v>#REF!</v>
          </cell>
          <cell r="Z224" t="e">
            <v>#REF!</v>
          </cell>
          <cell r="AB224" t="str">
            <v>Merit</v>
          </cell>
          <cell r="AC224">
            <v>0.06</v>
          </cell>
          <cell r="AD224">
            <v>0.06</v>
          </cell>
          <cell r="AE224">
            <v>111</v>
          </cell>
          <cell r="AF224">
            <v>5.5465805061927886E-2</v>
          </cell>
          <cell r="AG224">
            <v>103.00000000000009</v>
          </cell>
          <cell r="AH224">
            <v>1960</v>
          </cell>
          <cell r="AJ224" t="str">
            <v>Promotion</v>
          </cell>
          <cell r="AM224" t="str">
            <v/>
          </cell>
          <cell r="AN224" t="str">
            <v/>
          </cell>
          <cell r="AP224">
            <v>0</v>
          </cell>
          <cell r="AQ224">
            <v>135850</v>
          </cell>
          <cell r="AR224" t="str">
            <v>1D</v>
          </cell>
          <cell r="AS224">
            <v>2090</v>
          </cell>
          <cell r="AT224">
            <v>0.95</v>
          </cell>
          <cell r="AU224">
            <v>1960</v>
          </cell>
          <cell r="AV224">
            <v>0.93779904306220097</v>
          </cell>
          <cell r="BA224" t="str">
            <v>n/a</v>
          </cell>
          <cell r="BB224">
            <v>0</v>
          </cell>
          <cell r="BC224">
            <v>1960</v>
          </cell>
          <cell r="BD224" t="str">
            <v>1D</v>
          </cell>
          <cell r="BE224">
            <v>0.93779904306220097</v>
          </cell>
          <cell r="BF224">
            <v>6.0032449972958313E-2</v>
          </cell>
          <cell r="BG224" t="e">
            <v>#REF!</v>
          </cell>
          <cell r="BK224">
            <v>15</v>
          </cell>
          <cell r="BL224">
            <v>25</v>
          </cell>
          <cell r="BM224">
            <v>15</v>
          </cell>
        </row>
        <row r="225">
          <cell r="B225" t="str">
            <v>Operations</v>
          </cell>
          <cell r="C225" t="str">
            <v>Facilities And Constructions</v>
          </cell>
          <cell r="D225" t="str">
            <v>Facilities And Constructions</v>
          </cell>
          <cell r="E225">
            <v>150320</v>
          </cell>
          <cell r="F225" t="str">
            <v>Ontko, Bruce A.</v>
          </cell>
          <cell r="G225" t="str">
            <v>Alcívar Burbano Ramón Iván</v>
          </cell>
          <cell r="H225" t="str">
            <v>Miño,Juan</v>
          </cell>
          <cell r="I225" t="str">
            <v>Drafting Technologist</v>
          </cell>
          <cell r="J225">
            <v>36708</v>
          </cell>
          <cell r="K225" t="str">
            <v>11C</v>
          </cell>
          <cell r="L225">
            <v>1660</v>
          </cell>
          <cell r="M225">
            <v>1660</v>
          </cell>
          <cell r="N225">
            <v>1668</v>
          </cell>
          <cell r="O225">
            <v>1</v>
          </cell>
          <cell r="P225">
            <v>36708</v>
          </cell>
          <cell r="Q225">
            <v>0.1</v>
          </cell>
          <cell r="R225">
            <v>0.75</v>
          </cell>
          <cell r="S225">
            <v>0.8</v>
          </cell>
          <cell r="T225" t="e">
            <v>#REF!</v>
          </cell>
          <cell r="U225">
            <v>1195.2</v>
          </cell>
          <cell r="V225">
            <v>409.66436160000001</v>
          </cell>
          <cell r="W225">
            <v>1604.8643615999999</v>
          </cell>
          <cell r="X225" t="e">
            <v>#REF!</v>
          </cell>
          <cell r="Y225" t="e">
            <v>#REF!</v>
          </cell>
          <cell r="Z225" t="e">
            <v>#REF!</v>
          </cell>
          <cell r="AB225" t="str">
            <v>Merit</v>
          </cell>
          <cell r="AC225">
            <v>0.02</v>
          </cell>
          <cell r="AD225">
            <v>0.03</v>
          </cell>
          <cell r="AE225">
            <v>50</v>
          </cell>
          <cell r="AF225">
            <v>2.5179856115107979E-2</v>
          </cell>
          <cell r="AG225">
            <v>42.000000000000107</v>
          </cell>
          <cell r="AH225">
            <v>1710</v>
          </cell>
          <cell r="AJ225" t="str">
            <v>n/a</v>
          </cell>
          <cell r="AM225" t="str">
            <v/>
          </cell>
          <cell r="AN225" t="str">
            <v/>
          </cell>
          <cell r="AP225">
            <v>0</v>
          </cell>
          <cell r="AQ225">
            <v>150320</v>
          </cell>
          <cell r="AR225" t="str">
            <v>11C</v>
          </cell>
          <cell r="AS225">
            <v>1660</v>
          </cell>
          <cell r="AT225">
            <v>0.8</v>
          </cell>
          <cell r="AU225">
            <v>1710</v>
          </cell>
          <cell r="AV225">
            <v>1.0301204819277108</v>
          </cell>
          <cell r="BA225" t="str">
            <v>n/a</v>
          </cell>
          <cell r="BB225">
            <v>0</v>
          </cell>
          <cell r="BC225">
            <v>1710</v>
          </cell>
          <cell r="BD225" t="str">
            <v>11C</v>
          </cell>
          <cell r="BE225">
            <v>1.0301204819277108</v>
          </cell>
          <cell r="BF225">
            <v>3.0120481927710774E-2</v>
          </cell>
          <cell r="BG225" t="e">
            <v>#REF!</v>
          </cell>
          <cell r="BK225">
            <v>15</v>
          </cell>
          <cell r="BL225">
            <v>25</v>
          </cell>
          <cell r="BM225">
            <v>15</v>
          </cell>
        </row>
        <row r="226">
          <cell r="B226" t="str">
            <v>Operations</v>
          </cell>
          <cell r="C226" t="str">
            <v>Field Production</v>
          </cell>
          <cell r="D226" t="str">
            <v>Field Production</v>
          </cell>
          <cell r="E226">
            <v>141670</v>
          </cell>
          <cell r="F226" t="str">
            <v>HR FIELD REP.</v>
          </cell>
          <cell r="G226" t="str">
            <v>Naranjo Vera Marco Antonio</v>
          </cell>
          <cell r="H226" t="str">
            <v>Miranda,Luis</v>
          </cell>
          <cell r="I226" t="str">
            <v>Production Operator C</v>
          </cell>
          <cell r="J226">
            <v>36708</v>
          </cell>
          <cell r="K226" t="str">
            <v>12A</v>
          </cell>
          <cell r="L226">
            <v>600</v>
          </cell>
          <cell r="M226">
            <v>500</v>
          </cell>
          <cell r="N226">
            <v>508</v>
          </cell>
          <cell r="O226">
            <v>0.83333333333333337</v>
          </cell>
          <cell r="P226">
            <v>37347</v>
          </cell>
          <cell r="Q226">
            <v>0.05</v>
          </cell>
          <cell r="R226">
            <v>0.6</v>
          </cell>
          <cell r="S226">
            <v>0.8</v>
          </cell>
          <cell r="T226" t="e">
            <v>#REF!</v>
          </cell>
          <cell r="U226">
            <v>180</v>
          </cell>
          <cell r="V226">
            <v>61.696440000000003</v>
          </cell>
          <cell r="W226">
            <v>241.69644</v>
          </cell>
          <cell r="X226" t="e">
            <v>#REF!</v>
          </cell>
          <cell r="Y226" t="e">
            <v>#REF!</v>
          </cell>
          <cell r="Z226" t="e">
            <v>#REF!</v>
          </cell>
          <cell r="AB226" t="str">
            <v>Merit</v>
          </cell>
          <cell r="AC226">
            <v>0.06</v>
          </cell>
          <cell r="AD226">
            <v>0.06</v>
          </cell>
          <cell r="AE226">
            <v>30</v>
          </cell>
          <cell r="AF226">
            <v>4.3307086614173151E-2</v>
          </cell>
          <cell r="AG226">
            <v>21.999999999999961</v>
          </cell>
          <cell r="AH226">
            <v>530</v>
          </cell>
          <cell r="AJ226" t="str">
            <v>n/a</v>
          </cell>
          <cell r="AM226" t="str">
            <v/>
          </cell>
          <cell r="AN226" t="str">
            <v/>
          </cell>
          <cell r="AP226">
            <v>0</v>
          </cell>
          <cell r="AQ226">
            <v>141670</v>
          </cell>
          <cell r="AR226" t="str">
            <v>12A</v>
          </cell>
          <cell r="AS226">
            <v>600</v>
          </cell>
          <cell r="AT226">
            <v>0.8</v>
          </cell>
          <cell r="AU226">
            <v>530</v>
          </cell>
          <cell r="AV226">
            <v>0.8833333333333333</v>
          </cell>
          <cell r="BA226" t="str">
            <v>n/a</v>
          </cell>
          <cell r="BB226">
            <v>0</v>
          </cell>
          <cell r="BC226">
            <v>530</v>
          </cell>
          <cell r="BD226" t="str">
            <v>12A</v>
          </cell>
          <cell r="BE226">
            <v>0.8833333333333333</v>
          </cell>
          <cell r="BF226">
            <v>6.0000000000000053E-2</v>
          </cell>
          <cell r="BG226" t="e">
            <v>#REF!</v>
          </cell>
          <cell r="BK226">
            <v>15</v>
          </cell>
          <cell r="BL226">
            <v>25</v>
          </cell>
          <cell r="BM226">
            <v>15</v>
          </cell>
          <cell r="BS226" t="str">
            <v>Key Performer</v>
          </cell>
        </row>
        <row r="227">
          <cell r="B227" t="str">
            <v>Operations</v>
          </cell>
          <cell r="C227" t="str">
            <v>Field Production</v>
          </cell>
          <cell r="D227" t="str">
            <v>Field Production</v>
          </cell>
          <cell r="E227">
            <v>152800</v>
          </cell>
          <cell r="F227" t="str">
            <v>HR FIELD REP.</v>
          </cell>
          <cell r="G227" t="str">
            <v>Naranjo Vera Marco Antonio</v>
          </cell>
          <cell r="H227" t="str">
            <v>Miranda,Manuel</v>
          </cell>
          <cell r="I227" t="str">
            <v>Production Operator B</v>
          </cell>
          <cell r="J227">
            <v>36843</v>
          </cell>
          <cell r="K227" t="str">
            <v>12B</v>
          </cell>
          <cell r="L227">
            <v>870</v>
          </cell>
          <cell r="M227">
            <v>873</v>
          </cell>
          <cell r="N227">
            <v>881</v>
          </cell>
          <cell r="O227">
            <v>1.0034482758620689</v>
          </cell>
          <cell r="P227">
            <v>37347</v>
          </cell>
          <cell r="Q227">
            <v>0.05</v>
          </cell>
          <cell r="R227">
            <v>0.9</v>
          </cell>
          <cell r="S227">
            <v>0.95</v>
          </cell>
          <cell r="T227" t="e">
            <v>#REF!</v>
          </cell>
          <cell r="U227">
            <v>373.20749999999998</v>
          </cell>
          <cell r="V227">
            <v>127.91985628499999</v>
          </cell>
          <cell r="W227">
            <v>501.12735628499996</v>
          </cell>
          <cell r="X227" t="e">
            <v>#REF!</v>
          </cell>
          <cell r="Y227" t="e">
            <v>#REF!</v>
          </cell>
          <cell r="Z227" t="e">
            <v>#REF!</v>
          </cell>
          <cell r="AB227" t="str">
            <v>Merit</v>
          </cell>
          <cell r="AC227">
            <v>0.02</v>
          </cell>
          <cell r="AD227">
            <v>0.03</v>
          </cell>
          <cell r="AE227">
            <v>26</v>
          </cell>
          <cell r="AF227">
            <v>2.0431328036322416E-2</v>
          </cell>
          <cell r="AG227">
            <v>18.00000000000005</v>
          </cell>
          <cell r="AH227">
            <v>899</v>
          </cell>
          <cell r="AJ227" t="str">
            <v>n/a</v>
          </cell>
          <cell r="AM227" t="str">
            <v/>
          </cell>
          <cell r="AN227" t="str">
            <v/>
          </cell>
          <cell r="AP227">
            <v>0</v>
          </cell>
          <cell r="AQ227">
            <v>152800</v>
          </cell>
          <cell r="AR227" t="str">
            <v>12B</v>
          </cell>
          <cell r="AS227">
            <v>870</v>
          </cell>
          <cell r="AT227">
            <v>0.95</v>
          </cell>
          <cell r="AU227">
            <v>899</v>
          </cell>
          <cell r="AV227">
            <v>1.0333333333333334</v>
          </cell>
          <cell r="BA227" t="str">
            <v>n/a</v>
          </cell>
          <cell r="BB227">
            <v>0</v>
          </cell>
          <cell r="BC227">
            <v>899</v>
          </cell>
          <cell r="BD227" t="str">
            <v>12B</v>
          </cell>
          <cell r="BE227">
            <v>1.0333333333333334</v>
          </cell>
          <cell r="BF227">
            <v>2.978235967926679E-2</v>
          </cell>
          <cell r="BG227" t="e">
            <v>#REF!</v>
          </cell>
          <cell r="BK227">
            <v>15</v>
          </cell>
          <cell r="BL227">
            <v>25</v>
          </cell>
          <cell r="BM227">
            <v>15</v>
          </cell>
        </row>
        <row r="228">
          <cell r="B228" t="str">
            <v>Operations</v>
          </cell>
          <cell r="C228" t="str">
            <v>Facilities And Constructions</v>
          </cell>
          <cell r="D228" t="str">
            <v>Facilities And Constructions</v>
          </cell>
          <cell r="E228">
            <v>141280</v>
          </cell>
          <cell r="F228" t="str">
            <v>Ontko, Bruce A.</v>
          </cell>
          <cell r="G228" t="str">
            <v>Alcívar Burbano Ramón Iván</v>
          </cell>
          <cell r="H228" t="str">
            <v>Mogro,Julio</v>
          </cell>
          <cell r="I228" t="str">
            <v>Topographic Supervisor</v>
          </cell>
          <cell r="J228">
            <v>36708</v>
          </cell>
          <cell r="K228" t="str">
            <v>14D</v>
          </cell>
          <cell r="L228">
            <v>1590</v>
          </cell>
          <cell r="M228">
            <v>1740</v>
          </cell>
          <cell r="N228">
            <v>1748</v>
          </cell>
          <cell r="O228">
            <v>1.0943396226415094</v>
          </cell>
          <cell r="P228">
            <v>36708</v>
          </cell>
          <cell r="Q228">
            <v>0.1</v>
          </cell>
          <cell r="R228">
            <v>0.75</v>
          </cell>
          <cell r="S228">
            <v>0.8</v>
          </cell>
          <cell r="T228" t="e">
            <v>#REF!</v>
          </cell>
          <cell r="U228">
            <v>1252.8000000000002</v>
          </cell>
          <cell r="V228">
            <v>429.40722240000008</v>
          </cell>
          <cell r="W228">
            <v>1682.2072224000003</v>
          </cell>
          <cell r="X228" t="e">
            <v>#REF!</v>
          </cell>
          <cell r="Y228" t="e">
            <v>#REF!</v>
          </cell>
          <cell r="Z228" t="e">
            <v>#REF!</v>
          </cell>
          <cell r="AB228" t="str">
            <v>Merit</v>
          </cell>
          <cell r="AC228">
            <v>0.02</v>
          </cell>
          <cell r="AD228">
            <v>0.06</v>
          </cell>
          <cell r="AE228">
            <v>104</v>
          </cell>
          <cell r="AF228">
            <v>5.4919908466819267E-2</v>
          </cell>
          <cell r="AG228">
            <v>96.000000000000085</v>
          </cell>
          <cell r="AH228">
            <v>1844</v>
          </cell>
          <cell r="AJ228" t="str">
            <v>n/a</v>
          </cell>
          <cell r="AM228" t="str">
            <v/>
          </cell>
          <cell r="AN228" t="str">
            <v/>
          </cell>
          <cell r="AP228">
            <v>0</v>
          </cell>
          <cell r="AQ228">
            <v>141280</v>
          </cell>
          <cell r="AR228" t="str">
            <v>14D</v>
          </cell>
          <cell r="AS228">
            <v>1590</v>
          </cell>
          <cell r="AT228">
            <v>0.8</v>
          </cell>
          <cell r="AU228">
            <v>1844</v>
          </cell>
          <cell r="AV228">
            <v>1.1597484276729559</v>
          </cell>
          <cell r="BA228" t="str">
            <v>n/a</v>
          </cell>
          <cell r="BB228">
            <v>0</v>
          </cell>
          <cell r="BC228">
            <v>1844</v>
          </cell>
          <cell r="BD228" t="str">
            <v>14D</v>
          </cell>
          <cell r="BE228">
            <v>1.1597484276729559</v>
          </cell>
          <cell r="BF228">
            <v>5.9770114942528707E-2</v>
          </cell>
          <cell r="BG228" t="e">
            <v>#REF!</v>
          </cell>
          <cell r="BK228">
            <v>15</v>
          </cell>
          <cell r="BL228">
            <v>25</v>
          </cell>
          <cell r="BM228">
            <v>15</v>
          </cell>
        </row>
        <row r="229">
          <cell r="B229" t="str">
            <v>EHS -  CA</v>
          </cell>
          <cell r="C229" t="str">
            <v>Community Relations</v>
          </cell>
          <cell r="D229" t="str">
            <v>Community Relations</v>
          </cell>
          <cell r="E229">
            <v>1020182</v>
          </cell>
          <cell r="F229" t="str">
            <v>Benalcázar Saavedra Fernando Luis</v>
          </cell>
          <cell r="G229" t="str">
            <v>Castro Alfredo</v>
          </cell>
          <cell r="H229" t="str">
            <v>Molina Guillermo</v>
          </cell>
          <cell r="I229" t="str">
            <v>Community Relations Coord</v>
          </cell>
          <cell r="J229">
            <v>37552</v>
          </cell>
          <cell r="K229" t="str">
            <v>2C</v>
          </cell>
          <cell r="L229">
            <v>1800</v>
          </cell>
          <cell r="M229">
            <v>1734</v>
          </cell>
          <cell r="N229">
            <v>1742</v>
          </cell>
          <cell r="O229">
            <v>0.96333333333333337</v>
          </cell>
          <cell r="P229">
            <v>37552</v>
          </cell>
          <cell r="Q229">
            <v>0.1</v>
          </cell>
          <cell r="R229">
            <v>1</v>
          </cell>
          <cell r="S229">
            <v>1</v>
          </cell>
          <cell r="T229" t="e">
            <v>#REF!</v>
          </cell>
          <cell r="U229">
            <v>1560.6000000000001</v>
          </cell>
          <cell r="V229">
            <v>534.90813480000008</v>
          </cell>
          <cell r="W229">
            <v>2095.5081348000003</v>
          </cell>
          <cell r="X229" t="e">
            <v>#REF!</v>
          </cell>
          <cell r="Y229" t="e">
            <v>#REF!</v>
          </cell>
          <cell r="Z229" t="e">
            <v>#REF!</v>
          </cell>
          <cell r="AB229" t="str">
            <v>Merit</v>
          </cell>
          <cell r="AC229">
            <v>0.03</v>
          </cell>
          <cell r="AD229">
            <v>0.03</v>
          </cell>
          <cell r="AE229">
            <v>52</v>
          </cell>
          <cell r="AF229">
            <v>2.5258323765786406E-2</v>
          </cell>
          <cell r="AG229">
            <v>43.999999999999922</v>
          </cell>
          <cell r="AH229">
            <v>1786</v>
          </cell>
          <cell r="AJ229" t="str">
            <v>Promotion</v>
          </cell>
          <cell r="AK229" t="str">
            <v>Promotion</v>
          </cell>
          <cell r="AL229">
            <v>38078</v>
          </cell>
          <cell r="AM229" t="str">
            <v>2D</v>
          </cell>
          <cell r="AN229" t="str">
            <v>5% - 7%</v>
          </cell>
          <cell r="AO229">
            <v>7.0000000000000007E-2</v>
          </cell>
          <cell r="AP229">
            <v>125.02</v>
          </cell>
          <cell r="AQ229">
            <v>1020182</v>
          </cell>
          <cell r="AR229" t="str">
            <v>2C</v>
          </cell>
          <cell r="AS229">
            <v>1800</v>
          </cell>
          <cell r="AT229">
            <v>1</v>
          </cell>
          <cell r="AU229">
            <v>1911.02</v>
          </cell>
          <cell r="AV229">
            <v>0.84934222222222222</v>
          </cell>
          <cell r="BA229" t="str">
            <v>n/a</v>
          </cell>
          <cell r="BB229">
            <v>0</v>
          </cell>
          <cell r="BC229">
            <v>1911.02</v>
          </cell>
          <cell r="BD229" t="str">
            <v>2D</v>
          </cell>
          <cell r="BE229">
            <v>0.84934222222222222</v>
          </cell>
          <cell r="BF229">
            <v>0.10208765859284896</v>
          </cell>
          <cell r="BG229" t="e">
            <v>#REF!</v>
          </cell>
          <cell r="BK229">
            <v>15</v>
          </cell>
          <cell r="BL229">
            <v>25</v>
          </cell>
          <cell r="BM229">
            <v>20</v>
          </cell>
        </row>
        <row r="230">
          <cell r="B230" t="str">
            <v>Operations</v>
          </cell>
          <cell r="C230" t="str">
            <v>Field Production</v>
          </cell>
          <cell r="D230" t="str">
            <v>Field Production</v>
          </cell>
          <cell r="E230">
            <v>1037013</v>
          </cell>
          <cell r="F230" t="str">
            <v>HR FIELD REP.</v>
          </cell>
          <cell r="G230" t="str">
            <v>Hassall, Harry R.</v>
          </cell>
          <cell r="H230" t="str">
            <v>Molina Soria Mario Ruperto</v>
          </cell>
          <cell r="I230" t="str">
            <v>Production Operator C</v>
          </cell>
          <cell r="J230">
            <v>37718</v>
          </cell>
          <cell r="K230" t="str">
            <v>12A</v>
          </cell>
          <cell r="L230">
            <v>600</v>
          </cell>
          <cell r="M230">
            <v>500</v>
          </cell>
          <cell r="N230">
            <v>508</v>
          </cell>
          <cell r="O230">
            <v>0.83333333333333337</v>
          </cell>
          <cell r="P230">
            <v>37895</v>
          </cell>
          <cell r="Q230">
            <v>0.05</v>
          </cell>
          <cell r="S230">
            <v>0.9</v>
          </cell>
          <cell r="T230" t="e">
            <v>#REF!</v>
          </cell>
          <cell r="U230">
            <v>202.5</v>
          </cell>
          <cell r="V230">
            <v>69.408495000000002</v>
          </cell>
          <cell r="W230">
            <v>271.90849500000002</v>
          </cell>
          <cell r="X230" t="e">
            <v>#REF!</v>
          </cell>
          <cell r="Y230" t="e">
            <v>#REF!</v>
          </cell>
          <cell r="Z230" t="e">
            <v>#REF!</v>
          </cell>
          <cell r="AB230" t="str">
            <v>Merit</v>
          </cell>
          <cell r="AC230">
            <v>0.06</v>
          </cell>
          <cell r="AD230">
            <v>0.06</v>
          </cell>
          <cell r="AE230">
            <v>30</v>
          </cell>
          <cell r="AF230">
            <v>4.3307086614173151E-2</v>
          </cell>
          <cell r="AG230">
            <v>21.999999999999961</v>
          </cell>
          <cell r="AH230">
            <v>530</v>
          </cell>
          <cell r="AJ230" t="str">
            <v>n/a</v>
          </cell>
          <cell r="AM230" t="str">
            <v/>
          </cell>
          <cell r="AN230" t="str">
            <v/>
          </cell>
          <cell r="AP230">
            <v>0</v>
          </cell>
          <cell r="AQ230">
            <v>1037013</v>
          </cell>
          <cell r="AR230" t="str">
            <v>12A</v>
          </cell>
          <cell r="AS230">
            <v>600</v>
          </cell>
          <cell r="AT230">
            <v>0.9</v>
          </cell>
          <cell r="AU230">
            <v>530</v>
          </cell>
          <cell r="AV230">
            <v>0.8833333333333333</v>
          </cell>
          <cell r="BA230" t="str">
            <v>n/a</v>
          </cell>
          <cell r="BB230">
            <v>0</v>
          </cell>
          <cell r="BC230">
            <v>530</v>
          </cell>
          <cell r="BD230" t="str">
            <v>12A</v>
          </cell>
          <cell r="BE230">
            <v>0.8833333333333333</v>
          </cell>
          <cell r="BF230">
            <v>6.0000000000000053E-2</v>
          </cell>
          <cell r="BG230" t="e">
            <v>#REF!</v>
          </cell>
          <cell r="BK230">
            <v>15</v>
          </cell>
          <cell r="BL230">
            <v>25</v>
          </cell>
          <cell r="BM230">
            <v>15</v>
          </cell>
        </row>
        <row r="231">
          <cell r="B231" t="str">
            <v>Commercial</v>
          </cell>
          <cell r="C231" t="str">
            <v>Finance</v>
          </cell>
          <cell r="D231" t="str">
            <v>Finance</v>
          </cell>
          <cell r="E231">
            <v>136450</v>
          </cell>
          <cell r="F231" t="str">
            <v>Buenaño Caicedo Pablo Mauricio</v>
          </cell>
          <cell r="G231" t="str">
            <v>Rodríguez Proaño María Lorena</v>
          </cell>
          <cell r="H231" t="str">
            <v>Molina,M. Patricia</v>
          </cell>
          <cell r="I231" t="str">
            <v>Accounts Payable Assistant</v>
          </cell>
          <cell r="J231">
            <v>35947</v>
          </cell>
          <cell r="K231" t="str">
            <v>1B</v>
          </cell>
          <cell r="L231">
            <v>1045</v>
          </cell>
          <cell r="M231">
            <v>1044</v>
          </cell>
          <cell r="N231">
            <v>1052</v>
          </cell>
          <cell r="O231">
            <v>0.99904306220095696</v>
          </cell>
          <cell r="P231">
            <v>37500</v>
          </cell>
          <cell r="Q231">
            <v>0.1</v>
          </cell>
          <cell r="R231">
            <v>0.8</v>
          </cell>
          <cell r="S231">
            <v>0.95</v>
          </cell>
          <cell r="T231" t="e">
            <v>#REF!</v>
          </cell>
          <cell r="U231">
            <v>892.62000000000012</v>
          </cell>
          <cell r="V231">
            <v>305.95264596000004</v>
          </cell>
          <cell r="W231">
            <v>1198.57264596</v>
          </cell>
          <cell r="X231" t="e">
            <v>#REF!</v>
          </cell>
          <cell r="Y231" t="e">
            <v>#REF!</v>
          </cell>
          <cell r="Z231" t="e">
            <v>#REF!</v>
          </cell>
          <cell r="AB231" t="str">
            <v>Merit</v>
          </cell>
          <cell r="AC231">
            <v>0.02</v>
          </cell>
          <cell r="AD231">
            <v>0.03</v>
          </cell>
          <cell r="AE231">
            <v>31</v>
          </cell>
          <cell r="AF231">
            <v>2.1863117870722482E-2</v>
          </cell>
          <cell r="AG231">
            <v>23.00000000000005</v>
          </cell>
          <cell r="AH231">
            <v>1075</v>
          </cell>
          <cell r="AJ231" t="str">
            <v>Promotion</v>
          </cell>
          <cell r="AM231" t="str">
            <v/>
          </cell>
          <cell r="AN231" t="str">
            <v/>
          </cell>
          <cell r="AP231">
            <v>0</v>
          </cell>
          <cell r="AQ231">
            <v>136450</v>
          </cell>
          <cell r="AR231" t="str">
            <v>1B</v>
          </cell>
          <cell r="AS231">
            <v>1045</v>
          </cell>
          <cell r="AT231">
            <v>0.95</v>
          </cell>
          <cell r="AU231">
            <v>1075</v>
          </cell>
          <cell r="AV231">
            <v>1.0287081339712918</v>
          </cell>
          <cell r="BA231" t="str">
            <v>n/a</v>
          </cell>
          <cell r="BB231">
            <v>0</v>
          </cell>
          <cell r="BC231">
            <v>1075</v>
          </cell>
          <cell r="BD231" t="str">
            <v>1B</v>
          </cell>
          <cell r="BE231">
            <v>1.0287081339712918</v>
          </cell>
          <cell r="BF231">
            <v>2.9693486590038232E-2</v>
          </cell>
          <cell r="BG231" t="e">
            <v>#REF!</v>
          </cell>
          <cell r="BK231">
            <v>15</v>
          </cell>
          <cell r="BL231">
            <v>25</v>
          </cell>
          <cell r="BM231">
            <v>15</v>
          </cell>
        </row>
        <row r="232">
          <cell r="B232" t="str">
            <v>Operations</v>
          </cell>
          <cell r="C232" t="str">
            <v>Field Production</v>
          </cell>
          <cell r="D232" t="str">
            <v>Field Production</v>
          </cell>
          <cell r="E232">
            <v>136020</v>
          </cell>
          <cell r="F232" t="str">
            <v>HR FIELD REP.</v>
          </cell>
          <cell r="G232" t="str">
            <v>Naranjo Vera Marco Antonio</v>
          </cell>
          <cell r="H232" t="str">
            <v>Molina,Mario G.</v>
          </cell>
          <cell r="I232" t="str">
            <v>Production Lead B</v>
          </cell>
          <cell r="J232">
            <v>36251</v>
          </cell>
          <cell r="K232" t="str">
            <v>12E</v>
          </cell>
          <cell r="L232">
            <v>2380</v>
          </cell>
          <cell r="M232">
            <v>2309</v>
          </cell>
          <cell r="N232">
            <v>2317</v>
          </cell>
          <cell r="O232">
            <v>0.97016806722689075</v>
          </cell>
          <cell r="P232">
            <v>37926</v>
          </cell>
          <cell r="Q232">
            <v>0.15</v>
          </cell>
          <cell r="R232">
            <v>1</v>
          </cell>
          <cell r="S232">
            <v>0.95</v>
          </cell>
          <cell r="T232" t="e">
            <v>#REF!</v>
          </cell>
          <cell r="U232">
            <v>2961.2924999999996</v>
          </cell>
          <cell r="V232">
            <v>1015.0066947149999</v>
          </cell>
          <cell r="W232">
            <v>3976.2991947149994</v>
          </cell>
          <cell r="X232" t="e">
            <v>#REF!</v>
          </cell>
          <cell r="Y232" t="e">
            <v>#REF!</v>
          </cell>
          <cell r="Z232" t="e">
            <v>#REF!</v>
          </cell>
          <cell r="AB232" t="str">
            <v>Merit</v>
          </cell>
          <cell r="AC232">
            <v>0.03</v>
          </cell>
          <cell r="AD232">
            <v>0.03</v>
          </cell>
          <cell r="AE232">
            <v>69</v>
          </cell>
          <cell r="AF232">
            <v>2.632714717306861E-2</v>
          </cell>
          <cell r="AG232">
            <v>60.999999999999972</v>
          </cell>
          <cell r="AH232">
            <v>2378</v>
          </cell>
          <cell r="AJ232" t="str">
            <v>n/a</v>
          </cell>
          <cell r="AM232" t="str">
            <v/>
          </cell>
          <cell r="AN232" t="str">
            <v/>
          </cell>
          <cell r="AP232">
            <v>0</v>
          </cell>
          <cell r="AQ232">
            <v>136020</v>
          </cell>
          <cell r="AR232" t="str">
            <v>12E</v>
          </cell>
          <cell r="AS232">
            <v>2380</v>
          </cell>
          <cell r="AT232">
            <v>0.95</v>
          </cell>
          <cell r="AU232">
            <v>2378</v>
          </cell>
          <cell r="AV232">
            <v>0.99915966386554622</v>
          </cell>
          <cell r="BA232" t="str">
            <v>n/a</v>
          </cell>
          <cell r="BB232">
            <v>0</v>
          </cell>
          <cell r="BC232">
            <v>2378</v>
          </cell>
          <cell r="BD232" t="str">
            <v>12E</v>
          </cell>
          <cell r="BE232">
            <v>0.99915966386554622</v>
          </cell>
          <cell r="BF232">
            <v>2.9883066262451186E-2</v>
          </cell>
          <cell r="BG232" t="e">
            <v>#REF!</v>
          </cell>
          <cell r="BK232">
            <v>15</v>
          </cell>
          <cell r="BL232">
            <v>25</v>
          </cell>
          <cell r="BM232">
            <v>15</v>
          </cell>
          <cell r="BS232" t="str">
            <v>Key Performer</v>
          </cell>
        </row>
        <row r="233">
          <cell r="B233" t="str">
            <v>Commercial</v>
          </cell>
          <cell r="C233" t="str">
            <v>Finance</v>
          </cell>
          <cell r="D233" t="str">
            <v>Finance</v>
          </cell>
          <cell r="E233">
            <v>159370</v>
          </cell>
          <cell r="F233" t="str">
            <v>Buenaño Caicedo Pablo Mauricio</v>
          </cell>
          <cell r="G233" t="str">
            <v>Toapanta Mera Ma.Cristina</v>
          </cell>
          <cell r="H233" t="str">
            <v>Moncayo,Doris</v>
          </cell>
          <cell r="I233" t="str">
            <v>General Accountant</v>
          </cell>
          <cell r="J233">
            <v>37104</v>
          </cell>
          <cell r="K233" t="str">
            <v>1C</v>
          </cell>
          <cell r="L233">
            <v>1470</v>
          </cell>
          <cell r="M233">
            <v>1217</v>
          </cell>
          <cell r="N233">
            <v>1225</v>
          </cell>
          <cell r="O233">
            <v>0.82789115646258504</v>
          </cell>
          <cell r="P233">
            <v>37895</v>
          </cell>
          <cell r="Q233">
            <v>0.1</v>
          </cell>
          <cell r="R233">
            <v>0.95</v>
          </cell>
          <cell r="S233">
            <v>0.8</v>
          </cell>
          <cell r="T233" t="e">
            <v>#REF!</v>
          </cell>
          <cell r="U233">
            <v>876.24000000000012</v>
          </cell>
          <cell r="V233">
            <v>300.33826992000007</v>
          </cell>
          <cell r="W233">
            <v>1176.5782699200001</v>
          </cell>
          <cell r="X233" t="e">
            <v>#REF!</v>
          </cell>
          <cell r="Y233" t="e">
            <v>#REF!</v>
          </cell>
          <cell r="Z233" t="e">
            <v>#REF!</v>
          </cell>
          <cell r="AB233" t="str">
            <v>Merit</v>
          </cell>
          <cell r="AC233">
            <v>0.06</v>
          </cell>
          <cell r="AD233">
            <v>0.06</v>
          </cell>
          <cell r="AE233">
            <v>73</v>
          </cell>
          <cell r="AF233">
            <v>5.3061224489795888E-2</v>
          </cell>
          <cell r="AG233">
            <v>64.999999999999957</v>
          </cell>
          <cell r="AH233">
            <v>1290</v>
          </cell>
          <cell r="AJ233" t="str">
            <v>n/a</v>
          </cell>
          <cell r="AM233" t="str">
            <v/>
          </cell>
          <cell r="AN233" t="str">
            <v/>
          </cell>
          <cell r="AP233">
            <v>0</v>
          </cell>
          <cell r="AQ233">
            <v>159370</v>
          </cell>
          <cell r="AR233" t="str">
            <v>1C</v>
          </cell>
          <cell r="AS233">
            <v>1470</v>
          </cell>
          <cell r="AT233">
            <v>0.8</v>
          </cell>
          <cell r="AU233">
            <v>1290</v>
          </cell>
          <cell r="AV233">
            <v>0.87755102040816324</v>
          </cell>
          <cell r="BA233" t="str">
            <v>n/a</v>
          </cell>
          <cell r="BB233">
            <v>0</v>
          </cell>
          <cell r="BC233">
            <v>1290</v>
          </cell>
          <cell r="BD233" t="str">
            <v>1C</v>
          </cell>
          <cell r="BE233">
            <v>0.87755102040816324</v>
          </cell>
          <cell r="BF233">
            <v>5.9983566146261325E-2</v>
          </cell>
          <cell r="BG233" t="e">
            <v>#REF!</v>
          </cell>
          <cell r="BK233">
            <v>15</v>
          </cell>
          <cell r="BL233">
            <v>25</v>
          </cell>
          <cell r="BM233">
            <v>15</v>
          </cell>
        </row>
        <row r="234">
          <cell r="B234" t="str">
            <v>Operations</v>
          </cell>
          <cell r="C234" t="str">
            <v>Procurement &amp; Materials</v>
          </cell>
          <cell r="D234" t="str">
            <v>Procurement &amp; Materials</v>
          </cell>
          <cell r="E234">
            <v>150330</v>
          </cell>
          <cell r="F234" t="str">
            <v>Bradley, Jay</v>
          </cell>
          <cell r="G234" t="str">
            <v>Espinoza Cevallos Edison  Alberto</v>
          </cell>
          <cell r="H234" t="str">
            <v>Montalvo,Washington</v>
          </cell>
          <cell r="I234" t="str">
            <v>Materials Assistant</v>
          </cell>
          <cell r="J234">
            <v>36708</v>
          </cell>
          <cell r="K234" t="str">
            <v>10B</v>
          </cell>
          <cell r="L234">
            <v>1080</v>
          </cell>
          <cell r="M234">
            <v>1044</v>
          </cell>
          <cell r="N234">
            <v>1052</v>
          </cell>
          <cell r="O234">
            <v>0.96666666666666667</v>
          </cell>
          <cell r="P234">
            <v>37347</v>
          </cell>
          <cell r="Q234">
            <v>0.1</v>
          </cell>
          <cell r="R234">
            <v>0.1</v>
          </cell>
          <cell r="S234">
            <v>0.85</v>
          </cell>
          <cell r="T234" t="e">
            <v>#REF!</v>
          </cell>
          <cell r="U234">
            <v>798.66000000000008</v>
          </cell>
          <cell r="V234">
            <v>273.74710428000003</v>
          </cell>
          <cell r="W234">
            <v>1072.4071042800001</v>
          </cell>
          <cell r="X234" t="e">
            <v>#REF!</v>
          </cell>
          <cell r="Y234" t="e">
            <v>#REF!</v>
          </cell>
          <cell r="Z234" t="e">
            <v>#REF!</v>
          </cell>
          <cell r="AB234" t="str">
            <v>Merit</v>
          </cell>
          <cell r="AC234">
            <v>0.03</v>
          </cell>
          <cell r="AD234">
            <v>0.03</v>
          </cell>
          <cell r="AE234">
            <v>31</v>
          </cell>
          <cell r="AF234">
            <v>2.1863117870722482E-2</v>
          </cell>
          <cell r="AG234">
            <v>23.00000000000005</v>
          </cell>
          <cell r="AH234">
            <v>1075</v>
          </cell>
          <cell r="AJ234" t="str">
            <v>Promotion</v>
          </cell>
          <cell r="AK234" t="str">
            <v>Promotion</v>
          </cell>
          <cell r="AL234">
            <v>38078</v>
          </cell>
          <cell r="AM234" t="str">
            <v>10C</v>
          </cell>
          <cell r="AN234" t="str">
            <v>5% - 7%</v>
          </cell>
          <cell r="AO234">
            <v>7.0000000000000007E-2</v>
          </cell>
          <cell r="AP234">
            <v>75.25</v>
          </cell>
          <cell r="AQ234">
            <v>150330</v>
          </cell>
          <cell r="AR234" t="str">
            <v>10B</v>
          </cell>
          <cell r="AS234">
            <v>1080</v>
          </cell>
          <cell r="AT234">
            <v>0.85</v>
          </cell>
          <cell r="AU234">
            <v>1150.25</v>
          </cell>
          <cell r="AV234">
            <v>0.75674342105263159</v>
          </cell>
          <cell r="BA234" t="str">
            <v>REVIEW</v>
          </cell>
          <cell r="BB234">
            <v>0.06</v>
          </cell>
          <cell r="BC234">
            <v>1219.2650000000001</v>
          </cell>
          <cell r="BD234" t="str">
            <v>10C</v>
          </cell>
          <cell r="BE234">
            <v>0.80214802631578952</v>
          </cell>
          <cell r="BF234">
            <v>0.16787835249042149</v>
          </cell>
          <cell r="BG234" t="e">
            <v>#REF!</v>
          </cell>
          <cell r="BK234">
            <v>15</v>
          </cell>
          <cell r="BL234">
            <v>25</v>
          </cell>
          <cell r="BM234">
            <v>15</v>
          </cell>
        </row>
        <row r="235">
          <cell r="B235" t="str">
            <v>HR &amp; Administration</v>
          </cell>
          <cell r="C235" t="str">
            <v>HR &amp; Administration</v>
          </cell>
          <cell r="D235" t="str">
            <v>HR &amp; Administration</v>
          </cell>
          <cell r="E235">
            <v>160800</v>
          </cell>
          <cell r="F235" t="str">
            <v>Polo Aguirre Alexandra Marisol</v>
          </cell>
          <cell r="G235" t="str">
            <v>Polo Aguirre Alexandra Marisol</v>
          </cell>
          <cell r="H235" t="str">
            <v>Montesinos,Cristina P.</v>
          </cell>
          <cell r="I235" t="str">
            <v>Administration Senior Analyst</v>
          </cell>
          <cell r="J235">
            <v>37180</v>
          </cell>
          <cell r="K235" t="str">
            <v>8D</v>
          </cell>
          <cell r="L235">
            <v>2112.5</v>
          </cell>
          <cell r="M235">
            <v>1700</v>
          </cell>
          <cell r="N235">
            <v>1708</v>
          </cell>
          <cell r="O235">
            <v>0.80473372781065089</v>
          </cell>
          <cell r="P235">
            <v>37591</v>
          </cell>
          <cell r="Q235">
            <v>0.15</v>
          </cell>
          <cell r="R235">
            <v>0.85</v>
          </cell>
          <cell r="S235">
            <v>0.9</v>
          </cell>
          <cell r="T235" t="e">
            <v>#REF!</v>
          </cell>
          <cell r="U235">
            <v>2065.5</v>
          </cell>
          <cell r="V235">
            <v>707.96664899999996</v>
          </cell>
          <cell r="W235">
            <v>2773.466649</v>
          </cell>
          <cell r="X235" t="e">
            <v>#REF!</v>
          </cell>
          <cell r="Y235" t="e">
            <v>#REF!</v>
          </cell>
          <cell r="Z235" t="e">
            <v>#REF!</v>
          </cell>
          <cell r="AB235" t="str">
            <v>Merit</v>
          </cell>
          <cell r="AC235">
            <v>0.06</v>
          </cell>
          <cell r="AD235">
            <v>0.06</v>
          </cell>
          <cell r="AE235">
            <v>102</v>
          </cell>
          <cell r="AF235">
            <v>5.5035128805620559E-2</v>
          </cell>
          <cell r="AG235">
            <v>93.999999999999915</v>
          </cell>
          <cell r="AH235">
            <v>1802</v>
          </cell>
          <cell r="AJ235" t="str">
            <v>n/a</v>
          </cell>
          <cell r="AM235" t="str">
            <v/>
          </cell>
          <cell r="AN235" t="str">
            <v/>
          </cell>
          <cell r="AP235">
            <v>0</v>
          </cell>
          <cell r="AQ235">
            <v>160800</v>
          </cell>
          <cell r="AR235" t="str">
            <v>8D</v>
          </cell>
          <cell r="AS235">
            <v>2112.5</v>
          </cell>
          <cell r="AT235">
            <v>0.9</v>
          </cell>
          <cell r="AU235">
            <v>1802</v>
          </cell>
          <cell r="AV235">
            <v>0.85301775147928993</v>
          </cell>
          <cell r="BA235" t="str">
            <v>REVIEW</v>
          </cell>
          <cell r="BB235">
            <v>0.06</v>
          </cell>
          <cell r="BC235">
            <v>1910.12</v>
          </cell>
          <cell r="BD235" t="str">
            <v>8D</v>
          </cell>
          <cell r="BE235">
            <v>0.90419881656804735</v>
          </cell>
          <cell r="BF235">
            <v>0.12360000000000015</v>
          </cell>
          <cell r="BG235" t="e">
            <v>#REF!</v>
          </cell>
          <cell r="BK235">
            <v>15</v>
          </cell>
          <cell r="BL235">
            <v>25</v>
          </cell>
          <cell r="BM235">
            <v>15</v>
          </cell>
          <cell r="BP235" t="str">
            <v>Cristina is a person who has the qualities and necessary knowledge to carry out the objectives of remodelling the office, and changes have been fulfilled beyond expectation.  Her service attitude, recognized by all the employees of the company in general,</v>
          </cell>
        </row>
        <row r="236">
          <cell r="B236" t="str">
            <v>Operations</v>
          </cell>
          <cell r="C236" t="str">
            <v>Procurement &amp; Materials</v>
          </cell>
          <cell r="D236" t="str">
            <v>Procurement &amp; Materials</v>
          </cell>
          <cell r="E236">
            <v>135390</v>
          </cell>
          <cell r="F236" t="str">
            <v>Bradley, Jay</v>
          </cell>
          <cell r="G236" t="str">
            <v>Espinoza Cevallos Edison  Alberto</v>
          </cell>
          <cell r="H236" t="str">
            <v>Mora,Juan M.</v>
          </cell>
          <cell r="I236" t="str">
            <v>Warehouse Assistant</v>
          </cell>
          <cell r="J236">
            <v>34312</v>
          </cell>
          <cell r="K236" t="str">
            <v>10B</v>
          </cell>
          <cell r="L236">
            <v>1080</v>
          </cell>
          <cell r="M236">
            <v>1080</v>
          </cell>
          <cell r="N236">
            <v>1088</v>
          </cell>
          <cell r="O236">
            <v>1</v>
          </cell>
          <cell r="P236">
            <v>34312</v>
          </cell>
          <cell r="Q236">
            <v>0.1</v>
          </cell>
          <cell r="R236">
            <v>0.6</v>
          </cell>
          <cell r="S236">
            <v>0.95</v>
          </cell>
          <cell r="T236" t="e">
            <v>#REF!</v>
          </cell>
          <cell r="U236">
            <v>923.40000000000009</v>
          </cell>
          <cell r="V236">
            <v>316.50273720000001</v>
          </cell>
          <cell r="W236">
            <v>1239.9027372</v>
          </cell>
          <cell r="X236" t="e">
            <v>#REF!</v>
          </cell>
          <cell r="Y236" t="e">
            <v>#REF!</v>
          </cell>
          <cell r="Z236" t="e">
            <v>#REF!</v>
          </cell>
          <cell r="AB236" t="str">
            <v>Merit</v>
          </cell>
          <cell r="AC236">
            <v>0.02</v>
          </cell>
          <cell r="AD236">
            <v>0.02</v>
          </cell>
          <cell r="AE236">
            <v>22</v>
          </cell>
          <cell r="AF236">
            <v>1.2867647058823595E-2</v>
          </cell>
          <cell r="AG236">
            <v>14.000000000000071</v>
          </cell>
          <cell r="AH236">
            <v>1102</v>
          </cell>
          <cell r="AJ236" t="str">
            <v>Promotion</v>
          </cell>
          <cell r="AK236" t="str">
            <v>Promotion</v>
          </cell>
          <cell r="AL236">
            <v>38078</v>
          </cell>
          <cell r="AM236" t="str">
            <v>10C</v>
          </cell>
          <cell r="AN236" t="str">
            <v>5% - 7%</v>
          </cell>
          <cell r="AO236">
            <v>7.0000000000000007E-2</v>
          </cell>
          <cell r="AP236">
            <v>77.14</v>
          </cell>
          <cell r="AQ236">
            <v>135390</v>
          </cell>
          <cell r="AR236" t="str">
            <v>10B</v>
          </cell>
          <cell r="AS236">
            <v>1080</v>
          </cell>
          <cell r="AT236">
            <v>0.95</v>
          </cell>
          <cell r="AU236">
            <v>1179.1400000000001</v>
          </cell>
          <cell r="AV236">
            <v>0.77575000000000005</v>
          </cell>
          <cell r="BA236" t="str">
            <v>REVIEW</v>
          </cell>
          <cell r="BB236">
            <v>3.5000000000000003E-2</v>
          </cell>
          <cell r="BC236">
            <v>1220.4099000000001</v>
          </cell>
          <cell r="BD236" t="str">
            <v>10C</v>
          </cell>
          <cell r="BE236">
            <v>0.80290125000000012</v>
          </cell>
          <cell r="BF236">
            <v>0.13000916666666673</v>
          </cell>
          <cell r="BG236" t="e">
            <v>#REF!</v>
          </cell>
          <cell r="BK236">
            <v>15</v>
          </cell>
          <cell r="BL236">
            <v>25</v>
          </cell>
          <cell r="BM236">
            <v>15</v>
          </cell>
          <cell r="BO236">
            <v>1100</v>
          </cell>
          <cell r="BP236" t="str">
            <v>Juan managed surplus project materials by entering them in the Surplus warehouse resulting in crediting AFE's with $650k thus showing the actual expense of these projects.  Juan identified and organized materials in the Surplus Warehouse to avoid the purc</v>
          </cell>
        </row>
        <row r="237">
          <cell r="B237" t="str">
            <v>Operations</v>
          </cell>
          <cell r="C237" t="str">
            <v>Field Production</v>
          </cell>
          <cell r="D237" t="str">
            <v>Field Production</v>
          </cell>
          <cell r="E237">
            <v>144390</v>
          </cell>
          <cell r="F237" t="str">
            <v>HR FIELD REP.</v>
          </cell>
          <cell r="G237" t="str">
            <v>Naranjo Vera Marco Antonio</v>
          </cell>
          <cell r="H237" t="str">
            <v>Morales,Flavio A.</v>
          </cell>
          <cell r="I237" t="str">
            <v>Driver</v>
          </cell>
          <cell r="J237">
            <v>36708</v>
          </cell>
          <cell r="K237" t="str">
            <v>3A</v>
          </cell>
          <cell r="L237">
            <v>360</v>
          </cell>
          <cell r="M237">
            <v>360</v>
          </cell>
          <cell r="N237">
            <v>368</v>
          </cell>
          <cell r="O237">
            <v>1</v>
          </cell>
          <cell r="P237">
            <v>37347</v>
          </cell>
          <cell r="Q237">
            <v>0.05</v>
          </cell>
          <cell r="R237">
            <v>0.8</v>
          </cell>
          <cell r="S237">
            <v>0.9</v>
          </cell>
          <cell r="T237" t="e">
            <v>#REF!</v>
          </cell>
          <cell r="U237">
            <v>145.80000000000001</v>
          </cell>
          <cell r="V237">
            <v>49.974116400000007</v>
          </cell>
          <cell r="W237">
            <v>195.77411640000003</v>
          </cell>
          <cell r="X237" t="e">
            <v>#REF!</v>
          </cell>
          <cell r="Y237" t="e">
            <v>#REF!</v>
          </cell>
          <cell r="Z237" t="e">
            <v>#REF!</v>
          </cell>
          <cell r="AB237" t="str">
            <v>Merit</v>
          </cell>
          <cell r="AC237">
            <v>0.02</v>
          </cell>
          <cell r="AD237">
            <v>0.03</v>
          </cell>
          <cell r="AE237">
            <v>11</v>
          </cell>
          <cell r="AF237">
            <v>8.152173913043459E-3</v>
          </cell>
          <cell r="AG237">
            <v>2.9999999999999929</v>
          </cell>
          <cell r="AH237">
            <v>371</v>
          </cell>
          <cell r="AJ237" t="str">
            <v>Promotion</v>
          </cell>
          <cell r="AM237" t="str">
            <v/>
          </cell>
          <cell r="AN237" t="str">
            <v/>
          </cell>
          <cell r="AP237">
            <v>0</v>
          </cell>
          <cell r="AQ237">
            <v>144390</v>
          </cell>
          <cell r="AR237" t="str">
            <v>3A</v>
          </cell>
          <cell r="AS237">
            <v>360</v>
          </cell>
          <cell r="AT237">
            <v>0.9</v>
          </cell>
          <cell r="AU237">
            <v>371</v>
          </cell>
          <cell r="AV237">
            <v>1.0305555555555554</v>
          </cell>
          <cell r="BA237" t="str">
            <v>n/a</v>
          </cell>
          <cell r="BB237">
            <v>0</v>
          </cell>
          <cell r="BC237">
            <v>371</v>
          </cell>
          <cell r="BD237" t="str">
            <v>3A</v>
          </cell>
          <cell r="BE237">
            <v>1.0305555555555554</v>
          </cell>
          <cell r="BF237">
            <v>3.0555555555555447E-2</v>
          </cell>
          <cell r="BG237" t="e">
            <v>#REF!</v>
          </cell>
          <cell r="BK237">
            <v>15</v>
          </cell>
          <cell r="BL237">
            <v>25</v>
          </cell>
          <cell r="BM237">
            <v>15</v>
          </cell>
        </row>
        <row r="238">
          <cell r="B238" t="str">
            <v>Operations</v>
          </cell>
          <cell r="C238" t="str">
            <v>Field Production</v>
          </cell>
          <cell r="D238" t="str">
            <v>Maintenance</v>
          </cell>
          <cell r="E238">
            <v>144400</v>
          </cell>
          <cell r="F238" t="str">
            <v>HR FIELD REP.</v>
          </cell>
          <cell r="G238" t="str">
            <v>Escandon Saldaña Diego</v>
          </cell>
          <cell r="H238" t="str">
            <v>Morales,Rodrigo M.</v>
          </cell>
          <cell r="I238" t="str">
            <v>Prod Mechanical Technician A</v>
          </cell>
          <cell r="J238">
            <v>36708</v>
          </cell>
          <cell r="K238" t="str">
            <v>13C</v>
          </cell>
          <cell r="L238">
            <v>900</v>
          </cell>
          <cell r="M238">
            <v>981</v>
          </cell>
          <cell r="N238">
            <v>989</v>
          </cell>
          <cell r="O238">
            <v>1.0900000000000001</v>
          </cell>
          <cell r="P238">
            <v>37347</v>
          </cell>
          <cell r="Q238">
            <v>0.05</v>
          </cell>
          <cell r="R238">
            <v>0.8</v>
          </cell>
          <cell r="S238">
            <v>0.9</v>
          </cell>
          <cell r="T238" t="e">
            <v>#REF!</v>
          </cell>
          <cell r="U238">
            <v>397.30500000000001</v>
          </cell>
          <cell r="V238">
            <v>136.17946719</v>
          </cell>
          <cell r="W238">
            <v>533.48446719000003</v>
          </cell>
          <cell r="X238" t="e">
            <v>#REF!</v>
          </cell>
          <cell r="Y238" t="e">
            <v>#REF!</v>
          </cell>
          <cell r="Z238" t="e">
            <v>#REF!</v>
          </cell>
          <cell r="AB238" t="str">
            <v>Merit</v>
          </cell>
          <cell r="AC238">
            <v>0.02</v>
          </cell>
          <cell r="AD238">
            <v>0.03</v>
          </cell>
          <cell r="AE238">
            <v>29</v>
          </cell>
          <cell r="AF238">
            <v>2.123356926188058E-2</v>
          </cell>
          <cell r="AG238">
            <v>20.999999999999893</v>
          </cell>
          <cell r="AH238">
            <v>1010</v>
          </cell>
          <cell r="AJ238" t="str">
            <v>n/a</v>
          </cell>
          <cell r="AM238" t="str">
            <v/>
          </cell>
          <cell r="AN238" t="str">
            <v/>
          </cell>
          <cell r="AP238">
            <v>0</v>
          </cell>
          <cell r="AQ238">
            <v>144400</v>
          </cell>
          <cell r="AR238" t="str">
            <v>13C</v>
          </cell>
          <cell r="AS238">
            <v>900</v>
          </cell>
          <cell r="AT238">
            <v>0.9</v>
          </cell>
          <cell r="AU238">
            <v>1010</v>
          </cell>
          <cell r="AV238">
            <v>1.1222222222222222</v>
          </cell>
          <cell r="BA238" t="str">
            <v>n/a</v>
          </cell>
          <cell r="BB238">
            <v>0</v>
          </cell>
          <cell r="BC238">
            <v>1010</v>
          </cell>
          <cell r="BD238" t="str">
            <v>13C</v>
          </cell>
          <cell r="BE238">
            <v>1.1222222222222222</v>
          </cell>
          <cell r="BF238">
            <v>2.9561671763506547E-2</v>
          </cell>
          <cell r="BG238" t="e">
            <v>#REF!</v>
          </cell>
          <cell r="BK238">
            <v>15</v>
          </cell>
          <cell r="BL238">
            <v>25</v>
          </cell>
          <cell r="BM238">
            <v>15</v>
          </cell>
        </row>
        <row r="239">
          <cell r="B239" t="str">
            <v>Operations</v>
          </cell>
          <cell r="C239" t="str">
            <v>Facilities And Constructions</v>
          </cell>
          <cell r="D239" t="str">
            <v>Facilities And Constructions</v>
          </cell>
          <cell r="E239">
            <v>1041849</v>
          </cell>
          <cell r="F239" t="str">
            <v>Ontko, Bruce A.</v>
          </cell>
          <cell r="G239" t="str">
            <v>Cook Frank</v>
          </cell>
          <cell r="H239" t="str">
            <v>Moreno Manuel J</v>
          </cell>
          <cell r="I239" t="str">
            <v>Constructions Superintendent</v>
          </cell>
          <cell r="J239">
            <v>37515</v>
          </cell>
          <cell r="K239" t="str">
            <v>5D</v>
          </cell>
          <cell r="L239">
            <v>4494.6000000000004</v>
          </cell>
          <cell r="M239">
            <v>4870</v>
          </cell>
          <cell r="N239">
            <v>4878</v>
          </cell>
          <cell r="O239">
            <v>1.0835224491612157</v>
          </cell>
          <cell r="P239">
            <v>37895</v>
          </cell>
          <cell r="Q239">
            <v>0.15</v>
          </cell>
          <cell r="S239">
            <v>0.85</v>
          </cell>
          <cell r="T239" t="e">
            <v>#REF!</v>
          </cell>
          <cell r="U239">
            <v>5588.3249999999998</v>
          </cell>
          <cell r="V239">
            <v>1915.4431003499999</v>
          </cell>
          <cell r="W239">
            <v>7503.7681003500002</v>
          </cell>
          <cell r="X239" t="e">
            <v>#REF!</v>
          </cell>
          <cell r="Y239" t="e">
            <v>#REF!</v>
          </cell>
          <cell r="Z239" t="e">
            <v>#REF!</v>
          </cell>
          <cell r="AB239" t="str">
            <v>Merit</v>
          </cell>
          <cell r="AC239">
            <v>0.02</v>
          </cell>
          <cell r="AD239">
            <v>0.03</v>
          </cell>
          <cell r="AE239">
            <v>146</v>
          </cell>
          <cell r="AF239">
            <v>2.8290282902829089E-2</v>
          </cell>
          <cell r="AG239">
            <v>138.00000000000028</v>
          </cell>
          <cell r="AH239">
            <v>5016</v>
          </cell>
          <cell r="AJ239" t="str">
            <v>n/a</v>
          </cell>
          <cell r="AM239" t="str">
            <v/>
          </cell>
          <cell r="AN239" t="str">
            <v/>
          </cell>
          <cell r="AP239">
            <v>0</v>
          </cell>
          <cell r="AQ239">
            <v>1041849</v>
          </cell>
          <cell r="AR239" t="str">
            <v>5D</v>
          </cell>
          <cell r="AS239">
            <v>4494.6000000000004</v>
          </cell>
          <cell r="AT239">
            <v>0.85</v>
          </cell>
          <cell r="AU239">
            <v>5016</v>
          </cell>
          <cell r="AV239">
            <v>1.1160058737151248</v>
          </cell>
          <cell r="BA239" t="str">
            <v>n/a</v>
          </cell>
          <cell r="BB239">
            <v>0</v>
          </cell>
          <cell r="BC239">
            <v>5016</v>
          </cell>
          <cell r="BD239" t="str">
            <v>5D</v>
          </cell>
          <cell r="BE239">
            <v>1.1160058737151248</v>
          </cell>
          <cell r="BF239">
            <v>2.997946611909641E-2</v>
          </cell>
          <cell r="BG239" t="e">
            <v>#REF!</v>
          </cell>
          <cell r="BK239">
            <v>30</v>
          </cell>
          <cell r="BL239">
            <v>160</v>
          </cell>
          <cell r="BM239">
            <v>100</v>
          </cell>
          <cell r="BS239" t="str">
            <v>Key Performer</v>
          </cell>
        </row>
        <row r="240">
          <cell r="B240" t="str">
            <v>Commercial</v>
          </cell>
          <cell r="C240" t="str">
            <v>Finance</v>
          </cell>
          <cell r="D240" t="str">
            <v>Finance</v>
          </cell>
          <cell r="E240">
            <v>1020179</v>
          </cell>
          <cell r="F240" t="str">
            <v>Aylesworth, W. Derek</v>
          </cell>
          <cell r="G240" t="str">
            <v>Aylesworth, W. Derek</v>
          </cell>
          <cell r="H240" t="str">
            <v>Moreno Soledad</v>
          </cell>
          <cell r="I240" t="str">
            <v>Tax Supervisor</v>
          </cell>
          <cell r="J240">
            <v>37543</v>
          </cell>
          <cell r="K240" t="str">
            <v>1F</v>
          </cell>
          <cell r="L240">
            <v>3885</v>
          </cell>
          <cell r="M240">
            <v>3624</v>
          </cell>
          <cell r="N240">
            <v>3632</v>
          </cell>
          <cell r="O240">
            <v>0.93281853281853278</v>
          </cell>
          <cell r="P240">
            <v>37543</v>
          </cell>
          <cell r="Q240">
            <v>0.2</v>
          </cell>
          <cell r="R240">
            <v>0.75</v>
          </cell>
          <cell r="S240">
            <v>0.75</v>
          </cell>
          <cell r="T240" t="e">
            <v>#REF!</v>
          </cell>
          <cell r="U240">
            <v>4892.4000000000005</v>
          </cell>
          <cell r="V240">
            <v>1676.9092392000002</v>
          </cell>
          <cell r="W240">
            <v>6569.3092392000008</v>
          </cell>
          <cell r="X240" t="e">
            <v>#REF!</v>
          </cell>
          <cell r="Y240" t="e">
            <v>#REF!</v>
          </cell>
          <cell r="Z240" t="e">
            <v>#REF!</v>
          </cell>
          <cell r="AB240" t="str">
            <v>Merit</v>
          </cell>
          <cell r="AC240">
            <v>0.06</v>
          </cell>
          <cell r="AD240">
            <v>0.03</v>
          </cell>
          <cell r="AE240">
            <v>109</v>
          </cell>
          <cell r="AF240">
            <v>2.7808370044052788E-2</v>
          </cell>
          <cell r="AG240">
            <v>100.99999999999973</v>
          </cell>
          <cell r="AH240">
            <v>3733</v>
          </cell>
          <cell r="AJ240" t="str">
            <v>n/a</v>
          </cell>
          <cell r="AM240" t="str">
            <v/>
          </cell>
          <cell r="AN240" t="str">
            <v/>
          </cell>
          <cell r="AP240">
            <v>0</v>
          </cell>
          <cell r="AQ240">
            <v>1020179</v>
          </cell>
          <cell r="AR240" t="str">
            <v>1F</v>
          </cell>
          <cell r="AS240">
            <v>3885</v>
          </cell>
          <cell r="AT240">
            <v>0.75</v>
          </cell>
          <cell r="AU240">
            <v>3733</v>
          </cell>
          <cell r="AV240">
            <v>0.96087516087516089</v>
          </cell>
          <cell r="BA240" t="str">
            <v>n/a</v>
          </cell>
          <cell r="BB240">
            <v>0</v>
          </cell>
          <cell r="BC240">
            <v>3733</v>
          </cell>
          <cell r="BD240" t="str">
            <v>1F</v>
          </cell>
          <cell r="BE240">
            <v>0.96087516087516089</v>
          </cell>
          <cell r="BF240">
            <v>3.0077262693156692E-2</v>
          </cell>
          <cell r="BG240" t="e">
            <v>#REF!</v>
          </cell>
          <cell r="BK240">
            <v>160</v>
          </cell>
          <cell r="BL240">
            <v>500</v>
          </cell>
          <cell r="BM240">
            <v>160</v>
          </cell>
        </row>
        <row r="241">
          <cell r="B241" t="str">
            <v>Operations</v>
          </cell>
          <cell r="C241" t="str">
            <v>Procurement &amp; Materials</v>
          </cell>
          <cell r="D241" t="str">
            <v>Procurement &amp; Materials</v>
          </cell>
          <cell r="E241">
            <v>140530</v>
          </cell>
          <cell r="F241" t="str">
            <v>Bradley, Jay</v>
          </cell>
          <cell r="G241" t="str">
            <v>Solorzano Azanza Ma.Del Carmen</v>
          </cell>
          <cell r="H241" t="str">
            <v>Moreno,Carla A.</v>
          </cell>
          <cell r="I241" t="str">
            <v>Analyst Procurement</v>
          </cell>
          <cell r="J241">
            <v>36460</v>
          </cell>
          <cell r="K241" t="str">
            <v>10C</v>
          </cell>
          <cell r="L241">
            <v>1520</v>
          </cell>
          <cell r="M241">
            <v>1300</v>
          </cell>
          <cell r="N241">
            <v>1308</v>
          </cell>
          <cell r="O241">
            <v>0.85526315789473684</v>
          </cell>
          <cell r="P241">
            <v>37895</v>
          </cell>
          <cell r="Q241">
            <v>0.1</v>
          </cell>
          <cell r="R241">
            <v>0.85</v>
          </cell>
          <cell r="S241">
            <v>0.85</v>
          </cell>
          <cell r="T241" t="e">
            <v>#REF!</v>
          </cell>
          <cell r="U241">
            <v>994.5</v>
          </cell>
          <cell r="V241">
            <v>340.87283100000002</v>
          </cell>
          <cell r="W241">
            <v>1335.3728310000001</v>
          </cell>
          <cell r="X241" t="e">
            <v>#REF!</v>
          </cell>
          <cell r="Y241" t="e">
            <v>#REF!</v>
          </cell>
          <cell r="Z241" t="e">
            <v>#REF!</v>
          </cell>
          <cell r="AB241" t="str">
            <v>Merit</v>
          </cell>
          <cell r="AC241">
            <v>0.06</v>
          </cell>
          <cell r="AD241">
            <v>0.06</v>
          </cell>
          <cell r="AE241">
            <v>78</v>
          </cell>
          <cell r="AF241">
            <v>5.3516819571865382E-2</v>
          </cell>
          <cell r="AG241">
            <v>69.999999999999915</v>
          </cell>
          <cell r="AH241">
            <v>1378</v>
          </cell>
          <cell r="AJ241" t="str">
            <v>n/a</v>
          </cell>
          <cell r="AM241" t="str">
            <v/>
          </cell>
          <cell r="AN241" t="str">
            <v/>
          </cell>
          <cell r="AP241">
            <v>0</v>
          </cell>
          <cell r="AQ241">
            <v>140530</v>
          </cell>
          <cell r="AR241" t="str">
            <v>10C</v>
          </cell>
          <cell r="AS241">
            <v>1520</v>
          </cell>
          <cell r="AT241">
            <v>0.85</v>
          </cell>
          <cell r="AU241">
            <v>1378</v>
          </cell>
          <cell r="AV241">
            <v>0.90657894736842104</v>
          </cell>
          <cell r="BA241" t="str">
            <v>n/a</v>
          </cell>
          <cell r="BB241">
            <v>0</v>
          </cell>
          <cell r="BC241">
            <v>1378</v>
          </cell>
          <cell r="BD241" t="str">
            <v>10C</v>
          </cell>
          <cell r="BE241">
            <v>0.90657894736842104</v>
          </cell>
          <cell r="BF241">
            <v>6.0000000000000053E-2</v>
          </cell>
          <cell r="BG241" t="e">
            <v>#REF!</v>
          </cell>
          <cell r="BK241">
            <v>15</v>
          </cell>
          <cell r="BL241">
            <v>25</v>
          </cell>
          <cell r="BM241">
            <v>15</v>
          </cell>
        </row>
        <row r="242">
          <cell r="B242" t="str">
            <v>Operations</v>
          </cell>
          <cell r="C242" t="str">
            <v>Drilling</v>
          </cell>
          <cell r="D242" t="str">
            <v>Drilling</v>
          </cell>
          <cell r="E242">
            <v>135060</v>
          </cell>
          <cell r="F242" t="str">
            <v>Kopecky, Ray</v>
          </cell>
          <cell r="G242" t="str">
            <v>Kopecky, Ray</v>
          </cell>
          <cell r="H242" t="str">
            <v>Moscoso,María B.</v>
          </cell>
          <cell r="I242" t="str">
            <v>Technologist Drilling</v>
          </cell>
          <cell r="J242">
            <v>35947</v>
          </cell>
          <cell r="K242" t="str">
            <v>11C</v>
          </cell>
          <cell r="L242">
            <v>1660</v>
          </cell>
          <cell r="M242">
            <v>1619</v>
          </cell>
          <cell r="N242">
            <v>1627</v>
          </cell>
          <cell r="O242">
            <v>0.97530120481927707</v>
          </cell>
          <cell r="P242">
            <v>37712</v>
          </cell>
          <cell r="Q242">
            <v>0.1</v>
          </cell>
          <cell r="R242">
            <v>1</v>
          </cell>
          <cell r="S242">
            <v>0.75</v>
          </cell>
          <cell r="T242" t="e">
            <v>#REF!</v>
          </cell>
          <cell r="U242">
            <v>1092.825</v>
          </cell>
          <cell r="V242">
            <v>374.57451135000002</v>
          </cell>
          <cell r="W242">
            <v>1467.39951135</v>
          </cell>
          <cell r="X242" t="e">
            <v>#REF!</v>
          </cell>
          <cell r="Y242" t="e">
            <v>#REF!</v>
          </cell>
          <cell r="Z242" t="e">
            <v>#REF!</v>
          </cell>
          <cell r="AB242" t="str">
            <v>Merit</v>
          </cell>
          <cell r="AC242">
            <v>0.02</v>
          </cell>
          <cell r="AD242">
            <v>0.03</v>
          </cell>
          <cell r="AE242">
            <v>49</v>
          </cell>
          <cell r="AF242">
            <v>2.5199754148740094E-2</v>
          </cell>
          <cell r="AG242">
            <v>41.000000000000135</v>
          </cell>
          <cell r="AH242">
            <v>1668</v>
          </cell>
          <cell r="AJ242" t="str">
            <v>n/a</v>
          </cell>
          <cell r="AM242" t="str">
            <v/>
          </cell>
          <cell r="AN242" t="str">
            <v/>
          </cell>
          <cell r="AP242">
            <v>0</v>
          </cell>
          <cell r="AQ242">
            <v>135060</v>
          </cell>
          <cell r="AR242" t="str">
            <v>11C</v>
          </cell>
          <cell r="AS242">
            <v>1660</v>
          </cell>
          <cell r="AT242">
            <v>0.75</v>
          </cell>
          <cell r="AU242">
            <v>1668</v>
          </cell>
          <cell r="AV242">
            <v>1.0048192771084337</v>
          </cell>
          <cell r="BA242" t="str">
            <v>n/a</v>
          </cell>
          <cell r="BB242">
            <v>0</v>
          </cell>
          <cell r="BC242">
            <v>1668</v>
          </cell>
          <cell r="BD242" t="str">
            <v>11C</v>
          </cell>
          <cell r="BE242">
            <v>1.0048192771084337</v>
          </cell>
          <cell r="BF242">
            <v>3.0265596046942456E-2</v>
          </cell>
          <cell r="BG242" t="e">
            <v>#REF!</v>
          </cell>
          <cell r="BK242">
            <v>15</v>
          </cell>
          <cell r="BL242">
            <v>25</v>
          </cell>
          <cell r="BM242">
            <v>15</v>
          </cell>
        </row>
        <row r="243">
          <cell r="B243" t="str">
            <v>Operations</v>
          </cell>
          <cell r="C243" t="str">
            <v>Field Production</v>
          </cell>
          <cell r="D243" t="str">
            <v>Maintenance</v>
          </cell>
          <cell r="E243">
            <v>136460</v>
          </cell>
          <cell r="F243" t="str">
            <v>HR FIELD REP.</v>
          </cell>
          <cell r="G243" t="str">
            <v>Escandon Saldaña Diego</v>
          </cell>
          <cell r="H243" t="str">
            <v>Moya,E. Germán</v>
          </cell>
          <cell r="I243" t="str">
            <v>Prod Mechanical Technician A</v>
          </cell>
          <cell r="J243">
            <v>35929</v>
          </cell>
          <cell r="K243" t="str">
            <v>13D</v>
          </cell>
          <cell r="L243">
            <v>1360</v>
          </cell>
          <cell r="M243">
            <v>1100</v>
          </cell>
          <cell r="N243">
            <v>1108</v>
          </cell>
          <cell r="O243">
            <v>0.80882352941176472</v>
          </cell>
          <cell r="P243">
            <v>37926</v>
          </cell>
          <cell r="Q243">
            <v>0.05</v>
          </cell>
          <cell r="R243">
            <v>0.9</v>
          </cell>
          <cell r="S243">
            <v>1</v>
          </cell>
          <cell r="T243" t="e">
            <v>#REF!</v>
          </cell>
          <cell r="U243">
            <v>495</v>
          </cell>
          <cell r="V243">
            <v>169.66521</v>
          </cell>
          <cell r="W243">
            <v>664.66521</v>
          </cell>
          <cell r="X243" t="e">
            <v>#REF!</v>
          </cell>
          <cell r="Y243" t="e">
            <v>#REF!</v>
          </cell>
          <cell r="Z243" t="e">
            <v>#REF!</v>
          </cell>
          <cell r="AB243" t="str">
            <v>Merit</v>
          </cell>
          <cell r="AC243">
            <v>0.06</v>
          </cell>
          <cell r="AD243">
            <v>0.06</v>
          </cell>
          <cell r="AE243">
            <v>66</v>
          </cell>
          <cell r="AF243">
            <v>5.2346570397111991E-2</v>
          </cell>
          <cell r="AG243">
            <v>58.000000000000085</v>
          </cell>
          <cell r="AH243">
            <v>1166</v>
          </cell>
          <cell r="AJ243" t="str">
            <v>n/a</v>
          </cell>
          <cell r="AM243" t="str">
            <v/>
          </cell>
          <cell r="AN243" t="str">
            <v/>
          </cell>
          <cell r="AP243">
            <v>0</v>
          </cell>
          <cell r="AQ243">
            <v>136460</v>
          </cell>
          <cell r="AR243" t="str">
            <v>13D</v>
          </cell>
          <cell r="AS243">
            <v>1360</v>
          </cell>
          <cell r="AT243">
            <v>1</v>
          </cell>
          <cell r="AU243">
            <v>1166</v>
          </cell>
          <cell r="AV243">
            <v>0.85735294117647054</v>
          </cell>
          <cell r="BA243" t="str">
            <v>n/a</v>
          </cell>
          <cell r="BB243">
            <v>0</v>
          </cell>
          <cell r="BC243">
            <v>1166</v>
          </cell>
          <cell r="BD243" t="str">
            <v>13D</v>
          </cell>
          <cell r="BE243">
            <v>0.85735294117647054</v>
          </cell>
          <cell r="BF243">
            <v>6.0000000000000053E-2</v>
          </cell>
          <cell r="BG243" t="e">
            <v>#REF!</v>
          </cell>
          <cell r="BK243">
            <v>15</v>
          </cell>
          <cell r="BL243">
            <v>25</v>
          </cell>
          <cell r="BM243">
            <v>15</v>
          </cell>
          <cell r="BO243">
            <v>1100</v>
          </cell>
          <cell r="BP243" t="str">
            <v>Mechanical Technicians German Moya and Jose Vasco have saved us thousands of dollars by performing our major engine overhauls. They are the only two technicians in the department at this time that we trust to overhaul engines.  We are saving approximately</v>
          </cell>
          <cell r="BS243" t="str">
            <v>Key Performer</v>
          </cell>
        </row>
        <row r="244">
          <cell r="B244" t="str">
            <v>Operations</v>
          </cell>
          <cell r="C244" t="str">
            <v>Field Production</v>
          </cell>
          <cell r="D244" t="str">
            <v>Field Production</v>
          </cell>
          <cell r="E244">
            <v>164020</v>
          </cell>
          <cell r="F244" t="str">
            <v>HR FIELD REP.</v>
          </cell>
          <cell r="G244" t="str">
            <v>Lunsford, Michael W.</v>
          </cell>
          <cell r="H244" t="str">
            <v>Muñoz Tomas R</v>
          </cell>
          <cell r="I244" t="str">
            <v>Radio Operator</v>
          </cell>
          <cell r="J244">
            <v>37257</v>
          </cell>
          <cell r="K244" t="str">
            <v>3C</v>
          </cell>
          <cell r="L244">
            <v>700</v>
          </cell>
          <cell r="M244">
            <v>797</v>
          </cell>
          <cell r="N244">
            <v>805</v>
          </cell>
          <cell r="O244">
            <v>1.1385714285714286</v>
          </cell>
          <cell r="P244">
            <v>37257</v>
          </cell>
          <cell r="Q244">
            <v>0.05</v>
          </cell>
          <cell r="R244">
            <v>1</v>
          </cell>
          <cell r="S244">
            <v>0.8</v>
          </cell>
          <cell r="T244" t="e">
            <v>#REF!</v>
          </cell>
          <cell r="U244">
            <v>286.92000000000007</v>
          </cell>
          <cell r="V244">
            <v>98.344125360000021</v>
          </cell>
          <cell r="W244">
            <v>385.26412536000009</v>
          </cell>
          <cell r="X244" t="e">
            <v>#REF!</v>
          </cell>
          <cell r="Y244" t="e">
            <v>#REF!</v>
          </cell>
          <cell r="Z244" t="e">
            <v>#REF!</v>
          </cell>
          <cell r="AB244" t="str">
            <v>Merit</v>
          </cell>
          <cell r="AC244">
            <v>0.02</v>
          </cell>
          <cell r="AD244">
            <v>0.03</v>
          </cell>
          <cell r="AE244">
            <v>24</v>
          </cell>
          <cell r="AF244">
            <v>1.9875776397515477E-2</v>
          </cell>
          <cell r="AG244">
            <v>15.999999999999959</v>
          </cell>
          <cell r="AH244">
            <v>821</v>
          </cell>
          <cell r="AJ244" t="str">
            <v>n/a</v>
          </cell>
          <cell r="AM244" t="str">
            <v/>
          </cell>
          <cell r="AN244" t="str">
            <v/>
          </cell>
          <cell r="AP244">
            <v>0</v>
          </cell>
          <cell r="AQ244">
            <v>164020</v>
          </cell>
          <cell r="AR244" t="str">
            <v>3C</v>
          </cell>
          <cell r="AS244">
            <v>700</v>
          </cell>
          <cell r="AT244">
            <v>0.8</v>
          </cell>
          <cell r="AU244">
            <v>821</v>
          </cell>
          <cell r="AV244">
            <v>1.1728571428571428</v>
          </cell>
          <cell r="BA244" t="str">
            <v>n/a</v>
          </cell>
          <cell r="BB244">
            <v>0</v>
          </cell>
          <cell r="BC244">
            <v>821</v>
          </cell>
          <cell r="BD244" t="str">
            <v>3C</v>
          </cell>
          <cell r="BE244">
            <v>1.1728571428571428</v>
          </cell>
          <cell r="BF244">
            <v>3.0112923462986219E-2</v>
          </cell>
          <cell r="BG244" t="e">
            <v>#REF!</v>
          </cell>
          <cell r="BK244">
            <v>15</v>
          </cell>
          <cell r="BL244">
            <v>25</v>
          </cell>
          <cell r="BM244">
            <v>15</v>
          </cell>
        </row>
        <row r="245">
          <cell r="B245" t="str">
            <v>Operations</v>
          </cell>
          <cell r="C245" t="str">
            <v>Field Production</v>
          </cell>
          <cell r="D245" t="str">
            <v>Field Production</v>
          </cell>
          <cell r="E245">
            <v>136050</v>
          </cell>
          <cell r="F245" t="str">
            <v>HR FIELD REP.</v>
          </cell>
          <cell r="G245" t="str">
            <v>Naranjo Vera Marco Antonio</v>
          </cell>
          <cell r="H245" t="str">
            <v>Naranjo,M. Javier</v>
          </cell>
          <cell r="I245" t="str">
            <v>Production Operator A</v>
          </cell>
          <cell r="J245">
            <v>36054</v>
          </cell>
          <cell r="K245" t="str">
            <v>12C</v>
          </cell>
          <cell r="L245">
            <v>1260</v>
          </cell>
          <cell r="M245">
            <v>1305</v>
          </cell>
          <cell r="N245">
            <v>1313</v>
          </cell>
          <cell r="O245">
            <v>1.0357142857142858</v>
          </cell>
          <cell r="P245">
            <v>36892</v>
          </cell>
          <cell r="Q245">
            <v>0.05</v>
          </cell>
          <cell r="R245">
            <v>1</v>
          </cell>
          <cell r="S245">
            <v>0.9</v>
          </cell>
          <cell r="T245" t="e">
            <v>#REF!</v>
          </cell>
          <cell r="U245">
            <v>528.52500000000009</v>
          </cell>
          <cell r="V245">
            <v>181.15617195000004</v>
          </cell>
          <cell r="W245">
            <v>709.68117195000013</v>
          </cell>
          <cell r="X245" t="e">
            <v>#REF!</v>
          </cell>
          <cell r="Y245" t="e">
            <v>#REF!</v>
          </cell>
          <cell r="Z245" t="e">
            <v>#REF!</v>
          </cell>
          <cell r="AB245" t="str">
            <v>Merit</v>
          </cell>
          <cell r="AC245">
            <v>0.02</v>
          </cell>
          <cell r="AD245">
            <v>0.03</v>
          </cell>
          <cell r="AE245">
            <v>39</v>
          </cell>
          <cell r="AF245">
            <v>2.3610053313023682E-2</v>
          </cell>
          <cell r="AG245">
            <v>31.000000000000096</v>
          </cell>
          <cell r="AH245">
            <v>1344</v>
          </cell>
          <cell r="AJ245" t="str">
            <v>n/a</v>
          </cell>
          <cell r="AM245" t="str">
            <v/>
          </cell>
          <cell r="AN245" t="str">
            <v/>
          </cell>
          <cell r="AP245">
            <v>0</v>
          </cell>
          <cell r="AQ245">
            <v>136050</v>
          </cell>
          <cell r="AR245" t="str">
            <v>12C</v>
          </cell>
          <cell r="AS245">
            <v>1260</v>
          </cell>
          <cell r="AT245">
            <v>0.9</v>
          </cell>
          <cell r="AU245">
            <v>1344</v>
          </cell>
          <cell r="AV245">
            <v>1.0666666666666667</v>
          </cell>
          <cell r="BA245" t="str">
            <v>n/a</v>
          </cell>
          <cell r="BB245">
            <v>0</v>
          </cell>
          <cell r="BC245">
            <v>1344</v>
          </cell>
          <cell r="BD245" t="str">
            <v>12C</v>
          </cell>
          <cell r="BE245">
            <v>1.0666666666666667</v>
          </cell>
          <cell r="BF245">
            <v>2.9885057471264354E-2</v>
          </cell>
          <cell r="BG245" t="e">
            <v>#REF!</v>
          </cell>
          <cell r="BK245">
            <v>15</v>
          </cell>
          <cell r="BL245">
            <v>25</v>
          </cell>
          <cell r="BM245">
            <v>15</v>
          </cell>
        </row>
        <row r="246">
          <cell r="B246" t="str">
            <v>Operations</v>
          </cell>
          <cell r="C246" t="str">
            <v>Field Production</v>
          </cell>
          <cell r="D246" t="str">
            <v>Field Production</v>
          </cell>
          <cell r="E246">
            <v>136040</v>
          </cell>
          <cell r="F246" t="str">
            <v>HR FIELD REP.</v>
          </cell>
          <cell r="G246" t="str">
            <v>Lunsford, Michael W.</v>
          </cell>
          <cell r="H246" t="str">
            <v>Naranjo,Marco A.</v>
          </cell>
          <cell r="I246" t="str">
            <v>Area Operations Supervisor</v>
          </cell>
          <cell r="J246">
            <v>36026</v>
          </cell>
          <cell r="K246" t="str">
            <v>12F</v>
          </cell>
          <cell r="L246">
            <v>3100</v>
          </cell>
          <cell r="M246">
            <v>3658</v>
          </cell>
          <cell r="N246">
            <v>3666</v>
          </cell>
          <cell r="O246">
            <v>1.18</v>
          </cell>
          <cell r="P246">
            <v>36892</v>
          </cell>
          <cell r="Q246">
            <v>0.15</v>
          </cell>
          <cell r="R246">
            <v>1</v>
          </cell>
          <cell r="S246">
            <v>1.1000000000000001</v>
          </cell>
          <cell r="T246" t="e">
            <v>#REF!</v>
          </cell>
          <cell r="U246">
            <v>5432.13</v>
          </cell>
          <cell r="V246">
            <v>1861.9060145400001</v>
          </cell>
          <cell r="W246">
            <v>7294.03601454</v>
          </cell>
          <cell r="X246" t="e">
            <v>#REF!</v>
          </cell>
          <cell r="Y246" t="e">
            <v>#REF!</v>
          </cell>
          <cell r="Z246" t="e">
            <v>#REF!</v>
          </cell>
          <cell r="AB246" t="str">
            <v>Merit</v>
          </cell>
          <cell r="AC246">
            <v>0.01</v>
          </cell>
          <cell r="AD246">
            <v>0.03</v>
          </cell>
          <cell r="AE246">
            <v>110</v>
          </cell>
          <cell r="AF246">
            <v>2.7823240589198051E-2</v>
          </cell>
          <cell r="AG246">
            <v>102.00000000000006</v>
          </cell>
          <cell r="AH246">
            <v>3768</v>
          </cell>
          <cell r="AJ246" t="str">
            <v>n/a</v>
          </cell>
          <cell r="AM246" t="str">
            <v/>
          </cell>
          <cell r="AN246" t="str">
            <v/>
          </cell>
          <cell r="AP246">
            <v>0</v>
          </cell>
          <cell r="AQ246">
            <v>136040</v>
          </cell>
          <cell r="AR246" t="str">
            <v>12F</v>
          </cell>
          <cell r="AS246">
            <v>3100</v>
          </cell>
          <cell r="AT246">
            <v>1.1000000000000001</v>
          </cell>
          <cell r="AU246">
            <v>3768</v>
          </cell>
          <cell r="AV246">
            <v>1.215483870967742</v>
          </cell>
          <cell r="BA246" t="str">
            <v>n/a</v>
          </cell>
          <cell r="BB246">
            <v>0</v>
          </cell>
          <cell r="BC246">
            <v>3768</v>
          </cell>
          <cell r="BD246" t="str">
            <v>12F</v>
          </cell>
          <cell r="BE246">
            <v>1.215483870967742</v>
          </cell>
          <cell r="BF246">
            <v>3.0071077091306631E-2</v>
          </cell>
          <cell r="BG246" t="e">
            <v>#REF!</v>
          </cell>
          <cell r="BK246">
            <v>30</v>
          </cell>
          <cell r="BL246">
            <v>160</v>
          </cell>
          <cell r="BM246">
            <v>30</v>
          </cell>
          <cell r="BO246">
            <v>3600</v>
          </cell>
          <cell r="BP246" t="str">
            <v xml:space="preserve">Worked very hard this past year as Area Operations Supervisors. With the increased responsibility of producing, shipping and maintaining 40,000 bbls/day earlier in the year to 60,000 bbls/day to exit the year increased the work load immensely. They did a </v>
          </cell>
          <cell r="BS246" t="str">
            <v>Key Performer</v>
          </cell>
        </row>
        <row r="247">
          <cell r="B247" t="str">
            <v>Operations</v>
          </cell>
          <cell r="C247" t="str">
            <v>Field Production</v>
          </cell>
          <cell r="D247" t="str">
            <v>Maintenance</v>
          </cell>
          <cell r="E247">
            <v>144430</v>
          </cell>
          <cell r="F247" t="str">
            <v>HR FIELD REP.</v>
          </cell>
          <cell r="G247" t="str">
            <v>Pareja Rosales José Antonio</v>
          </cell>
          <cell r="H247" t="str">
            <v>Navarrete,Edgar</v>
          </cell>
          <cell r="I247" t="str">
            <v>Auto Mechanic B</v>
          </cell>
          <cell r="J247">
            <v>36708</v>
          </cell>
          <cell r="K247" t="str">
            <v>13C</v>
          </cell>
          <cell r="L247">
            <v>900</v>
          </cell>
          <cell r="M247">
            <v>700</v>
          </cell>
          <cell r="N247">
            <v>708</v>
          </cell>
          <cell r="O247">
            <v>0.77777777777777779</v>
          </cell>
          <cell r="P247">
            <v>36708</v>
          </cell>
          <cell r="Q247">
            <v>0.05</v>
          </cell>
          <cell r="R247">
            <v>0.7</v>
          </cell>
          <cell r="S247">
            <v>0.8</v>
          </cell>
          <cell r="T247" t="e">
            <v>#REF!</v>
          </cell>
          <cell r="U247">
            <v>252</v>
          </cell>
          <cell r="V247">
            <v>86.375016000000002</v>
          </cell>
          <cell r="W247">
            <v>338.37501600000002</v>
          </cell>
          <cell r="X247" t="e">
            <v>#REF!</v>
          </cell>
          <cell r="Y247" t="e">
            <v>#REF!</v>
          </cell>
          <cell r="Z247" t="e">
            <v>#REF!</v>
          </cell>
          <cell r="AB247" t="str">
            <v>Merit</v>
          </cell>
          <cell r="AC247">
            <v>0.06</v>
          </cell>
          <cell r="AD247">
            <v>0.06</v>
          </cell>
          <cell r="AE247">
            <v>42</v>
          </cell>
          <cell r="AF247">
            <v>4.8022598870056443E-2</v>
          </cell>
          <cell r="AG247">
            <v>33.999999999999964</v>
          </cell>
          <cell r="AH247">
            <v>742</v>
          </cell>
          <cell r="AJ247" t="str">
            <v>n/a</v>
          </cell>
          <cell r="AM247" t="str">
            <v/>
          </cell>
          <cell r="AN247" t="str">
            <v/>
          </cell>
          <cell r="AP247">
            <v>0</v>
          </cell>
          <cell r="AQ247">
            <v>144430</v>
          </cell>
          <cell r="AR247" t="str">
            <v>13C</v>
          </cell>
          <cell r="AS247">
            <v>900</v>
          </cell>
          <cell r="AT247">
            <v>0.8</v>
          </cell>
          <cell r="AU247">
            <v>742</v>
          </cell>
          <cell r="AV247">
            <v>0.82444444444444442</v>
          </cell>
          <cell r="BA247" t="str">
            <v>n/a</v>
          </cell>
          <cell r="BB247">
            <v>0</v>
          </cell>
          <cell r="BC247">
            <v>742</v>
          </cell>
          <cell r="BD247" t="str">
            <v>13C</v>
          </cell>
          <cell r="BE247">
            <v>0.82444444444444442</v>
          </cell>
          <cell r="BF247">
            <v>6.0000000000000053E-2</v>
          </cell>
          <cell r="BG247" t="e">
            <v>#REF!</v>
          </cell>
          <cell r="BK247">
            <v>15</v>
          </cell>
          <cell r="BL247">
            <v>25</v>
          </cell>
          <cell r="BM247">
            <v>15</v>
          </cell>
        </row>
        <row r="248">
          <cell r="B248" t="str">
            <v>Commercial</v>
          </cell>
          <cell r="C248" t="str">
            <v>Transport&amp;Aviation</v>
          </cell>
          <cell r="D248" t="str">
            <v>Transport&amp;Aviation</v>
          </cell>
          <cell r="E248">
            <v>150350</v>
          </cell>
          <cell r="F248" t="str">
            <v>Varea Dávalos Francisco José</v>
          </cell>
          <cell r="G248" t="str">
            <v>Varea Dávalos Francisco José</v>
          </cell>
          <cell r="H248" t="str">
            <v>Navas,Marcelo</v>
          </cell>
          <cell r="I248" t="str">
            <v>Transport Coordinator Quito</v>
          </cell>
          <cell r="J248">
            <v>36770</v>
          </cell>
          <cell r="K248" t="str">
            <v>3E</v>
          </cell>
          <cell r="L248">
            <v>1455</v>
          </cell>
          <cell r="M248">
            <v>1288</v>
          </cell>
          <cell r="N248">
            <v>1296</v>
          </cell>
          <cell r="O248">
            <v>0.89072164948453614</v>
          </cell>
          <cell r="P248">
            <v>37895</v>
          </cell>
          <cell r="Q248">
            <v>0.1</v>
          </cell>
          <cell r="R248">
            <v>1</v>
          </cell>
          <cell r="S248">
            <v>0.9</v>
          </cell>
          <cell r="T248" t="e">
            <v>#REF!</v>
          </cell>
          <cell r="U248">
            <v>1043.2800000000002</v>
          </cell>
          <cell r="V248">
            <v>357.59256624000005</v>
          </cell>
          <cell r="W248">
            <v>1400.8725662400002</v>
          </cell>
          <cell r="X248" t="e">
            <v>#REF!</v>
          </cell>
          <cell r="Y248" t="e">
            <v>#REF!</v>
          </cell>
          <cell r="Z248" t="e">
            <v>#REF!</v>
          </cell>
          <cell r="AB248" t="str">
            <v>Merit</v>
          </cell>
          <cell r="AC248">
            <v>0.06</v>
          </cell>
          <cell r="AD248">
            <v>0.06</v>
          </cell>
          <cell r="AE248">
            <v>77</v>
          </cell>
          <cell r="AF248">
            <v>5.32407407407407E-2</v>
          </cell>
          <cell r="AG248">
            <v>68.999999999999943</v>
          </cell>
          <cell r="AH248">
            <v>1365</v>
          </cell>
          <cell r="AJ248" t="str">
            <v>n/a</v>
          </cell>
          <cell r="AM248" t="str">
            <v/>
          </cell>
          <cell r="AN248" t="str">
            <v/>
          </cell>
          <cell r="AP248">
            <v>0</v>
          </cell>
          <cell r="AQ248">
            <v>150350</v>
          </cell>
          <cell r="AR248" t="str">
            <v>3E</v>
          </cell>
          <cell r="AS248">
            <v>1455</v>
          </cell>
          <cell r="AT248">
            <v>0.9</v>
          </cell>
          <cell r="AU248">
            <v>1365</v>
          </cell>
          <cell r="AV248">
            <v>0.89802631578947367</v>
          </cell>
          <cell r="BA248" t="str">
            <v>n/a</v>
          </cell>
          <cell r="BB248">
            <v>0</v>
          </cell>
          <cell r="BC248">
            <v>1365</v>
          </cell>
          <cell r="BD248" t="str">
            <v>10C</v>
          </cell>
          <cell r="BE248">
            <v>0.89802631578947367</v>
          </cell>
          <cell r="BF248">
            <v>5.9782608695652106E-2</v>
          </cell>
          <cell r="BG248" t="e">
            <v>#REF!</v>
          </cell>
          <cell r="BK248">
            <v>15</v>
          </cell>
          <cell r="BL248">
            <v>25</v>
          </cell>
          <cell r="BM248">
            <v>15</v>
          </cell>
        </row>
        <row r="249">
          <cell r="B249" t="str">
            <v>Operations</v>
          </cell>
          <cell r="C249" t="str">
            <v>Production And Administration</v>
          </cell>
          <cell r="D249" t="str">
            <v>Production And Administration</v>
          </cell>
          <cell r="E249">
            <v>144450</v>
          </cell>
          <cell r="F249" t="str">
            <v>Chiriboga Hurtado Millicent Eugenia</v>
          </cell>
          <cell r="G249" t="str">
            <v>Chiriboga Hurtado Millicent Eugenia</v>
          </cell>
          <cell r="H249" t="str">
            <v>Nevárez,Leonardo A.</v>
          </cell>
          <cell r="I249" t="str">
            <v>JDE Technologist</v>
          </cell>
          <cell r="J249">
            <v>37043</v>
          </cell>
          <cell r="K249" t="str">
            <v>11C</v>
          </cell>
          <cell r="L249">
            <v>1660</v>
          </cell>
          <cell r="M249">
            <v>1737</v>
          </cell>
          <cell r="N249">
            <v>1745</v>
          </cell>
          <cell r="O249">
            <v>1.0463855421686747</v>
          </cell>
          <cell r="P249">
            <v>37712</v>
          </cell>
          <cell r="Q249">
            <v>0.1</v>
          </cell>
          <cell r="R249">
            <v>0.8</v>
          </cell>
          <cell r="S249">
            <v>1</v>
          </cell>
          <cell r="T249" t="e">
            <v>#REF!</v>
          </cell>
          <cell r="U249">
            <v>1563.3000000000002</v>
          </cell>
          <cell r="V249">
            <v>535.83358140000007</v>
          </cell>
          <cell r="W249">
            <v>2099.1335814000004</v>
          </cell>
          <cell r="X249" t="e">
            <v>#REF!</v>
          </cell>
          <cell r="Y249" t="e">
            <v>#REF!</v>
          </cell>
          <cell r="Z249" t="e">
            <v>#REF!</v>
          </cell>
          <cell r="AB249" t="str">
            <v>Merit</v>
          </cell>
          <cell r="AC249">
            <v>0.02</v>
          </cell>
          <cell r="AD249">
            <v>0.06</v>
          </cell>
          <cell r="AE249">
            <v>104</v>
          </cell>
          <cell r="AF249">
            <v>5.5014326647564449E-2</v>
          </cell>
          <cell r="AG249">
            <v>95.999999999999957</v>
          </cell>
          <cell r="AH249">
            <v>1841</v>
          </cell>
          <cell r="AJ249" t="str">
            <v>n/a</v>
          </cell>
          <cell r="AM249" t="str">
            <v/>
          </cell>
          <cell r="AN249" t="str">
            <v/>
          </cell>
          <cell r="AP249">
            <v>0</v>
          </cell>
          <cell r="AQ249">
            <v>144450</v>
          </cell>
          <cell r="AR249" t="str">
            <v>11C</v>
          </cell>
          <cell r="AS249">
            <v>1660</v>
          </cell>
          <cell r="AT249">
            <v>1</v>
          </cell>
          <cell r="AU249">
            <v>1841</v>
          </cell>
          <cell r="AV249">
            <v>1.1090361445783132</v>
          </cell>
          <cell r="BA249" t="str">
            <v>n/a</v>
          </cell>
          <cell r="BB249">
            <v>0</v>
          </cell>
          <cell r="BC249">
            <v>1841</v>
          </cell>
          <cell r="BD249" t="str">
            <v>11C</v>
          </cell>
          <cell r="BE249">
            <v>1.1090361445783132</v>
          </cell>
          <cell r="BF249">
            <v>5.9873344847438004E-2</v>
          </cell>
          <cell r="BG249" t="e">
            <v>#REF!</v>
          </cell>
          <cell r="BK249">
            <v>15</v>
          </cell>
          <cell r="BL249">
            <v>25</v>
          </cell>
          <cell r="BM249">
            <v>20</v>
          </cell>
          <cell r="BS249" t="str">
            <v>Key Performer</v>
          </cell>
        </row>
        <row r="250">
          <cell r="B250" t="str">
            <v>EHS -  CA</v>
          </cell>
          <cell r="C250" t="str">
            <v>Environmental Health &amp; Safety</v>
          </cell>
          <cell r="D250" t="str">
            <v>Environmental Health &amp; Safety</v>
          </cell>
          <cell r="E250">
            <v>1043406</v>
          </cell>
          <cell r="F250" t="str">
            <v>Benalcázar Saavedra Fernando Luis</v>
          </cell>
          <cell r="G250" t="str">
            <v>Jaramillo Villagómez Jairo</v>
          </cell>
          <cell r="H250" t="str">
            <v>Noboa García Gabriel Fernando</v>
          </cell>
          <cell r="I250" t="str">
            <v>Environmental Engineer</v>
          </cell>
          <cell r="J250">
            <v>37782</v>
          </cell>
          <cell r="K250" t="str">
            <v>7C</v>
          </cell>
          <cell r="L250">
            <v>2050</v>
          </cell>
          <cell r="M250">
            <v>1950</v>
          </cell>
          <cell r="N250">
            <v>1958</v>
          </cell>
          <cell r="O250">
            <v>0.95121951219512191</v>
          </cell>
          <cell r="P250">
            <v>37782</v>
          </cell>
          <cell r="Q250">
            <v>0.15</v>
          </cell>
          <cell r="S250">
            <v>0.85</v>
          </cell>
          <cell r="T250" t="e">
            <v>#REF!</v>
          </cell>
          <cell r="U250">
            <v>2237.625</v>
          </cell>
          <cell r="V250">
            <v>766.96386975000007</v>
          </cell>
          <cell r="W250">
            <v>3004.58886975</v>
          </cell>
          <cell r="X250" t="e">
            <v>#REF!</v>
          </cell>
          <cell r="Y250" t="e">
            <v>#REF!</v>
          </cell>
          <cell r="Z250" t="e">
            <v>#REF!</v>
          </cell>
          <cell r="AB250" t="str">
            <v>Merit</v>
          </cell>
          <cell r="AC250">
            <v>0.05</v>
          </cell>
          <cell r="AD250">
            <v>0.05</v>
          </cell>
          <cell r="AE250">
            <v>98</v>
          </cell>
          <cell r="AF250">
            <v>4.5965270684371839E-2</v>
          </cell>
          <cell r="AG250">
            <v>90.000000000000057</v>
          </cell>
          <cell r="AH250">
            <v>2048</v>
          </cell>
          <cell r="AJ250" t="str">
            <v>n/a</v>
          </cell>
          <cell r="AM250" t="str">
            <v/>
          </cell>
          <cell r="AN250" t="str">
            <v/>
          </cell>
          <cell r="AP250">
            <v>0</v>
          </cell>
          <cell r="AQ250">
            <v>1043406</v>
          </cell>
          <cell r="AR250" t="str">
            <v>7C</v>
          </cell>
          <cell r="AS250">
            <v>2050</v>
          </cell>
          <cell r="AT250">
            <v>0.85</v>
          </cell>
          <cell r="AU250">
            <v>2048</v>
          </cell>
          <cell r="AV250">
            <v>0.99902439024390244</v>
          </cell>
          <cell r="BA250" t="str">
            <v>n/a</v>
          </cell>
          <cell r="BB250">
            <v>0</v>
          </cell>
          <cell r="BC250">
            <v>2048</v>
          </cell>
          <cell r="BD250" t="str">
            <v>7C</v>
          </cell>
          <cell r="BE250">
            <v>0.99902439024390244</v>
          </cell>
          <cell r="BF250">
            <v>5.0256410256410255E-2</v>
          </cell>
          <cell r="BG250" t="e">
            <v>#REF!</v>
          </cell>
          <cell r="BK250">
            <v>15</v>
          </cell>
          <cell r="BL250">
            <v>25</v>
          </cell>
          <cell r="BM250">
            <v>20</v>
          </cell>
        </row>
        <row r="251">
          <cell r="B251" t="str">
            <v>Operations</v>
          </cell>
          <cell r="C251" t="str">
            <v>Procurement &amp; Materials</v>
          </cell>
          <cell r="D251" t="str">
            <v>Procurement &amp; Materials</v>
          </cell>
          <cell r="E251">
            <v>1034312</v>
          </cell>
          <cell r="F251" t="str">
            <v>Bradley, Jay</v>
          </cell>
          <cell r="G251" t="str">
            <v>Reina Moncayo Roberto Javier</v>
          </cell>
          <cell r="H251" t="str">
            <v>Obando Ayala Joselito</v>
          </cell>
          <cell r="I251" t="str">
            <v>Warehouse Assistant</v>
          </cell>
          <cell r="J251">
            <v>36678</v>
          </cell>
          <cell r="K251" t="str">
            <v>10B</v>
          </cell>
          <cell r="L251">
            <v>1080</v>
          </cell>
          <cell r="M251">
            <v>974</v>
          </cell>
          <cell r="N251">
            <v>982</v>
          </cell>
          <cell r="O251">
            <v>0.9018518518518519</v>
          </cell>
          <cell r="P251">
            <v>37895</v>
          </cell>
          <cell r="Q251">
            <v>0.1</v>
          </cell>
          <cell r="S251">
            <v>0.85</v>
          </cell>
          <cell r="T251" t="e">
            <v>#REF!</v>
          </cell>
          <cell r="U251">
            <v>745.1099999999999</v>
          </cell>
          <cell r="V251">
            <v>255.39241337999997</v>
          </cell>
          <cell r="W251">
            <v>1000.5024133799999</v>
          </cell>
          <cell r="X251" t="e">
            <v>#REF!</v>
          </cell>
          <cell r="Y251" t="e">
            <v>#REF!</v>
          </cell>
          <cell r="Z251" t="e">
            <v>#REF!</v>
          </cell>
          <cell r="AB251" t="str">
            <v>Merit</v>
          </cell>
          <cell r="AC251">
            <v>0.06</v>
          </cell>
          <cell r="AD251">
            <v>0.06</v>
          </cell>
          <cell r="AE251">
            <v>58</v>
          </cell>
          <cell r="AF251">
            <v>5.0916496945010215E-2</v>
          </cell>
          <cell r="AG251">
            <v>50.000000000000028</v>
          </cell>
          <cell r="AH251">
            <v>1032</v>
          </cell>
          <cell r="AJ251" t="str">
            <v>n/a</v>
          </cell>
          <cell r="AM251" t="str">
            <v/>
          </cell>
          <cell r="AN251" t="str">
            <v/>
          </cell>
          <cell r="AP251">
            <v>0</v>
          </cell>
          <cell r="AQ251">
            <v>1034312</v>
          </cell>
          <cell r="AR251" t="str">
            <v>10B</v>
          </cell>
          <cell r="AS251">
            <v>1080</v>
          </cell>
          <cell r="AT251">
            <v>0.85</v>
          </cell>
          <cell r="AU251">
            <v>1032</v>
          </cell>
          <cell r="AV251">
            <v>0.9555555555555556</v>
          </cell>
          <cell r="BA251" t="str">
            <v>n/a</v>
          </cell>
          <cell r="BB251">
            <v>0</v>
          </cell>
          <cell r="BC251">
            <v>1032</v>
          </cell>
          <cell r="BD251" t="str">
            <v>10B</v>
          </cell>
          <cell r="BE251">
            <v>0.9555555555555556</v>
          </cell>
          <cell r="BF251">
            <v>5.9548254620123142E-2</v>
          </cell>
          <cell r="BG251" t="e">
            <v>#REF!</v>
          </cell>
          <cell r="BK251">
            <v>15</v>
          </cell>
          <cell r="BL251">
            <v>25</v>
          </cell>
          <cell r="BM251">
            <v>15</v>
          </cell>
        </row>
        <row r="252">
          <cell r="B252" t="str">
            <v>Operations</v>
          </cell>
          <cell r="C252" t="str">
            <v>Field Production</v>
          </cell>
          <cell r="D252" t="str">
            <v>Field Production</v>
          </cell>
          <cell r="E252">
            <v>142100</v>
          </cell>
          <cell r="F252" t="str">
            <v>HR FIELD REP.</v>
          </cell>
          <cell r="G252" t="str">
            <v>Naranjo Vera Marco Antonio</v>
          </cell>
          <cell r="H252" t="str">
            <v>Obando,Guido</v>
          </cell>
          <cell r="I252" t="str">
            <v>Production Operator C</v>
          </cell>
          <cell r="J252">
            <v>36708</v>
          </cell>
          <cell r="K252" t="str">
            <v>12A</v>
          </cell>
          <cell r="L252">
            <v>600</v>
          </cell>
          <cell r="M252">
            <v>500</v>
          </cell>
          <cell r="N252">
            <v>508</v>
          </cell>
          <cell r="O252">
            <v>0.83333333333333337</v>
          </cell>
          <cell r="P252">
            <v>37347</v>
          </cell>
          <cell r="Q252">
            <v>0.05</v>
          </cell>
          <cell r="R252">
            <v>0.8</v>
          </cell>
          <cell r="S252">
            <v>0.9</v>
          </cell>
          <cell r="T252" t="e">
            <v>#REF!</v>
          </cell>
          <cell r="U252">
            <v>202.5</v>
          </cell>
          <cell r="V252">
            <v>69.408495000000002</v>
          </cell>
          <cell r="W252">
            <v>271.90849500000002</v>
          </cell>
          <cell r="X252" t="e">
            <v>#REF!</v>
          </cell>
          <cell r="Y252" t="e">
            <v>#REF!</v>
          </cell>
          <cell r="Z252" t="e">
            <v>#REF!</v>
          </cell>
          <cell r="AB252" t="str">
            <v>Merit</v>
          </cell>
          <cell r="AC252">
            <v>0.06</v>
          </cell>
          <cell r="AD252">
            <v>0.06</v>
          </cell>
          <cell r="AE252">
            <v>30</v>
          </cell>
          <cell r="AF252">
            <v>4.3307086614173151E-2</v>
          </cell>
          <cell r="AG252">
            <v>21.999999999999961</v>
          </cell>
          <cell r="AH252">
            <v>530</v>
          </cell>
          <cell r="AJ252" t="str">
            <v>n/a</v>
          </cell>
          <cell r="AM252" t="str">
            <v/>
          </cell>
          <cell r="AN252" t="str">
            <v/>
          </cell>
          <cell r="AP252">
            <v>0</v>
          </cell>
          <cell r="AQ252">
            <v>142100</v>
          </cell>
          <cell r="AR252" t="str">
            <v>12A</v>
          </cell>
          <cell r="AS252">
            <v>600</v>
          </cell>
          <cell r="AT252">
            <v>0.9</v>
          </cell>
          <cell r="AU252">
            <v>530</v>
          </cell>
          <cell r="AV252">
            <v>0.8833333333333333</v>
          </cell>
          <cell r="BA252" t="str">
            <v>n/a</v>
          </cell>
          <cell r="BB252">
            <v>0</v>
          </cell>
          <cell r="BC252">
            <v>530</v>
          </cell>
          <cell r="BD252" t="str">
            <v>12A</v>
          </cell>
          <cell r="BE252">
            <v>0.8833333333333333</v>
          </cell>
          <cell r="BF252">
            <v>6.0000000000000053E-2</v>
          </cell>
          <cell r="BG252" t="e">
            <v>#REF!</v>
          </cell>
          <cell r="BK252">
            <v>15</v>
          </cell>
          <cell r="BL252">
            <v>25</v>
          </cell>
          <cell r="BM252">
            <v>15</v>
          </cell>
        </row>
        <row r="253">
          <cell r="B253" t="str">
            <v>Commercial</v>
          </cell>
          <cell r="C253" t="str">
            <v>Finance</v>
          </cell>
          <cell r="D253" t="str">
            <v>Finance</v>
          </cell>
          <cell r="E253">
            <v>160810</v>
          </cell>
          <cell r="F253" t="str">
            <v>Buenaño Caicedo Pablo Mauricio</v>
          </cell>
          <cell r="G253" t="str">
            <v>Repetto Dobronski Carlos Alberto</v>
          </cell>
          <cell r="H253" t="str">
            <v>Ojeda,Jorge A.</v>
          </cell>
          <cell r="I253" t="str">
            <v>Budget&amp;Government Accountant</v>
          </cell>
          <cell r="J253">
            <v>37186</v>
          </cell>
          <cell r="K253" t="str">
            <v>1E</v>
          </cell>
          <cell r="L253">
            <v>2890</v>
          </cell>
          <cell r="M253">
            <v>2539</v>
          </cell>
          <cell r="N253">
            <v>2547</v>
          </cell>
          <cell r="O253">
            <v>0.87854671280276819</v>
          </cell>
          <cell r="P253">
            <v>37895</v>
          </cell>
          <cell r="Q253">
            <v>0.15</v>
          </cell>
          <cell r="R253">
            <v>0.75</v>
          </cell>
          <cell r="S253">
            <v>0.95</v>
          </cell>
          <cell r="T253" t="e">
            <v>#REF!</v>
          </cell>
          <cell r="U253">
            <v>3256.2674999999999</v>
          </cell>
          <cell r="V253">
            <v>1116.111735765</v>
          </cell>
          <cell r="W253">
            <v>4372.379235765</v>
          </cell>
          <cell r="X253" t="e">
            <v>#REF!</v>
          </cell>
          <cell r="Y253" t="e">
            <v>#REF!</v>
          </cell>
          <cell r="Z253" t="e">
            <v>#REF!</v>
          </cell>
          <cell r="AB253" t="str">
            <v>Merit</v>
          </cell>
          <cell r="AC253">
            <v>0.06</v>
          </cell>
          <cell r="AD253">
            <v>0.06</v>
          </cell>
          <cell r="AE253">
            <v>152</v>
          </cell>
          <cell r="AF253">
            <v>5.6537102473498191E-2</v>
          </cell>
          <cell r="AG253">
            <v>143.99999999999989</v>
          </cell>
          <cell r="AH253">
            <v>2691</v>
          </cell>
          <cell r="AJ253" t="str">
            <v>n/a</v>
          </cell>
          <cell r="AM253" t="str">
            <v/>
          </cell>
          <cell r="AN253" t="str">
            <v/>
          </cell>
          <cell r="AP253">
            <v>0</v>
          </cell>
          <cell r="AQ253">
            <v>160810</v>
          </cell>
          <cell r="AR253" t="str">
            <v>1E</v>
          </cell>
          <cell r="AS253">
            <v>2890</v>
          </cell>
          <cell r="AT253">
            <v>0.95</v>
          </cell>
          <cell r="AU253">
            <v>2691</v>
          </cell>
          <cell r="AV253">
            <v>0.93114186851211078</v>
          </cell>
          <cell r="BA253" t="str">
            <v>n/a</v>
          </cell>
          <cell r="BB253">
            <v>0</v>
          </cell>
          <cell r="BC253">
            <v>2691</v>
          </cell>
          <cell r="BD253" t="str">
            <v>1E</v>
          </cell>
          <cell r="BE253">
            <v>0.93114186851211078</v>
          </cell>
          <cell r="BF253">
            <v>5.9866089011421764E-2</v>
          </cell>
          <cell r="BG253" t="e">
            <v>#REF!</v>
          </cell>
          <cell r="BK253">
            <v>30</v>
          </cell>
          <cell r="BL253">
            <v>160</v>
          </cell>
          <cell r="BM253">
            <v>30</v>
          </cell>
        </row>
        <row r="254">
          <cell r="B254" t="str">
            <v>Operations</v>
          </cell>
          <cell r="C254" t="str">
            <v>Drilling</v>
          </cell>
          <cell r="D254" t="str">
            <v>Drilling</v>
          </cell>
          <cell r="E254">
            <v>164010</v>
          </cell>
          <cell r="F254" t="str">
            <v>Kopecky, Ray</v>
          </cell>
          <cell r="G254" t="str">
            <v>Olsen, Martyn G.</v>
          </cell>
          <cell r="H254" t="str">
            <v>Oleas Andres</v>
          </cell>
          <cell r="I254" t="str">
            <v>Junior Engineer</v>
          </cell>
          <cell r="J254">
            <v>37257</v>
          </cell>
          <cell r="K254" t="str">
            <v>5B</v>
          </cell>
          <cell r="L254">
            <v>2700</v>
          </cell>
          <cell r="M254">
            <v>2539</v>
          </cell>
          <cell r="N254">
            <v>2547</v>
          </cell>
          <cell r="O254">
            <v>0.94037037037037041</v>
          </cell>
          <cell r="P254">
            <v>37257</v>
          </cell>
          <cell r="Q254">
            <v>0.1</v>
          </cell>
          <cell r="R254">
            <v>1</v>
          </cell>
          <cell r="S254">
            <v>0.85</v>
          </cell>
          <cell r="T254" t="e">
            <v>#REF!</v>
          </cell>
          <cell r="U254">
            <v>1942.335</v>
          </cell>
          <cell r="V254">
            <v>665.75085993000005</v>
          </cell>
          <cell r="W254">
            <v>2608.08585993</v>
          </cell>
          <cell r="X254" t="e">
            <v>#REF!</v>
          </cell>
          <cell r="Y254" t="e">
            <v>#REF!</v>
          </cell>
          <cell r="Z254" t="e">
            <v>#REF!</v>
          </cell>
          <cell r="AB254" t="str">
            <v>Merit</v>
          </cell>
          <cell r="AC254">
            <v>0.06</v>
          </cell>
          <cell r="AD254">
            <v>0.06</v>
          </cell>
          <cell r="AE254">
            <v>152</v>
          </cell>
          <cell r="AF254">
            <v>5.6537102473498191E-2</v>
          </cell>
          <cell r="AG254">
            <v>143.99999999999989</v>
          </cell>
          <cell r="AH254">
            <v>2691</v>
          </cell>
          <cell r="AJ254" t="str">
            <v>Promotion</v>
          </cell>
          <cell r="AK254" t="str">
            <v>Promotion</v>
          </cell>
          <cell r="AL254">
            <v>38078</v>
          </cell>
          <cell r="AM254" t="str">
            <v>5C</v>
          </cell>
          <cell r="AN254" t="str">
            <v>5% - 7%</v>
          </cell>
          <cell r="AO254">
            <v>7.0000000000000007E-2</v>
          </cell>
          <cell r="AP254">
            <v>188.37</v>
          </cell>
          <cell r="AQ254">
            <v>164010</v>
          </cell>
          <cell r="AR254" t="str">
            <v>5B</v>
          </cell>
          <cell r="AS254">
            <v>2700</v>
          </cell>
          <cell r="AT254">
            <v>0.85</v>
          </cell>
          <cell r="AU254">
            <v>2879.37</v>
          </cell>
          <cell r="AV254">
            <v>0.79915903413821809</v>
          </cell>
          <cell r="AW254" t="str">
            <v>Drilling Engineer</v>
          </cell>
          <cell r="BA254" t="str">
            <v>n/a</v>
          </cell>
          <cell r="BB254">
            <v>0</v>
          </cell>
          <cell r="BC254">
            <v>2879.37</v>
          </cell>
          <cell r="BD254" t="str">
            <v>5C</v>
          </cell>
          <cell r="BE254">
            <v>0.79915903413821809</v>
          </cell>
          <cell r="BF254">
            <v>0.1340567152422214</v>
          </cell>
          <cell r="BG254" t="e">
            <v>#REF!</v>
          </cell>
          <cell r="BK254">
            <v>15</v>
          </cell>
          <cell r="BL254">
            <v>25</v>
          </cell>
          <cell r="BM254">
            <v>15</v>
          </cell>
        </row>
        <row r="255">
          <cell r="B255" t="str">
            <v>Business Development</v>
          </cell>
          <cell r="C255" t="str">
            <v>Business Development</v>
          </cell>
          <cell r="D255" t="str">
            <v>Business Development</v>
          </cell>
          <cell r="E255">
            <v>135530</v>
          </cell>
          <cell r="F255" t="str">
            <v>Harwell, J. Bruce</v>
          </cell>
          <cell r="G255" t="str">
            <v>Harwell, J. Bruce</v>
          </cell>
          <cell r="H255" t="str">
            <v>Olmedo,Marco A.</v>
          </cell>
          <cell r="I255" t="str">
            <v>Senior Petroleum Engineer</v>
          </cell>
          <cell r="J255">
            <v>35922</v>
          </cell>
          <cell r="K255" t="str">
            <v>5C</v>
          </cell>
          <cell r="L255">
            <v>3603</v>
          </cell>
          <cell r="M255">
            <v>3625</v>
          </cell>
          <cell r="N255">
            <v>3633</v>
          </cell>
          <cell r="O255">
            <v>1.0061060227588121</v>
          </cell>
          <cell r="P255">
            <v>37347</v>
          </cell>
          <cell r="Q255">
            <v>0.15</v>
          </cell>
          <cell r="R255">
            <v>0.8</v>
          </cell>
          <cell r="S255">
            <v>0.85</v>
          </cell>
          <cell r="T255" t="e">
            <v>#REF!</v>
          </cell>
          <cell r="U255">
            <v>4159.6875</v>
          </cell>
          <cell r="V255">
            <v>1425.7661681249999</v>
          </cell>
          <cell r="W255">
            <v>5585.4536681250001</v>
          </cell>
          <cell r="X255" t="e">
            <v>#REF!</v>
          </cell>
          <cell r="Y255" t="e">
            <v>#REF!</v>
          </cell>
          <cell r="Z255" t="e">
            <v>#REF!</v>
          </cell>
          <cell r="AB255" t="str">
            <v>Merit</v>
          </cell>
          <cell r="AC255">
            <v>0.02</v>
          </cell>
          <cell r="AD255">
            <v>0.02</v>
          </cell>
          <cell r="AE255">
            <v>73</v>
          </cell>
          <cell r="AF255">
            <v>1.7891549683457297E-2</v>
          </cell>
          <cell r="AG255">
            <v>65.000000000000355</v>
          </cell>
          <cell r="AH255">
            <v>3698</v>
          </cell>
          <cell r="AJ255" t="str">
            <v>Promotion</v>
          </cell>
          <cell r="AK255" t="str">
            <v>Promotion</v>
          </cell>
          <cell r="AL255">
            <v>38078</v>
          </cell>
          <cell r="AM255" t="str">
            <v>5D</v>
          </cell>
          <cell r="AN255" t="str">
            <v>5% - 7%</v>
          </cell>
          <cell r="AO255">
            <v>0.05</v>
          </cell>
          <cell r="AP255">
            <v>184.9</v>
          </cell>
          <cell r="AQ255">
            <v>135530</v>
          </cell>
          <cell r="AR255" t="str">
            <v>5C</v>
          </cell>
          <cell r="AS255">
            <v>3603</v>
          </cell>
          <cell r="AT255">
            <v>0.85</v>
          </cell>
          <cell r="AU255">
            <v>3882.9</v>
          </cell>
          <cell r="AV255">
            <v>0.86390335068749158</v>
          </cell>
          <cell r="BA255" t="str">
            <v>n/a</v>
          </cell>
          <cell r="BB255">
            <v>0</v>
          </cell>
          <cell r="BC255">
            <v>3882.9</v>
          </cell>
          <cell r="BD255" t="str">
            <v>5D</v>
          </cell>
          <cell r="BE255">
            <v>0.86390335068749158</v>
          </cell>
          <cell r="BF255">
            <v>7.1144827586206993E-2</v>
          </cell>
          <cell r="BG255" t="e">
            <v>#REF!</v>
          </cell>
          <cell r="BK255">
            <v>15</v>
          </cell>
          <cell r="BL255">
            <v>25</v>
          </cell>
          <cell r="BM255">
            <v>20</v>
          </cell>
        </row>
        <row r="256">
          <cell r="B256" t="str">
            <v>Operations</v>
          </cell>
          <cell r="C256" t="str">
            <v>Field Production</v>
          </cell>
          <cell r="D256" t="str">
            <v>Field Production</v>
          </cell>
          <cell r="E256">
            <v>136070</v>
          </cell>
          <cell r="F256" t="str">
            <v>HR FIELD REP.</v>
          </cell>
          <cell r="G256" t="str">
            <v>Naranjo Vera Marco Antonio</v>
          </cell>
          <cell r="H256" t="str">
            <v>Olmedo,Patricio R.</v>
          </cell>
          <cell r="I256" t="str">
            <v>Production Operator A</v>
          </cell>
          <cell r="J256">
            <v>36059</v>
          </cell>
          <cell r="K256" t="str">
            <v>12C</v>
          </cell>
          <cell r="L256">
            <v>1260</v>
          </cell>
          <cell r="M256">
            <v>1305</v>
          </cell>
          <cell r="N256">
            <v>1313</v>
          </cell>
          <cell r="O256">
            <v>1.0357142857142858</v>
          </cell>
          <cell r="P256">
            <v>36526</v>
          </cell>
          <cell r="Q256">
            <v>0.05</v>
          </cell>
          <cell r="R256">
            <v>0.7</v>
          </cell>
          <cell r="S256">
            <v>0.8</v>
          </cell>
          <cell r="T256" t="e">
            <v>#REF!</v>
          </cell>
          <cell r="U256">
            <v>469.80000000000007</v>
          </cell>
          <cell r="V256">
            <v>161.02770840000002</v>
          </cell>
          <cell r="W256">
            <v>630.82770840000012</v>
          </cell>
          <cell r="X256" t="e">
            <v>#REF!</v>
          </cell>
          <cell r="Y256" t="e">
            <v>#REF!</v>
          </cell>
          <cell r="Z256" t="e">
            <v>#REF!</v>
          </cell>
          <cell r="AB256" t="str">
            <v>Merit</v>
          </cell>
          <cell r="AC256">
            <v>0.02</v>
          </cell>
          <cell r="AD256">
            <v>0.03</v>
          </cell>
          <cell r="AE256">
            <v>39</v>
          </cell>
          <cell r="AF256">
            <v>2.3610053313023682E-2</v>
          </cell>
          <cell r="AG256">
            <v>31.000000000000096</v>
          </cell>
          <cell r="AH256">
            <v>1344</v>
          </cell>
          <cell r="AJ256" t="str">
            <v>n/a</v>
          </cell>
          <cell r="AM256" t="str">
            <v/>
          </cell>
          <cell r="AN256" t="str">
            <v/>
          </cell>
          <cell r="AP256">
            <v>0</v>
          </cell>
          <cell r="AQ256">
            <v>136070</v>
          </cell>
          <cell r="AR256" t="str">
            <v>12C</v>
          </cell>
          <cell r="AS256">
            <v>1260</v>
          </cell>
          <cell r="AT256">
            <v>0.8</v>
          </cell>
          <cell r="AU256">
            <v>1344</v>
          </cell>
          <cell r="AV256">
            <v>1.0666666666666667</v>
          </cell>
          <cell r="BA256" t="str">
            <v>n/a</v>
          </cell>
          <cell r="BB256">
            <v>0</v>
          </cell>
          <cell r="BC256">
            <v>1344</v>
          </cell>
          <cell r="BD256" t="str">
            <v>12C</v>
          </cell>
          <cell r="BE256">
            <v>1.0666666666666667</v>
          </cell>
          <cell r="BF256">
            <v>2.9885057471264354E-2</v>
          </cell>
          <cell r="BG256" t="e">
            <v>#REF!</v>
          </cell>
          <cell r="BK256">
            <v>15</v>
          </cell>
          <cell r="BL256">
            <v>25</v>
          </cell>
          <cell r="BM256">
            <v>15</v>
          </cell>
        </row>
        <row r="257">
          <cell r="B257" t="str">
            <v>Operations</v>
          </cell>
          <cell r="C257" t="str">
            <v>Field Production</v>
          </cell>
          <cell r="D257" t="str">
            <v>Field Production</v>
          </cell>
          <cell r="E257">
            <v>136470</v>
          </cell>
          <cell r="F257" t="str">
            <v>HR FIELD REP.</v>
          </cell>
          <cell r="G257" t="str">
            <v>Naranjo Vera Marco Antonio</v>
          </cell>
          <cell r="H257" t="str">
            <v>Oña,Jaime P.</v>
          </cell>
          <cell r="I257" t="str">
            <v>Production Operator A</v>
          </cell>
          <cell r="J257">
            <v>36251</v>
          </cell>
          <cell r="K257" t="str">
            <v>12C</v>
          </cell>
          <cell r="L257">
            <v>1260</v>
          </cell>
          <cell r="M257">
            <v>1305</v>
          </cell>
          <cell r="N257">
            <v>1313</v>
          </cell>
          <cell r="O257">
            <v>1.0357142857142858</v>
          </cell>
          <cell r="P257">
            <v>37347</v>
          </cell>
          <cell r="Q257">
            <v>0.05</v>
          </cell>
          <cell r="R257">
            <v>1</v>
          </cell>
          <cell r="S257">
            <v>0.95</v>
          </cell>
          <cell r="T257" t="e">
            <v>#REF!</v>
          </cell>
          <cell r="U257">
            <v>557.88749999999993</v>
          </cell>
          <cell r="V257">
            <v>191.22040372499998</v>
          </cell>
          <cell r="W257">
            <v>749.10790372499991</v>
          </cell>
          <cell r="X257" t="e">
            <v>#REF!</v>
          </cell>
          <cell r="Y257" t="e">
            <v>#REF!</v>
          </cell>
          <cell r="Z257" t="e">
            <v>#REF!</v>
          </cell>
          <cell r="AB257" t="str">
            <v>Merit</v>
          </cell>
          <cell r="AC257">
            <v>0.02</v>
          </cell>
          <cell r="AD257">
            <v>0.03</v>
          </cell>
          <cell r="AE257">
            <v>39</v>
          </cell>
          <cell r="AF257">
            <v>2.3610053313023682E-2</v>
          </cell>
          <cell r="AG257">
            <v>31.000000000000096</v>
          </cell>
          <cell r="AH257">
            <v>1344</v>
          </cell>
          <cell r="AJ257" t="str">
            <v>n/a</v>
          </cell>
          <cell r="AM257" t="str">
            <v/>
          </cell>
          <cell r="AN257" t="str">
            <v/>
          </cell>
          <cell r="AP257">
            <v>0</v>
          </cell>
          <cell r="AQ257">
            <v>136470</v>
          </cell>
          <cell r="AR257" t="str">
            <v>12C</v>
          </cell>
          <cell r="AS257">
            <v>1260</v>
          </cell>
          <cell r="AT257">
            <v>0.95</v>
          </cell>
          <cell r="AU257">
            <v>1344</v>
          </cell>
          <cell r="AV257">
            <v>1.0666666666666667</v>
          </cell>
          <cell r="BA257" t="str">
            <v>n/a</v>
          </cell>
          <cell r="BB257">
            <v>0</v>
          </cell>
          <cell r="BC257">
            <v>1344</v>
          </cell>
          <cell r="BD257" t="str">
            <v>12C</v>
          </cell>
          <cell r="BE257">
            <v>1.0666666666666667</v>
          </cell>
          <cell r="BF257">
            <v>2.9885057471264354E-2</v>
          </cell>
          <cell r="BG257" t="e">
            <v>#REF!</v>
          </cell>
          <cell r="BK257">
            <v>15</v>
          </cell>
          <cell r="BL257">
            <v>25</v>
          </cell>
          <cell r="BM257">
            <v>15</v>
          </cell>
        </row>
        <row r="258">
          <cell r="B258" t="str">
            <v>Operations</v>
          </cell>
          <cell r="C258" t="str">
            <v>Field Production</v>
          </cell>
          <cell r="D258" t="str">
            <v>Field Production</v>
          </cell>
          <cell r="E258">
            <v>141630</v>
          </cell>
          <cell r="F258" t="str">
            <v>HR FIELD REP.</v>
          </cell>
          <cell r="G258" t="str">
            <v>Naranjo Vera Marco Antonio</v>
          </cell>
          <cell r="H258" t="str">
            <v>Oñate,Edison</v>
          </cell>
          <cell r="I258" t="str">
            <v>Production Operator B</v>
          </cell>
          <cell r="J258">
            <v>36708</v>
          </cell>
          <cell r="K258" t="str">
            <v>12B</v>
          </cell>
          <cell r="L258">
            <v>870</v>
          </cell>
          <cell r="M258">
            <v>600</v>
          </cell>
          <cell r="N258">
            <v>608</v>
          </cell>
          <cell r="O258">
            <v>0.68965517241379315</v>
          </cell>
          <cell r="P258">
            <v>37347</v>
          </cell>
          <cell r="Q258">
            <v>0.05</v>
          </cell>
          <cell r="R258">
            <v>0.7</v>
          </cell>
          <cell r="S258">
            <v>0.9</v>
          </cell>
          <cell r="T258" t="e">
            <v>#REF!</v>
          </cell>
          <cell r="U258">
            <v>243</v>
          </cell>
          <cell r="V258">
            <v>83.290194</v>
          </cell>
          <cell r="W258">
            <v>326.29019399999999</v>
          </cell>
          <cell r="X258" t="e">
            <v>#REF!</v>
          </cell>
          <cell r="Y258" t="e">
            <v>#REF!</v>
          </cell>
          <cell r="Z258" t="e">
            <v>#REF!</v>
          </cell>
          <cell r="AB258" t="str">
            <v>Merit</v>
          </cell>
          <cell r="AC258">
            <v>0.06</v>
          </cell>
          <cell r="AD258">
            <v>0.06</v>
          </cell>
          <cell r="AE258">
            <v>36</v>
          </cell>
          <cell r="AF258">
            <v>4.6052631578947345E-2</v>
          </cell>
          <cell r="AG258">
            <v>27.999999999999986</v>
          </cell>
          <cell r="AH258">
            <v>636</v>
          </cell>
          <cell r="AJ258" t="str">
            <v>n/a</v>
          </cell>
          <cell r="AM258" t="str">
            <v/>
          </cell>
          <cell r="AN258" t="str">
            <v/>
          </cell>
          <cell r="AP258">
            <v>0</v>
          </cell>
          <cell r="AQ258">
            <v>141630</v>
          </cell>
          <cell r="AR258" t="str">
            <v>12B</v>
          </cell>
          <cell r="AS258">
            <v>870</v>
          </cell>
          <cell r="AT258">
            <v>0.9</v>
          </cell>
          <cell r="AU258">
            <v>636</v>
          </cell>
          <cell r="AV258">
            <v>0.73103448275862071</v>
          </cell>
          <cell r="BA258" t="str">
            <v>REVIEW</v>
          </cell>
          <cell r="BB258">
            <v>6.5000000000000002E-2</v>
          </cell>
          <cell r="BC258">
            <v>677.34</v>
          </cell>
          <cell r="BD258" t="str">
            <v>12B</v>
          </cell>
          <cell r="BE258">
            <v>0.77855172413793094</v>
          </cell>
          <cell r="BF258">
            <v>0.12889999999999979</v>
          </cell>
          <cell r="BG258" t="e">
            <v>#REF!</v>
          </cell>
          <cell r="BK258">
            <v>15</v>
          </cell>
          <cell r="BL258">
            <v>25</v>
          </cell>
          <cell r="BM258">
            <v>15</v>
          </cell>
        </row>
        <row r="259">
          <cell r="B259" t="str">
            <v>Operations</v>
          </cell>
          <cell r="C259" t="str">
            <v>Field Production</v>
          </cell>
          <cell r="D259" t="str">
            <v>Field Production</v>
          </cell>
          <cell r="E259">
            <v>142060</v>
          </cell>
          <cell r="F259" t="str">
            <v>HR FIELD REP.</v>
          </cell>
          <cell r="G259" t="str">
            <v>Naranjo Vera Marco Antonio</v>
          </cell>
          <cell r="H259" t="str">
            <v>Orozco,Carlos</v>
          </cell>
          <cell r="I259" t="str">
            <v>Production Operator B</v>
          </cell>
          <cell r="J259">
            <v>36708</v>
          </cell>
          <cell r="K259" t="str">
            <v>12B</v>
          </cell>
          <cell r="L259">
            <v>870</v>
          </cell>
          <cell r="M259">
            <v>600</v>
          </cell>
          <cell r="N259">
            <v>608</v>
          </cell>
          <cell r="O259">
            <v>0.68965517241379315</v>
          </cell>
          <cell r="P259">
            <v>37347</v>
          </cell>
          <cell r="Q259">
            <v>0.05</v>
          </cell>
          <cell r="R259">
            <v>0.8</v>
          </cell>
          <cell r="S259">
            <v>0.85</v>
          </cell>
          <cell r="T259" t="e">
            <v>#REF!</v>
          </cell>
          <cell r="U259">
            <v>229.5</v>
          </cell>
          <cell r="V259">
            <v>78.662960999999996</v>
          </cell>
          <cell r="W259">
            <v>308.162961</v>
          </cell>
          <cell r="X259" t="e">
            <v>#REF!</v>
          </cell>
          <cell r="Y259" t="e">
            <v>#REF!</v>
          </cell>
          <cell r="Z259" t="e">
            <v>#REF!</v>
          </cell>
          <cell r="AB259" t="str">
            <v>Merit</v>
          </cell>
          <cell r="AC259">
            <v>0.06</v>
          </cell>
          <cell r="AD259">
            <v>0.06</v>
          </cell>
          <cell r="AE259">
            <v>36</v>
          </cell>
          <cell r="AF259">
            <v>4.6052631578947345E-2</v>
          </cell>
          <cell r="AG259">
            <v>27.999999999999986</v>
          </cell>
          <cell r="AH259">
            <v>636</v>
          </cell>
          <cell r="AJ259" t="str">
            <v>n/a</v>
          </cell>
          <cell r="AM259" t="str">
            <v/>
          </cell>
          <cell r="AN259" t="str">
            <v/>
          </cell>
          <cell r="AP259">
            <v>0</v>
          </cell>
          <cell r="AQ259">
            <v>142060</v>
          </cell>
          <cell r="AR259" t="str">
            <v>12B</v>
          </cell>
          <cell r="AS259">
            <v>870</v>
          </cell>
          <cell r="AT259">
            <v>0.85</v>
          </cell>
          <cell r="AU259">
            <v>636</v>
          </cell>
          <cell r="AV259">
            <v>0.73103448275862071</v>
          </cell>
          <cell r="BA259" t="str">
            <v>REVIEW</v>
          </cell>
          <cell r="BB259">
            <v>6.5000000000000002E-2</v>
          </cell>
          <cell r="BC259">
            <v>677.34</v>
          </cell>
          <cell r="BD259" t="str">
            <v>12B</v>
          </cell>
          <cell r="BE259">
            <v>0.77855172413793094</v>
          </cell>
          <cell r="BF259">
            <v>0.12889999999999979</v>
          </cell>
          <cell r="BG259" t="e">
            <v>#REF!</v>
          </cell>
          <cell r="BK259">
            <v>15</v>
          </cell>
          <cell r="BL259">
            <v>25</v>
          </cell>
          <cell r="BM259">
            <v>15</v>
          </cell>
        </row>
        <row r="260">
          <cell r="B260" t="str">
            <v xml:space="preserve">Geosciences &amp; Planning </v>
          </cell>
          <cell r="C260" t="str">
            <v xml:space="preserve">Geosciences &amp; Planning </v>
          </cell>
          <cell r="D260" t="str">
            <v xml:space="preserve">Geosciences &amp; Planning </v>
          </cell>
          <cell r="E260">
            <v>135080</v>
          </cell>
          <cell r="F260" t="str">
            <v>Tierney, Douglas J.</v>
          </cell>
          <cell r="G260" t="str">
            <v>Tierney, Douglas J.</v>
          </cell>
          <cell r="H260" t="str">
            <v>Orozco,Ruperto A.</v>
          </cell>
          <cell r="I260" t="str">
            <v>Operations Geologist</v>
          </cell>
          <cell r="J260">
            <v>36251</v>
          </cell>
          <cell r="K260" t="str">
            <v>6D</v>
          </cell>
          <cell r="L260">
            <v>3820</v>
          </cell>
          <cell r="M260">
            <v>3946</v>
          </cell>
          <cell r="N260">
            <v>3954</v>
          </cell>
          <cell r="O260">
            <v>1.0329842931937172</v>
          </cell>
          <cell r="P260">
            <v>37165</v>
          </cell>
          <cell r="Q260">
            <v>0.15</v>
          </cell>
          <cell r="R260">
            <v>0.75</v>
          </cell>
          <cell r="S260">
            <v>0.75</v>
          </cell>
          <cell r="T260" t="e">
            <v>#REF!</v>
          </cell>
          <cell r="U260">
            <v>3995.3250000000003</v>
          </cell>
          <cell r="V260">
            <v>1369.4296063500001</v>
          </cell>
          <cell r="W260">
            <v>5364.7546063500004</v>
          </cell>
          <cell r="X260" t="e">
            <v>#REF!</v>
          </cell>
          <cell r="Y260" t="e">
            <v>#REF!</v>
          </cell>
          <cell r="Z260" t="e">
            <v>#REF!</v>
          </cell>
          <cell r="AB260" t="str">
            <v>Merit</v>
          </cell>
          <cell r="AC260">
            <v>0.02</v>
          </cell>
          <cell r="AD260">
            <v>0.03</v>
          </cell>
          <cell r="AE260">
            <v>118</v>
          </cell>
          <cell r="AF260">
            <v>2.7819929185634695E-2</v>
          </cell>
          <cell r="AG260">
            <v>109.99999999999959</v>
          </cell>
          <cell r="AH260">
            <v>4064</v>
          </cell>
          <cell r="AJ260" t="str">
            <v>n/a</v>
          </cell>
          <cell r="AM260" t="str">
            <v/>
          </cell>
          <cell r="AN260" t="str">
            <v/>
          </cell>
          <cell r="AP260">
            <v>0</v>
          </cell>
          <cell r="AQ260">
            <v>135080</v>
          </cell>
          <cell r="AR260" t="str">
            <v>6D</v>
          </cell>
          <cell r="AS260">
            <v>3820</v>
          </cell>
          <cell r="AT260">
            <v>0.75</v>
          </cell>
          <cell r="AU260">
            <v>4064</v>
          </cell>
          <cell r="AV260">
            <v>1.0638743455497381</v>
          </cell>
          <cell r="BA260" t="str">
            <v>n/a</v>
          </cell>
          <cell r="BB260">
            <v>0</v>
          </cell>
          <cell r="BC260">
            <v>4064</v>
          </cell>
          <cell r="BD260" t="str">
            <v>6D</v>
          </cell>
          <cell r="BE260">
            <v>1.0638743455497381</v>
          </cell>
          <cell r="BF260">
            <v>2.9903699949315854E-2</v>
          </cell>
          <cell r="BG260" t="e">
            <v>#REF!</v>
          </cell>
          <cell r="BK260">
            <v>30</v>
          </cell>
          <cell r="BL260">
            <v>160</v>
          </cell>
          <cell r="BM260">
            <v>100</v>
          </cell>
          <cell r="BS260" t="str">
            <v>Key Performer</v>
          </cell>
        </row>
        <row r="261">
          <cell r="B261" t="str">
            <v>Commercial</v>
          </cell>
          <cell r="C261" t="str">
            <v>IT Services</v>
          </cell>
          <cell r="D261" t="str">
            <v>IT Services</v>
          </cell>
          <cell r="E261">
            <v>140920</v>
          </cell>
          <cell r="F261" t="str">
            <v>Pazmiño Romo Carlos Iván</v>
          </cell>
          <cell r="G261" t="str">
            <v>Aguirre Manosalvas Carlos Javier</v>
          </cell>
          <cell r="H261" t="str">
            <v>Ortiz,Edmundo</v>
          </cell>
          <cell r="I261" t="str">
            <v>Systems Analyst</v>
          </cell>
          <cell r="J261">
            <v>36708</v>
          </cell>
          <cell r="K261" t="str">
            <v>9B</v>
          </cell>
          <cell r="L261">
            <v>1600</v>
          </cell>
          <cell r="M261">
            <v>1549</v>
          </cell>
          <cell r="N261">
            <v>1557</v>
          </cell>
          <cell r="O261">
            <v>0.96812500000000001</v>
          </cell>
          <cell r="P261">
            <v>37347</v>
          </cell>
          <cell r="Q261">
            <v>0.1</v>
          </cell>
          <cell r="R261">
            <v>0.5</v>
          </cell>
          <cell r="S261">
            <v>0.9</v>
          </cell>
          <cell r="T261" t="e">
            <v>#REF!</v>
          </cell>
          <cell r="U261">
            <v>1254.6900000000003</v>
          </cell>
          <cell r="V261">
            <v>430.0550350200001</v>
          </cell>
          <cell r="W261">
            <v>1684.7450350200004</v>
          </cell>
          <cell r="X261" t="e">
            <v>#REF!</v>
          </cell>
          <cell r="Y261" t="e">
            <v>#REF!</v>
          </cell>
          <cell r="Z261" t="e">
            <v>#REF!</v>
          </cell>
          <cell r="AB261" t="str">
            <v>Merit</v>
          </cell>
          <cell r="AC261">
            <v>0.03</v>
          </cell>
          <cell r="AD261">
            <v>0.03</v>
          </cell>
          <cell r="AE261">
            <v>46</v>
          </cell>
          <cell r="AF261">
            <v>2.4405908798972309E-2</v>
          </cell>
          <cell r="AG261">
            <v>37.999999999999886</v>
          </cell>
          <cell r="AH261">
            <v>1595</v>
          </cell>
          <cell r="AJ261" t="str">
            <v>Promotion</v>
          </cell>
          <cell r="AM261" t="str">
            <v/>
          </cell>
          <cell r="AN261" t="str">
            <v/>
          </cell>
          <cell r="AP261">
            <v>0</v>
          </cell>
          <cell r="AQ261">
            <v>140920</v>
          </cell>
          <cell r="AR261" t="str">
            <v>9B</v>
          </cell>
          <cell r="AS261">
            <v>1600</v>
          </cell>
          <cell r="AT261">
            <v>0.9</v>
          </cell>
          <cell r="AU261">
            <v>1595</v>
          </cell>
          <cell r="AV261">
            <v>0.99687499999999996</v>
          </cell>
          <cell r="BA261" t="str">
            <v>n/a</v>
          </cell>
          <cell r="BB261">
            <v>0</v>
          </cell>
          <cell r="BC261">
            <v>1595</v>
          </cell>
          <cell r="BD261" t="str">
            <v>9B</v>
          </cell>
          <cell r="BE261">
            <v>0.99687499999999996</v>
          </cell>
          <cell r="BF261">
            <v>2.9696578437701682E-2</v>
          </cell>
          <cell r="BG261" t="e">
            <v>#REF!</v>
          </cell>
          <cell r="BK261">
            <v>15</v>
          </cell>
          <cell r="BL261">
            <v>25</v>
          </cell>
          <cell r="BM261">
            <v>15</v>
          </cell>
        </row>
        <row r="262">
          <cell r="B262" t="str">
            <v>Operations</v>
          </cell>
          <cell r="C262" t="str">
            <v>Field Production</v>
          </cell>
          <cell r="D262" t="str">
            <v>Field Production</v>
          </cell>
          <cell r="E262">
            <v>141600</v>
          </cell>
          <cell r="F262" t="str">
            <v>HR FIELD REP.</v>
          </cell>
          <cell r="G262" t="str">
            <v>Naranjo Vera Marco Antonio</v>
          </cell>
          <cell r="H262" t="str">
            <v>Ortiz,Hugo</v>
          </cell>
          <cell r="I262" t="str">
            <v>Production Operator C</v>
          </cell>
          <cell r="J262">
            <v>36708</v>
          </cell>
          <cell r="K262" t="str">
            <v>12A</v>
          </cell>
          <cell r="L262">
            <v>600</v>
          </cell>
          <cell r="M262">
            <v>500</v>
          </cell>
          <cell r="N262">
            <v>508</v>
          </cell>
          <cell r="O262">
            <v>0.83333333333333337</v>
          </cell>
          <cell r="P262">
            <v>37347</v>
          </cell>
          <cell r="Q262">
            <v>0.05</v>
          </cell>
          <cell r="R262">
            <v>1</v>
          </cell>
          <cell r="S262">
            <v>0.9</v>
          </cell>
          <cell r="T262" t="e">
            <v>#REF!</v>
          </cell>
          <cell r="U262">
            <v>202.5</v>
          </cell>
          <cell r="V262">
            <v>69.408495000000002</v>
          </cell>
          <cell r="W262">
            <v>271.90849500000002</v>
          </cell>
          <cell r="X262" t="e">
            <v>#REF!</v>
          </cell>
          <cell r="Y262" t="e">
            <v>#REF!</v>
          </cell>
          <cell r="Z262" t="e">
            <v>#REF!</v>
          </cell>
          <cell r="AB262" t="str">
            <v>Merit</v>
          </cell>
          <cell r="AC262">
            <v>0.06</v>
          </cell>
          <cell r="AD262">
            <v>0.06</v>
          </cell>
          <cell r="AE262">
            <v>30</v>
          </cell>
          <cell r="AF262">
            <v>4.3307086614173151E-2</v>
          </cell>
          <cell r="AG262">
            <v>21.999999999999961</v>
          </cell>
          <cell r="AH262">
            <v>530</v>
          </cell>
          <cell r="AJ262" t="str">
            <v>n/a</v>
          </cell>
          <cell r="AM262" t="str">
            <v/>
          </cell>
          <cell r="AN262" t="str">
            <v/>
          </cell>
          <cell r="AP262">
            <v>0</v>
          </cell>
          <cell r="AQ262">
            <v>141600</v>
          </cell>
          <cell r="AR262" t="str">
            <v>12A</v>
          </cell>
          <cell r="AS262">
            <v>600</v>
          </cell>
          <cell r="AT262">
            <v>0.9</v>
          </cell>
          <cell r="AU262">
            <v>530</v>
          </cell>
          <cell r="AV262">
            <v>0.8833333333333333</v>
          </cell>
          <cell r="BA262" t="str">
            <v>n/a</v>
          </cell>
          <cell r="BB262">
            <v>0</v>
          </cell>
          <cell r="BC262">
            <v>530</v>
          </cell>
          <cell r="BD262" t="str">
            <v>12A</v>
          </cell>
          <cell r="BE262">
            <v>0.8833333333333333</v>
          </cell>
          <cell r="BF262">
            <v>6.0000000000000053E-2</v>
          </cell>
          <cell r="BG262" t="e">
            <v>#REF!</v>
          </cell>
          <cell r="BK262">
            <v>15</v>
          </cell>
          <cell r="BL262">
            <v>25</v>
          </cell>
          <cell r="BM262">
            <v>15</v>
          </cell>
          <cell r="BS262" t="str">
            <v>Key Performer</v>
          </cell>
        </row>
        <row r="263">
          <cell r="B263" t="str">
            <v>Operations</v>
          </cell>
          <cell r="C263" t="str">
            <v>Field Production</v>
          </cell>
          <cell r="D263" t="str">
            <v>Field Production</v>
          </cell>
          <cell r="E263">
            <v>141850</v>
          </cell>
          <cell r="F263" t="str">
            <v>HR FIELD REP.</v>
          </cell>
          <cell r="G263" t="str">
            <v>Naranjo Vera Marco Antonio</v>
          </cell>
          <cell r="H263" t="str">
            <v>Ortiz,Omar</v>
          </cell>
          <cell r="I263" t="str">
            <v>Production Operator C</v>
          </cell>
          <cell r="J263">
            <v>36708</v>
          </cell>
          <cell r="K263" t="str">
            <v>12A</v>
          </cell>
          <cell r="L263">
            <v>600</v>
          </cell>
          <cell r="M263">
            <v>500</v>
          </cell>
          <cell r="N263">
            <v>508</v>
          </cell>
          <cell r="O263">
            <v>0.83333333333333337</v>
          </cell>
          <cell r="P263">
            <v>37347</v>
          </cell>
          <cell r="Q263">
            <v>0.05</v>
          </cell>
          <cell r="R263">
            <v>1</v>
          </cell>
          <cell r="S263">
            <v>0.5</v>
          </cell>
          <cell r="T263" t="e">
            <v>#REF!</v>
          </cell>
          <cell r="U263">
            <v>112.5</v>
          </cell>
          <cell r="V263">
            <v>38.560275000000004</v>
          </cell>
          <cell r="W263">
            <v>151.06027499999999</v>
          </cell>
          <cell r="X263" t="e">
            <v>#REF!</v>
          </cell>
          <cell r="Y263" t="e">
            <v>#REF!</v>
          </cell>
          <cell r="Z263" t="e">
            <v>#REF!</v>
          </cell>
          <cell r="AB263" t="str">
            <v>N/A</v>
          </cell>
          <cell r="AC263" t="str">
            <v/>
          </cell>
          <cell r="AD263" t="str">
            <v/>
          </cell>
          <cell r="AE263" t="str">
            <v/>
          </cell>
          <cell r="AF263">
            <v>0</v>
          </cell>
          <cell r="AG263">
            <v>0</v>
          </cell>
          <cell r="AH263">
            <v>508</v>
          </cell>
          <cell r="AJ263" t="str">
            <v>n/a</v>
          </cell>
          <cell r="AM263" t="str">
            <v/>
          </cell>
          <cell r="AN263" t="str">
            <v/>
          </cell>
          <cell r="AP263">
            <v>0</v>
          </cell>
          <cell r="AQ263">
            <v>141850</v>
          </cell>
          <cell r="AR263" t="str">
            <v>12A</v>
          </cell>
          <cell r="AS263">
            <v>600</v>
          </cell>
          <cell r="AT263">
            <v>0.5</v>
          </cell>
          <cell r="AU263">
            <v>508</v>
          </cell>
          <cell r="AV263">
            <v>0.83333333333333337</v>
          </cell>
          <cell r="BA263" t="str">
            <v>n/a</v>
          </cell>
          <cell r="BB263">
            <v>0</v>
          </cell>
          <cell r="BC263">
            <v>500</v>
          </cell>
          <cell r="BD263" t="str">
            <v>12A</v>
          </cell>
          <cell r="BE263">
            <v>0.83333333333333337</v>
          </cell>
          <cell r="BF263">
            <v>0</v>
          </cell>
          <cell r="BG263" t="e">
            <v>#REF!</v>
          </cell>
          <cell r="BK263">
            <v>15</v>
          </cell>
          <cell r="BL263">
            <v>25</v>
          </cell>
          <cell r="BM263">
            <v>15</v>
          </cell>
          <cell r="BS263" t="str">
            <v>Key Performer</v>
          </cell>
        </row>
        <row r="264">
          <cell r="B264" t="str">
            <v>Operations</v>
          </cell>
          <cell r="C264" t="str">
            <v>Facilities And Constructions</v>
          </cell>
          <cell r="D264" t="str">
            <v>Facilities And Constructions</v>
          </cell>
          <cell r="E264">
            <v>136480</v>
          </cell>
          <cell r="F264" t="str">
            <v>Ontko, Bruce A.</v>
          </cell>
          <cell r="G264" t="str">
            <v>Ontko, Bruce A.</v>
          </cell>
          <cell r="H264" t="str">
            <v>Oscullo,Jaime</v>
          </cell>
          <cell r="I264" t="str">
            <v>Senior Pipeline Engineer</v>
          </cell>
          <cell r="J264">
            <v>36495</v>
          </cell>
          <cell r="K264" t="str">
            <v>5D</v>
          </cell>
          <cell r="L264">
            <v>4494.6000000000004</v>
          </cell>
          <cell r="M264">
            <v>5190</v>
          </cell>
          <cell r="N264">
            <v>5198</v>
          </cell>
          <cell r="O264">
            <v>1.1547189961286877</v>
          </cell>
          <cell r="P264">
            <v>37347</v>
          </cell>
          <cell r="Q264">
            <v>0.15</v>
          </cell>
          <cell r="R264">
            <v>1</v>
          </cell>
          <cell r="S264">
            <v>0.8</v>
          </cell>
          <cell r="T264" t="e">
            <v>#REF!</v>
          </cell>
          <cell r="U264">
            <v>5605.2000000000007</v>
          </cell>
          <cell r="V264">
            <v>1921.2271416000003</v>
          </cell>
          <cell r="W264">
            <v>7526.4271416000011</v>
          </cell>
          <cell r="X264" t="e">
            <v>#REF!</v>
          </cell>
          <cell r="Y264" t="e">
            <v>#REF!</v>
          </cell>
          <cell r="Z264" t="e">
            <v>#REF!</v>
          </cell>
          <cell r="AB264" t="str">
            <v>Merit</v>
          </cell>
          <cell r="AC264">
            <v>0.02</v>
          </cell>
          <cell r="AD264">
            <v>0</v>
          </cell>
          <cell r="AE264">
            <v>0</v>
          </cell>
          <cell r="AF264">
            <v>0</v>
          </cell>
          <cell r="AG264">
            <v>0</v>
          </cell>
          <cell r="AH264">
            <v>5198</v>
          </cell>
          <cell r="AJ264" t="str">
            <v>n/a</v>
          </cell>
          <cell r="AM264" t="str">
            <v/>
          </cell>
          <cell r="AN264" t="str">
            <v/>
          </cell>
          <cell r="AP264">
            <v>0</v>
          </cell>
          <cell r="AQ264">
            <v>136480</v>
          </cell>
          <cell r="AR264" t="str">
            <v>5D</v>
          </cell>
          <cell r="AS264">
            <v>4494.6000000000004</v>
          </cell>
          <cell r="AT264">
            <v>0.8</v>
          </cell>
          <cell r="AU264">
            <v>5198</v>
          </cell>
          <cell r="AV264">
            <v>1.1547189961286877</v>
          </cell>
          <cell r="BA264" t="str">
            <v>n/a</v>
          </cell>
          <cell r="BB264">
            <v>0</v>
          </cell>
          <cell r="BC264">
            <v>5190</v>
          </cell>
          <cell r="BD264" t="str">
            <v>5D</v>
          </cell>
          <cell r="BE264">
            <v>1.1547189961286877</v>
          </cell>
          <cell r="BF264">
            <v>0</v>
          </cell>
          <cell r="BG264" t="e">
            <v>#REF!</v>
          </cell>
          <cell r="BK264">
            <v>30</v>
          </cell>
          <cell r="BL264">
            <v>160</v>
          </cell>
          <cell r="BM264">
            <v>75</v>
          </cell>
          <cell r="BS264" t="str">
            <v>Key Performer</v>
          </cell>
        </row>
        <row r="265">
          <cell r="B265" t="str">
            <v>Commercial</v>
          </cell>
          <cell r="C265" t="str">
            <v>Finance</v>
          </cell>
          <cell r="D265" t="str">
            <v>Finance</v>
          </cell>
          <cell r="E265">
            <v>1044106</v>
          </cell>
          <cell r="F265" t="str">
            <v>Buenaño Caicedo Pablo Mauricio</v>
          </cell>
          <cell r="G265" t="str">
            <v>Arias Páez Vinicio Xavier</v>
          </cell>
          <cell r="H265" t="str">
            <v>Osorio Naranjo Iván Ramiro</v>
          </cell>
          <cell r="I265" t="str">
            <v>Rptg&amp;Consolidation Accountant</v>
          </cell>
          <cell r="J265">
            <v>37791</v>
          </cell>
          <cell r="K265" t="str">
            <v>1E</v>
          </cell>
          <cell r="L265">
            <v>2890</v>
          </cell>
          <cell r="M265">
            <v>2450</v>
          </cell>
          <cell r="N265">
            <v>2458</v>
          </cell>
          <cell r="O265">
            <v>0.84775086505190311</v>
          </cell>
          <cell r="P265">
            <v>37791</v>
          </cell>
          <cell r="Q265">
            <v>0.15</v>
          </cell>
          <cell r="S265">
            <v>1</v>
          </cell>
          <cell r="T265" t="e">
            <v>#REF!</v>
          </cell>
          <cell r="U265">
            <v>3307.5</v>
          </cell>
          <cell r="V265">
            <v>1133.6720849999999</v>
          </cell>
          <cell r="W265">
            <v>4441.1720850000002</v>
          </cell>
          <cell r="X265" t="e">
            <v>#REF!</v>
          </cell>
          <cell r="Y265" t="e">
            <v>#REF!</v>
          </cell>
          <cell r="Z265" t="e">
            <v>#REF!</v>
          </cell>
          <cell r="AB265" t="str">
            <v>Merit</v>
          </cell>
          <cell r="AC265">
            <v>0.06</v>
          </cell>
          <cell r="AD265">
            <v>6.13E-2</v>
          </cell>
          <cell r="AE265">
            <v>150</v>
          </cell>
          <cell r="AF265">
            <v>5.7770545158665643E-2</v>
          </cell>
          <cell r="AG265">
            <v>142.00000000000014</v>
          </cell>
          <cell r="AH265">
            <v>2600</v>
          </cell>
          <cell r="AJ265" t="str">
            <v>n/a</v>
          </cell>
          <cell r="AM265" t="str">
            <v/>
          </cell>
          <cell r="AN265" t="str">
            <v/>
          </cell>
          <cell r="AP265">
            <v>0</v>
          </cell>
          <cell r="AQ265">
            <v>1044106</v>
          </cell>
          <cell r="AR265" t="str">
            <v>1E</v>
          </cell>
          <cell r="AS265">
            <v>2890</v>
          </cell>
          <cell r="AT265">
            <v>1</v>
          </cell>
          <cell r="AU265">
            <v>2600</v>
          </cell>
          <cell r="AV265">
            <v>0.89965397923875434</v>
          </cell>
          <cell r="BA265" t="str">
            <v>n/a</v>
          </cell>
          <cell r="BB265">
            <v>0</v>
          </cell>
          <cell r="BC265">
            <v>2600</v>
          </cell>
          <cell r="BD265" t="str">
            <v>1E</v>
          </cell>
          <cell r="BE265">
            <v>0.89965397923875434</v>
          </cell>
          <cell r="BF265">
            <v>6.1224489795918435E-2</v>
          </cell>
          <cell r="BG265" t="e">
            <v>#REF!</v>
          </cell>
          <cell r="BK265">
            <v>30</v>
          </cell>
          <cell r="BL265">
            <v>160</v>
          </cell>
          <cell r="BM265">
            <v>30</v>
          </cell>
        </row>
        <row r="266">
          <cell r="B266" t="str">
            <v>EHS -  CA</v>
          </cell>
          <cell r="C266" t="str">
            <v>Community Relations</v>
          </cell>
          <cell r="D266" t="str">
            <v>Community Relations</v>
          </cell>
          <cell r="E266">
            <v>162970</v>
          </cell>
          <cell r="F266" t="str">
            <v>Benalcázar Saavedra Fernando Luis</v>
          </cell>
          <cell r="G266" t="str">
            <v>Flores Andrade Augusto Fernando</v>
          </cell>
          <cell r="H266" t="str">
            <v>Oviedo Guarderas Lilian Elizabeth</v>
          </cell>
          <cell r="I266" t="str">
            <v>Administrative Assistant</v>
          </cell>
          <cell r="J266">
            <v>37474</v>
          </cell>
          <cell r="K266" t="str">
            <v>3D</v>
          </cell>
          <cell r="L266">
            <v>1020</v>
          </cell>
          <cell r="M266">
            <v>929</v>
          </cell>
          <cell r="N266">
            <v>937</v>
          </cell>
          <cell r="O266">
            <v>0.91078431372549018</v>
          </cell>
          <cell r="P266">
            <v>37474</v>
          </cell>
          <cell r="Q266">
            <v>0.1</v>
          </cell>
          <cell r="R266">
            <v>0.75</v>
          </cell>
          <cell r="S266">
            <v>0.85</v>
          </cell>
          <cell r="T266" t="e">
            <v>#REF!</v>
          </cell>
          <cell r="U266">
            <v>710.68499999999995</v>
          </cell>
          <cell r="V266">
            <v>243.59296922999999</v>
          </cell>
          <cell r="W266">
            <v>954.27796922999994</v>
          </cell>
          <cell r="X266" t="e">
            <v>#REF!</v>
          </cell>
          <cell r="Y266" t="e">
            <v>#REF!</v>
          </cell>
          <cell r="Z266" t="e">
            <v>#REF!</v>
          </cell>
          <cell r="AB266" t="str">
            <v>Merit</v>
          </cell>
          <cell r="AC266">
            <v>0.06</v>
          </cell>
          <cell r="AD266">
            <v>0.06</v>
          </cell>
          <cell r="AE266">
            <v>56</v>
          </cell>
          <cell r="AF266">
            <v>5.1227321237993673E-2</v>
          </cell>
          <cell r="AG266">
            <v>48.000000000000071</v>
          </cell>
          <cell r="AH266">
            <v>985</v>
          </cell>
          <cell r="AJ266" t="str">
            <v>Promotion</v>
          </cell>
          <cell r="AM266" t="str">
            <v/>
          </cell>
          <cell r="AN266" t="str">
            <v/>
          </cell>
          <cell r="AP266">
            <v>0</v>
          </cell>
          <cell r="AQ266">
            <v>162970</v>
          </cell>
          <cell r="AR266" t="str">
            <v>3D</v>
          </cell>
          <cell r="AS266">
            <v>1020</v>
          </cell>
          <cell r="AT266">
            <v>0.85</v>
          </cell>
          <cell r="AU266">
            <v>985</v>
          </cell>
          <cell r="AV266">
            <v>0.96568627450980393</v>
          </cell>
          <cell r="BA266" t="str">
            <v>n/a</v>
          </cell>
          <cell r="BB266">
            <v>0</v>
          </cell>
          <cell r="BC266">
            <v>985</v>
          </cell>
          <cell r="BD266" t="str">
            <v>3D</v>
          </cell>
          <cell r="BE266">
            <v>0.96568627450980393</v>
          </cell>
          <cell r="BF266">
            <v>6.0279870828848114E-2</v>
          </cell>
          <cell r="BG266" t="e">
            <v>#REF!</v>
          </cell>
          <cell r="BK266">
            <v>15</v>
          </cell>
          <cell r="BL266">
            <v>25</v>
          </cell>
          <cell r="BM266">
            <v>15</v>
          </cell>
        </row>
        <row r="267">
          <cell r="B267" t="str">
            <v>Commercial</v>
          </cell>
          <cell r="C267" t="str">
            <v>Transport&amp;Aviation</v>
          </cell>
          <cell r="D267" t="str">
            <v>Transport&amp;Aviation</v>
          </cell>
          <cell r="E267">
            <v>135090</v>
          </cell>
          <cell r="F267" t="str">
            <v>Varea Dávalos Francisco José</v>
          </cell>
          <cell r="G267" t="str">
            <v>Varea Dávalos Francisco José</v>
          </cell>
          <cell r="H267" t="str">
            <v>Oviedo,A. Fernando</v>
          </cell>
          <cell r="I267" t="str">
            <v>Cost Controller Analyst</v>
          </cell>
          <cell r="J267">
            <v>35807</v>
          </cell>
          <cell r="K267" t="str">
            <v>10E</v>
          </cell>
          <cell r="L267">
            <v>2680</v>
          </cell>
          <cell r="M267">
            <v>2309</v>
          </cell>
          <cell r="N267">
            <v>2317</v>
          </cell>
          <cell r="O267">
            <v>0.86156716417910451</v>
          </cell>
          <cell r="P267">
            <v>37895</v>
          </cell>
          <cell r="Q267">
            <v>0.15</v>
          </cell>
          <cell r="R267">
            <v>0.65</v>
          </cell>
          <cell r="S267">
            <v>0.7</v>
          </cell>
          <cell r="T267" t="e">
            <v>#REF!</v>
          </cell>
          <cell r="U267">
            <v>2182.0049999999997</v>
          </cell>
          <cell r="V267">
            <v>747.89966978999985</v>
          </cell>
          <cell r="W267">
            <v>2929.9046697899994</v>
          </cell>
          <cell r="X267" t="e">
            <v>#REF!</v>
          </cell>
          <cell r="Y267" t="e">
            <v>#REF!</v>
          </cell>
          <cell r="Z267" t="e">
            <v>#REF!</v>
          </cell>
          <cell r="AB267" t="str">
            <v>Merit</v>
          </cell>
          <cell r="AC267">
            <v>0.06</v>
          </cell>
          <cell r="AD267">
            <v>0.03</v>
          </cell>
          <cell r="AE267">
            <v>69</v>
          </cell>
          <cell r="AF267">
            <v>2.632714717306861E-2</v>
          </cell>
          <cell r="AG267">
            <v>60.999999999999972</v>
          </cell>
          <cell r="AH267">
            <v>2378</v>
          </cell>
          <cell r="AJ267" t="str">
            <v>n/a</v>
          </cell>
          <cell r="AM267" t="str">
            <v/>
          </cell>
          <cell r="AN267" t="str">
            <v/>
          </cell>
          <cell r="AP267">
            <v>0</v>
          </cell>
          <cell r="AQ267">
            <v>135090</v>
          </cell>
          <cell r="AR267" t="str">
            <v>10E</v>
          </cell>
          <cell r="AS267">
            <v>2680</v>
          </cell>
          <cell r="AT267">
            <v>0.7</v>
          </cell>
          <cell r="AU267">
            <v>2378</v>
          </cell>
          <cell r="AV267">
            <v>0.88731343283582087</v>
          </cell>
          <cell r="BA267" t="str">
            <v>n/a</v>
          </cell>
          <cell r="BB267">
            <v>0</v>
          </cell>
          <cell r="BC267">
            <v>2378</v>
          </cell>
          <cell r="BD267" t="str">
            <v>10E</v>
          </cell>
          <cell r="BE267">
            <v>0.88731343283582087</v>
          </cell>
          <cell r="BF267">
            <v>2.9883066262451186E-2</v>
          </cell>
          <cell r="BG267" t="e">
            <v>#REF!</v>
          </cell>
          <cell r="BK267">
            <v>30</v>
          </cell>
          <cell r="BL267">
            <v>160</v>
          </cell>
          <cell r="BM267">
            <v>30</v>
          </cell>
        </row>
        <row r="268">
          <cell r="B268" t="str">
            <v xml:space="preserve">Geosciences &amp; Planning </v>
          </cell>
          <cell r="C268" t="str">
            <v xml:space="preserve">Geosciences &amp; Planning </v>
          </cell>
          <cell r="D268" t="str">
            <v xml:space="preserve">Geosciences &amp; Planning </v>
          </cell>
          <cell r="E268">
            <v>135100</v>
          </cell>
          <cell r="F268" t="str">
            <v>Tierney, Douglas J.</v>
          </cell>
          <cell r="G268" t="str">
            <v>Tierney, Douglas J.</v>
          </cell>
          <cell r="H268" t="str">
            <v>Padilla,Miguel E.</v>
          </cell>
          <cell r="I268" t="str">
            <v>Geoscience Supervisor</v>
          </cell>
          <cell r="J268">
            <v>35400</v>
          </cell>
          <cell r="K268" t="str">
            <v>6E</v>
          </cell>
          <cell r="L268">
            <v>4690</v>
          </cell>
          <cell r="M268">
            <v>5208</v>
          </cell>
          <cell r="N268">
            <v>5216</v>
          </cell>
          <cell r="O268">
            <v>1.1104477611940298</v>
          </cell>
          <cell r="P268">
            <v>37347</v>
          </cell>
          <cell r="Q268">
            <v>0.2</v>
          </cell>
          <cell r="R268">
            <v>0.6</v>
          </cell>
          <cell r="S268">
            <v>0.75</v>
          </cell>
          <cell r="T268" t="e">
            <v>#REF!</v>
          </cell>
          <cell r="U268">
            <v>7030.8000000000011</v>
          </cell>
          <cell r="V268">
            <v>2409.8629464000005</v>
          </cell>
          <cell r="W268">
            <v>9440.6629464000016</v>
          </cell>
          <cell r="X268" t="e">
            <v>#REF!</v>
          </cell>
          <cell r="Y268" t="e">
            <v>#REF!</v>
          </cell>
          <cell r="Z268" t="e">
            <v>#REF!</v>
          </cell>
          <cell r="AB268" t="str">
            <v>Merit</v>
          </cell>
          <cell r="AC268">
            <v>0.02</v>
          </cell>
          <cell r="AD268">
            <v>0.03</v>
          </cell>
          <cell r="AE268">
            <v>156</v>
          </cell>
          <cell r="AF268">
            <v>2.8374233128834359E-2</v>
          </cell>
          <cell r="AG268">
            <v>148</v>
          </cell>
          <cell r="AH268">
            <v>5364</v>
          </cell>
          <cell r="AJ268" t="str">
            <v>n/a</v>
          </cell>
          <cell r="AM268" t="str">
            <v/>
          </cell>
          <cell r="AN268" t="str">
            <v/>
          </cell>
          <cell r="AP268">
            <v>0</v>
          </cell>
          <cell r="AQ268">
            <v>135100</v>
          </cell>
          <cell r="AR268" t="str">
            <v>6E</v>
          </cell>
          <cell r="AS268">
            <v>4690</v>
          </cell>
          <cell r="AT268">
            <v>0.75</v>
          </cell>
          <cell r="AU268">
            <v>5364</v>
          </cell>
          <cell r="AV268">
            <v>1.1437100213219615</v>
          </cell>
          <cell r="BA268" t="str">
            <v>n/a</v>
          </cell>
          <cell r="BB268">
            <v>0</v>
          </cell>
          <cell r="BC268">
            <v>5364</v>
          </cell>
          <cell r="BD268" t="str">
            <v>6E</v>
          </cell>
          <cell r="BE268">
            <v>1.1437100213219615</v>
          </cell>
          <cell r="BF268">
            <v>2.9953917050691281E-2</v>
          </cell>
          <cell r="BG268" t="e">
            <v>#REF!</v>
          </cell>
          <cell r="BK268">
            <v>160</v>
          </cell>
          <cell r="BL268">
            <v>500</v>
          </cell>
          <cell r="BM268">
            <v>160</v>
          </cell>
        </row>
        <row r="269">
          <cell r="B269" t="str">
            <v>Operations</v>
          </cell>
          <cell r="C269" t="str">
            <v>Production Engineering</v>
          </cell>
          <cell r="D269" t="str">
            <v>Production Engineering</v>
          </cell>
          <cell r="E269">
            <v>141970</v>
          </cell>
          <cell r="F269" t="str">
            <v>Toews, Steven G.</v>
          </cell>
          <cell r="G269" t="str">
            <v>Brito Rhor Luis Estuardo</v>
          </cell>
          <cell r="H269" t="str">
            <v>Palacios,Alfredo</v>
          </cell>
          <cell r="I269" t="str">
            <v>Operations Engineer</v>
          </cell>
          <cell r="J269">
            <v>36708</v>
          </cell>
          <cell r="K269" t="str">
            <v>5C</v>
          </cell>
          <cell r="L269">
            <v>3603</v>
          </cell>
          <cell r="M269">
            <v>3000</v>
          </cell>
          <cell r="N269">
            <v>3008</v>
          </cell>
          <cell r="O269">
            <v>0.83263946711074099</v>
          </cell>
          <cell r="P269">
            <v>37712</v>
          </cell>
          <cell r="Q269">
            <v>0.15</v>
          </cell>
          <cell r="R269">
            <v>0.75</v>
          </cell>
          <cell r="S269">
            <v>0.9</v>
          </cell>
          <cell r="T269" t="e">
            <v>#REF!</v>
          </cell>
          <cell r="U269">
            <v>3645</v>
          </cell>
          <cell r="V269">
            <v>1249.3529100000001</v>
          </cell>
          <cell r="W269">
            <v>4894.3529099999996</v>
          </cell>
          <cell r="X269" t="e">
            <v>#REF!</v>
          </cell>
          <cell r="Y269" t="e">
            <v>#REF!</v>
          </cell>
          <cell r="Z269" t="e">
            <v>#REF!</v>
          </cell>
          <cell r="AB269" t="str">
            <v>Merit</v>
          </cell>
          <cell r="AC269">
            <v>0.06</v>
          </cell>
          <cell r="AD269">
            <v>0.05</v>
          </cell>
          <cell r="AE269">
            <v>150</v>
          </cell>
          <cell r="AF269">
            <v>4.7207446808510634E-2</v>
          </cell>
          <cell r="AG269">
            <v>142</v>
          </cell>
          <cell r="AH269">
            <v>3150</v>
          </cell>
          <cell r="AJ269" t="str">
            <v>n/a</v>
          </cell>
          <cell r="AM269" t="str">
            <v/>
          </cell>
          <cell r="AN269" t="str">
            <v/>
          </cell>
          <cell r="AP269">
            <v>0</v>
          </cell>
          <cell r="AQ269">
            <v>141970</v>
          </cell>
          <cell r="AR269" t="str">
            <v>5C</v>
          </cell>
          <cell r="AS269">
            <v>3603</v>
          </cell>
          <cell r="AT269">
            <v>0.9</v>
          </cell>
          <cell r="AU269">
            <v>3150</v>
          </cell>
          <cell r="AV269">
            <v>0.87427144046627814</v>
          </cell>
          <cell r="BA269" t="str">
            <v>n/a</v>
          </cell>
          <cell r="BB269">
            <v>0</v>
          </cell>
          <cell r="BC269">
            <v>3150</v>
          </cell>
          <cell r="BD269" t="str">
            <v>5C</v>
          </cell>
          <cell r="BE269">
            <v>0.87427144046627814</v>
          </cell>
          <cell r="BF269">
            <v>0.05</v>
          </cell>
          <cell r="BG269" t="e">
            <v>#REF!</v>
          </cell>
          <cell r="BK269">
            <v>15</v>
          </cell>
          <cell r="BL269">
            <v>25</v>
          </cell>
          <cell r="BM269">
            <v>20</v>
          </cell>
        </row>
        <row r="270">
          <cell r="B270" t="str">
            <v>EHS -  CA</v>
          </cell>
          <cell r="C270" t="str">
            <v>Community Relations</v>
          </cell>
          <cell r="D270" t="str">
            <v>Community Relations</v>
          </cell>
          <cell r="E270">
            <v>155720</v>
          </cell>
          <cell r="F270" t="str">
            <v>Benalcázar Saavedra Fernando Luis</v>
          </cell>
          <cell r="G270" t="str">
            <v>Suárez-Alvaracín, Fredy M.</v>
          </cell>
          <cell r="H270" t="str">
            <v>Pantoja,Marcelo</v>
          </cell>
          <cell r="I270" t="str">
            <v>Community Relations Coord</v>
          </cell>
          <cell r="J270">
            <v>36990</v>
          </cell>
          <cell r="K270" t="str">
            <v>2C</v>
          </cell>
          <cell r="L270">
            <v>1800</v>
          </cell>
          <cell r="M270">
            <v>2061</v>
          </cell>
          <cell r="N270">
            <v>2069</v>
          </cell>
          <cell r="O270">
            <v>1.145</v>
          </cell>
          <cell r="P270">
            <v>36990</v>
          </cell>
          <cell r="Q270">
            <v>0.1</v>
          </cell>
          <cell r="R270">
            <v>0.5</v>
          </cell>
          <cell r="S270">
            <v>0.85</v>
          </cell>
          <cell r="T270" t="e">
            <v>#REF!</v>
          </cell>
          <cell r="U270">
            <v>1576.6650000000002</v>
          </cell>
          <cell r="V270">
            <v>540.41454207000004</v>
          </cell>
          <cell r="W270">
            <v>2117.0795420700001</v>
          </cell>
          <cell r="X270" t="e">
            <v>#REF!</v>
          </cell>
          <cell r="Y270" t="e">
            <v>#REF!</v>
          </cell>
          <cell r="Z270" t="e">
            <v>#REF!</v>
          </cell>
          <cell r="AB270" t="str">
            <v>Merit</v>
          </cell>
          <cell r="AC270">
            <v>0.02</v>
          </cell>
          <cell r="AD270">
            <v>0.03</v>
          </cell>
          <cell r="AE270">
            <v>62</v>
          </cell>
          <cell r="AF270">
            <v>2.609956500724997E-2</v>
          </cell>
          <cell r="AG270">
            <v>54.000000000000185</v>
          </cell>
          <cell r="AH270">
            <v>2123</v>
          </cell>
          <cell r="AJ270" t="str">
            <v>Promotion</v>
          </cell>
          <cell r="AM270" t="str">
            <v/>
          </cell>
          <cell r="AN270" t="str">
            <v/>
          </cell>
          <cell r="AP270">
            <v>0</v>
          </cell>
          <cell r="AQ270">
            <v>155720</v>
          </cell>
          <cell r="AR270" t="str">
            <v>2C</v>
          </cell>
          <cell r="AS270">
            <v>1800</v>
          </cell>
          <cell r="AT270">
            <v>0.85</v>
          </cell>
          <cell r="AU270">
            <v>2123</v>
          </cell>
          <cell r="AV270">
            <v>1.1794444444444445</v>
          </cell>
          <cell r="BA270" t="str">
            <v>n/a</v>
          </cell>
          <cell r="BB270">
            <v>0</v>
          </cell>
          <cell r="BC270">
            <v>2123</v>
          </cell>
          <cell r="BD270" t="str">
            <v>2C</v>
          </cell>
          <cell r="BE270">
            <v>1.1794444444444445</v>
          </cell>
          <cell r="BF270">
            <v>3.0082484230955941E-2</v>
          </cell>
          <cell r="BG270" t="e">
            <v>#REF!</v>
          </cell>
          <cell r="BK270">
            <v>15</v>
          </cell>
          <cell r="BL270">
            <v>25</v>
          </cell>
          <cell r="BM270">
            <v>20</v>
          </cell>
        </row>
        <row r="271">
          <cell r="B271" t="str">
            <v>Operations</v>
          </cell>
          <cell r="C271" t="str">
            <v>Field Production</v>
          </cell>
          <cell r="D271" t="str">
            <v>Field Production</v>
          </cell>
          <cell r="E271">
            <v>150370</v>
          </cell>
          <cell r="F271" t="str">
            <v>HR FIELD REP.</v>
          </cell>
          <cell r="G271" t="str">
            <v>Naranjo Vera Marco Antonio</v>
          </cell>
          <cell r="H271" t="str">
            <v>Parades,Santiago</v>
          </cell>
          <cell r="I271" t="str">
            <v>Driver</v>
          </cell>
          <cell r="J271">
            <v>36752</v>
          </cell>
          <cell r="K271" t="str">
            <v>3A</v>
          </cell>
          <cell r="L271">
            <v>360</v>
          </cell>
          <cell r="M271">
            <v>354</v>
          </cell>
          <cell r="N271">
            <v>362</v>
          </cell>
          <cell r="O271">
            <v>0.98333333333333328</v>
          </cell>
          <cell r="P271">
            <v>37347</v>
          </cell>
          <cell r="Q271">
            <v>0.05</v>
          </cell>
          <cell r="R271">
            <v>0.8</v>
          </cell>
          <cell r="S271">
            <v>0.8</v>
          </cell>
          <cell r="T271" t="e">
            <v>#REF!</v>
          </cell>
          <cell r="U271">
            <v>127.44000000000001</v>
          </cell>
          <cell r="V271">
            <v>43.681079520000004</v>
          </cell>
          <cell r="W271">
            <v>171.12107952000002</v>
          </cell>
          <cell r="X271" t="e">
            <v>#REF!</v>
          </cell>
          <cell r="Y271" t="e">
            <v>#REF!</v>
          </cell>
          <cell r="Z271" t="e">
            <v>#REF!</v>
          </cell>
          <cell r="AB271" t="str">
            <v>Merit</v>
          </cell>
          <cell r="AC271">
            <v>0.02</v>
          </cell>
          <cell r="AD271">
            <v>0.03</v>
          </cell>
          <cell r="AE271">
            <v>11</v>
          </cell>
          <cell r="AF271">
            <v>8.2872928176795924E-3</v>
          </cell>
          <cell r="AG271">
            <v>3.0000000000000124</v>
          </cell>
          <cell r="AH271">
            <v>365</v>
          </cell>
          <cell r="AJ271" t="str">
            <v>n/a</v>
          </cell>
          <cell r="AM271" t="str">
            <v/>
          </cell>
          <cell r="AN271" t="str">
            <v/>
          </cell>
          <cell r="AP271">
            <v>0</v>
          </cell>
          <cell r="AQ271">
            <v>150370</v>
          </cell>
          <cell r="AR271" t="str">
            <v>3A</v>
          </cell>
          <cell r="AS271">
            <v>360</v>
          </cell>
          <cell r="AT271">
            <v>0.8</v>
          </cell>
          <cell r="AU271">
            <v>365</v>
          </cell>
          <cell r="AV271">
            <v>1.0138888888888888</v>
          </cell>
          <cell r="BA271" t="str">
            <v>n/a</v>
          </cell>
          <cell r="BB271">
            <v>0</v>
          </cell>
          <cell r="BC271">
            <v>365</v>
          </cell>
          <cell r="BD271" t="str">
            <v>3A</v>
          </cell>
          <cell r="BE271">
            <v>1.0138888888888888</v>
          </cell>
          <cell r="BF271">
            <v>3.1073446327683607E-2</v>
          </cell>
          <cell r="BG271" t="e">
            <v>#REF!</v>
          </cell>
          <cell r="BK271">
            <v>15</v>
          </cell>
          <cell r="BL271">
            <v>25</v>
          </cell>
          <cell r="BM271">
            <v>15</v>
          </cell>
        </row>
        <row r="272">
          <cell r="B272" t="str">
            <v>Operations</v>
          </cell>
          <cell r="C272" t="str">
            <v>Field Production</v>
          </cell>
          <cell r="D272" t="str">
            <v>Field Production</v>
          </cell>
          <cell r="E272">
            <v>1034314</v>
          </cell>
          <cell r="F272" t="str">
            <v>HR FIELD REP.</v>
          </cell>
          <cell r="G272" t="str">
            <v>Lunsford, Michael W.</v>
          </cell>
          <cell r="H272" t="str">
            <v>Paredes Heredia Kleber Alfonso</v>
          </cell>
          <cell r="I272" t="str">
            <v>Production Operator A</v>
          </cell>
          <cell r="J272">
            <v>37773</v>
          </cell>
          <cell r="K272" t="str">
            <v>12C</v>
          </cell>
          <cell r="L272">
            <v>1260</v>
          </cell>
          <cell r="M272">
            <v>1170</v>
          </cell>
          <cell r="N272">
            <v>1178</v>
          </cell>
          <cell r="O272">
            <v>0.9285714285714286</v>
          </cell>
          <cell r="P272">
            <v>37895</v>
          </cell>
          <cell r="Q272">
            <v>0.05</v>
          </cell>
          <cell r="S272">
            <v>0.8</v>
          </cell>
          <cell r="T272" t="e">
            <v>#REF!</v>
          </cell>
          <cell r="U272">
            <v>421.20000000000005</v>
          </cell>
          <cell r="V272">
            <v>144.36966960000001</v>
          </cell>
          <cell r="W272">
            <v>565.5696696</v>
          </cell>
          <cell r="X272" t="e">
            <v>#REF!</v>
          </cell>
          <cell r="Y272" t="e">
            <v>#REF!</v>
          </cell>
          <cell r="Z272" t="e">
            <v>#REF!</v>
          </cell>
          <cell r="AB272" t="str">
            <v>Merit</v>
          </cell>
          <cell r="AC272">
            <v>0.06</v>
          </cell>
          <cell r="AD272">
            <v>0.06</v>
          </cell>
          <cell r="AE272">
            <v>70</v>
          </cell>
          <cell r="AF272">
            <v>5.2631578947368363E-2</v>
          </cell>
          <cell r="AG272">
            <v>61.999999999999929</v>
          </cell>
          <cell r="AH272">
            <v>1240</v>
          </cell>
          <cell r="AJ272" t="str">
            <v>n/a</v>
          </cell>
          <cell r="AM272" t="str">
            <v/>
          </cell>
          <cell r="AN272" t="str">
            <v/>
          </cell>
          <cell r="AP272">
            <v>0</v>
          </cell>
          <cell r="AQ272">
            <v>1034314</v>
          </cell>
          <cell r="AR272" t="str">
            <v>12C</v>
          </cell>
          <cell r="AS272">
            <v>1260</v>
          </cell>
          <cell r="AT272">
            <v>0.8</v>
          </cell>
          <cell r="AU272">
            <v>1240</v>
          </cell>
          <cell r="AV272">
            <v>0.98412698412698407</v>
          </cell>
          <cell r="BA272" t="str">
            <v>n/a</v>
          </cell>
          <cell r="BB272">
            <v>0</v>
          </cell>
          <cell r="BC272">
            <v>1240</v>
          </cell>
          <cell r="BD272" t="str">
            <v>12C</v>
          </cell>
          <cell r="BE272">
            <v>0.98412698412698407</v>
          </cell>
          <cell r="BF272">
            <v>5.9829059829059839E-2</v>
          </cell>
          <cell r="BG272" t="e">
            <v>#REF!</v>
          </cell>
          <cell r="BK272">
            <v>15</v>
          </cell>
          <cell r="BL272">
            <v>25</v>
          </cell>
          <cell r="BM272">
            <v>15</v>
          </cell>
          <cell r="BS272" t="str">
            <v>Key Performer</v>
          </cell>
        </row>
        <row r="273">
          <cell r="B273" t="str">
            <v>Commercial</v>
          </cell>
          <cell r="C273" t="str">
            <v>Finance</v>
          </cell>
          <cell r="D273" t="str">
            <v>Finance</v>
          </cell>
          <cell r="E273">
            <v>135780</v>
          </cell>
          <cell r="F273" t="str">
            <v>Buenaño Caicedo Pablo Mauricio</v>
          </cell>
          <cell r="G273" t="str">
            <v>Buenaño Caicedo Pablo Mauricio</v>
          </cell>
          <cell r="H273" t="str">
            <v>Paredes,Jeanpierd</v>
          </cell>
          <cell r="I273" t="str">
            <v>Accounts Payable Supervisor</v>
          </cell>
          <cell r="J273">
            <v>36122</v>
          </cell>
          <cell r="K273" t="str">
            <v>1F</v>
          </cell>
          <cell r="L273">
            <v>3885</v>
          </cell>
          <cell r="M273">
            <v>3300</v>
          </cell>
          <cell r="N273">
            <v>3308</v>
          </cell>
          <cell r="O273">
            <v>0.84942084942084939</v>
          </cell>
          <cell r="P273">
            <v>37500</v>
          </cell>
          <cell r="Q273">
            <v>0.2</v>
          </cell>
          <cell r="R273">
            <v>0.75</v>
          </cell>
          <cell r="S273">
            <v>1.05</v>
          </cell>
          <cell r="T273" t="e">
            <v>#REF!</v>
          </cell>
          <cell r="U273">
            <v>6237</v>
          </cell>
          <cell r="V273">
            <v>2137.7816459999999</v>
          </cell>
          <cell r="W273">
            <v>8374.7816459999995</v>
          </cell>
          <cell r="X273" t="e">
            <v>#REF!</v>
          </cell>
          <cell r="Y273" t="e">
            <v>#REF!</v>
          </cell>
          <cell r="Z273" t="e">
            <v>#REF!</v>
          </cell>
          <cell r="AB273" t="str">
            <v>Merit</v>
          </cell>
          <cell r="AC273">
            <v>0.06</v>
          </cell>
          <cell r="AD273">
            <v>0.06</v>
          </cell>
          <cell r="AE273">
            <v>198</v>
          </cell>
          <cell r="AF273">
            <v>5.743651753325274E-2</v>
          </cell>
          <cell r="AG273">
            <v>190.00000000000006</v>
          </cell>
          <cell r="AH273">
            <v>3498</v>
          </cell>
          <cell r="AJ273" t="str">
            <v>n/a</v>
          </cell>
          <cell r="AM273" t="str">
            <v/>
          </cell>
          <cell r="AN273" t="str">
            <v/>
          </cell>
          <cell r="AP273">
            <v>0</v>
          </cell>
          <cell r="AQ273">
            <v>135780</v>
          </cell>
          <cell r="AR273" t="str">
            <v>1F</v>
          </cell>
          <cell r="AS273">
            <v>3885</v>
          </cell>
          <cell r="AT273">
            <v>1.05</v>
          </cell>
          <cell r="AU273">
            <v>3498</v>
          </cell>
          <cell r="AV273">
            <v>0.90038610038610034</v>
          </cell>
          <cell r="BA273" t="str">
            <v>n/a</v>
          </cell>
          <cell r="BB273">
            <v>0</v>
          </cell>
          <cell r="BC273">
            <v>3498</v>
          </cell>
          <cell r="BD273" t="str">
            <v>1F</v>
          </cell>
          <cell r="BE273">
            <v>0.90038610038610034</v>
          </cell>
          <cell r="BF273">
            <v>6.0000000000000053E-2</v>
          </cell>
          <cell r="BG273" t="e">
            <v>#REF!</v>
          </cell>
          <cell r="BK273">
            <v>160</v>
          </cell>
          <cell r="BL273">
            <v>500</v>
          </cell>
          <cell r="BM273">
            <v>160</v>
          </cell>
          <cell r="BO273">
            <v>3300</v>
          </cell>
          <cell r="BP273" t="str">
            <v>Jeanpierd identified tax oportunities base on Ecuador - Canada Treaty. Company saved aprox. US$1MM</v>
          </cell>
          <cell r="BS273" t="str">
            <v>Key Performer</v>
          </cell>
        </row>
        <row r="274">
          <cell r="B274" t="str">
            <v>Operations</v>
          </cell>
          <cell r="C274" t="str">
            <v>Field Production</v>
          </cell>
          <cell r="D274" t="str">
            <v>Maintenance</v>
          </cell>
          <cell r="E274">
            <v>150380</v>
          </cell>
          <cell r="F274" t="str">
            <v>HR FIELD REP.</v>
          </cell>
          <cell r="G274" t="str">
            <v>Lunsford Danny</v>
          </cell>
          <cell r="H274" t="str">
            <v>Pareja,José A.</v>
          </cell>
          <cell r="I274" t="str">
            <v>Automotive Lead B</v>
          </cell>
          <cell r="J274">
            <v>36708</v>
          </cell>
          <cell r="K274" t="str">
            <v>13E</v>
          </cell>
          <cell r="L274">
            <v>1960</v>
          </cell>
          <cell r="M274">
            <v>1960</v>
          </cell>
          <cell r="N274">
            <v>1968</v>
          </cell>
          <cell r="O274">
            <v>1</v>
          </cell>
          <cell r="P274">
            <v>37347</v>
          </cell>
          <cell r="Q274">
            <v>0.1</v>
          </cell>
          <cell r="R274">
            <v>0.7</v>
          </cell>
          <cell r="S274">
            <v>0.8</v>
          </cell>
          <cell r="T274" t="e">
            <v>#REF!</v>
          </cell>
          <cell r="U274">
            <v>1411.2</v>
          </cell>
          <cell r="V274">
            <v>483.70008960000001</v>
          </cell>
          <cell r="W274">
            <v>1894.9000896</v>
          </cell>
          <cell r="X274" t="e">
            <v>#REF!</v>
          </cell>
          <cell r="Y274" t="e">
            <v>#REF!</v>
          </cell>
          <cell r="Z274" t="e">
            <v>#REF!</v>
          </cell>
          <cell r="AB274" t="str">
            <v>Merit</v>
          </cell>
          <cell r="AC274">
            <v>0.02</v>
          </cell>
          <cell r="AD274">
            <v>0.03</v>
          </cell>
          <cell r="AE274">
            <v>59</v>
          </cell>
          <cell r="AF274">
            <v>2.5914634146341431E-2</v>
          </cell>
          <cell r="AG274">
            <v>50.999999999999936</v>
          </cell>
          <cell r="AH274">
            <v>2019</v>
          </cell>
          <cell r="AJ274" t="str">
            <v>n/a</v>
          </cell>
          <cell r="AM274" t="str">
            <v/>
          </cell>
          <cell r="AN274" t="str">
            <v/>
          </cell>
          <cell r="AP274">
            <v>0</v>
          </cell>
          <cell r="AQ274">
            <v>150380</v>
          </cell>
          <cell r="AR274" t="str">
            <v>13E</v>
          </cell>
          <cell r="AS274">
            <v>1960</v>
          </cell>
          <cell r="AT274">
            <v>0.8</v>
          </cell>
          <cell r="AU274">
            <v>2019</v>
          </cell>
          <cell r="AV274">
            <v>1.0301020408163266</v>
          </cell>
          <cell r="BA274" t="str">
            <v>n/a</v>
          </cell>
          <cell r="BB274">
            <v>0</v>
          </cell>
          <cell r="BC274">
            <v>2019</v>
          </cell>
          <cell r="BD274" t="str">
            <v>13E</v>
          </cell>
          <cell r="BE274">
            <v>1.0301020408163266</v>
          </cell>
          <cell r="BF274">
            <v>3.0102040816326614E-2</v>
          </cell>
          <cell r="BG274" t="e">
            <v>#REF!</v>
          </cell>
          <cell r="BK274">
            <v>15</v>
          </cell>
          <cell r="BL274">
            <v>25</v>
          </cell>
          <cell r="BM274">
            <v>15</v>
          </cell>
        </row>
        <row r="275">
          <cell r="B275" t="str">
            <v>Operations</v>
          </cell>
          <cell r="C275" t="str">
            <v>Production And Administration</v>
          </cell>
          <cell r="D275" t="str">
            <v>Production And Administration</v>
          </cell>
          <cell r="E275">
            <v>135120</v>
          </cell>
          <cell r="F275" t="str">
            <v>Chiriboga Hurtado Millicent Eugenia</v>
          </cell>
          <cell r="G275" t="str">
            <v>Chiriboga Hurtado Millicent Eugenia</v>
          </cell>
          <cell r="H275" t="str">
            <v>Parreño,M. Cristina</v>
          </cell>
          <cell r="I275" t="str">
            <v>Web Page &amp; Training Technologi</v>
          </cell>
          <cell r="J275">
            <v>35765</v>
          </cell>
          <cell r="K275" t="str">
            <v>11C</v>
          </cell>
          <cell r="L275">
            <v>1660</v>
          </cell>
          <cell r="M275">
            <v>1747</v>
          </cell>
          <cell r="N275">
            <v>1755</v>
          </cell>
          <cell r="O275">
            <v>1.0524096385542168</v>
          </cell>
          <cell r="P275">
            <v>37438</v>
          </cell>
          <cell r="Q275">
            <v>0.1</v>
          </cell>
          <cell r="R275">
            <v>0.8</v>
          </cell>
          <cell r="S275">
            <v>1</v>
          </cell>
          <cell r="T275" t="e">
            <v>#REF!</v>
          </cell>
          <cell r="U275">
            <v>1572.3000000000002</v>
          </cell>
          <cell r="V275">
            <v>538.9184034000001</v>
          </cell>
          <cell r="W275">
            <v>2111.2184034000002</v>
          </cell>
          <cell r="X275" t="e">
            <v>#REF!</v>
          </cell>
          <cell r="Y275" t="e">
            <v>#REF!</v>
          </cell>
          <cell r="Z275" t="e">
            <v>#REF!</v>
          </cell>
          <cell r="AB275" t="str">
            <v>Merit</v>
          </cell>
          <cell r="AC275">
            <v>0.02</v>
          </cell>
          <cell r="AD275">
            <v>0.06</v>
          </cell>
          <cell r="AE275">
            <v>105</v>
          </cell>
          <cell r="AF275">
            <v>5.5270655270655222E-2</v>
          </cell>
          <cell r="AG275">
            <v>96.999999999999915</v>
          </cell>
          <cell r="AH275">
            <v>1852</v>
          </cell>
          <cell r="AJ275" t="str">
            <v>n/a</v>
          </cell>
          <cell r="AM275" t="str">
            <v/>
          </cell>
          <cell r="AN275" t="str">
            <v/>
          </cell>
          <cell r="AP275">
            <v>0</v>
          </cell>
          <cell r="AQ275">
            <v>135120</v>
          </cell>
          <cell r="AR275" t="str">
            <v>11C</v>
          </cell>
          <cell r="AS275">
            <v>1660</v>
          </cell>
          <cell r="AT275">
            <v>1</v>
          </cell>
          <cell r="AU275">
            <v>1852</v>
          </cell>
          <cell r="AV275">
            <v>1.1156626506024097</v>
          </cell>
          <cell r="BA275" t="str">
            <v>n/a</v>
          </cell>
          <cell r="BB275">
            <v>0</v>
          </cell>
          <cell r="BC275">
            <v>1852</v>
          </cell>
          <cell r="BD275" t="str">
            <v>11C</v>
          </cell>
          <cell r="BE275">
            <v>1.1156626506024097</v>
          </cell>
          <cell r="BF275">
            <v>6.0103033772180847E-2</v>
          </cell>
          <cell r="BG275" t="e">
            <v>#REF!</v>
          </cell>
          <cell r="BK275">
            <v>15</v>
          </cell>
          <cell r="BL275">
            <v>25</v>
          </cell>
          <cell r="BM275">
            <v>15</v>
          </cell>
          <cell r="BO275">
            <v>1500</v>
          </cell>
          <cell r="BP275" t="str">
            <v>Implementing Traccess through the use of consultants could have cost $567,650 but implementation planning was done with in-house resources instead, at a cost of $317,610, saving the company 22%.</v>
          </cell>
          <cell r="BS275" t="str">
            <v>Key Performer</v>
          </cell>
        </row>
        <row r="276">
          <cell r="B276" t="str">
            <v>Commercial</v>
          </cell>
          <cell r="C276" t="str">
            <v>IT Services</v>
          </cell>
          <cell r="D276" t="str">
            <v>IT Services</v>
          </cell>
          <cell r="E276">
            <v>150690</v>
          </cell>
          <cell r="F276" t="str">
            <v>Aylesworth, W. Derek</v>
          </cell>
          <cell r="G276" t="str">
            <v>Aylesworth, W. Derek</v>
          </cell>
          <cell r="H276" t="str">
            <v>Pazmiño,C. Ivan</v>
          </cell>
          <cell r="I276" t="str">
            <v>IT Manager</v>
          </cell>
          <cell r="J276">
            <v>36815</v>
          </cell>
          <cell r="K276" t="str">
            <v>15IT</v>
          </cell>
          <cell r="L276">
            <v>4850</v>
          </cell>
          <cell r="M276">
            <v>5206</v>
          </cell>
          <cell r="N276">
            <v>5214</v>
          </cell>
          <cell r="O276">
            <v>1.0734020618556701</v>
          </cell>
          <cell r="P276">
            <v>37795</v>
          </cell>
          <cell r="Q276">
            <v>0.25</v>
          </cell>
          <cell r="R276">
            <v>0.75</v>
          </cell>
          <cell r="S276">
            <v>1.1000000000000001</v>
          </cell>
          <cell r="T276" t="e">
            <v>#REF!</v>
          </cell>
          <cell r="U276">
            <v>12884.850000000002</v>
          </cell>
          <cell r="V276">
            <v>4416.3854163000005</v>
          </cell>
          <cell r="W276">
            <v>17301.235416300002</v>
          </cell>
          <cell r="X276" t="e">
            <v>#REF!</v>
          </cell>
          <cell r="Y276" t="e">
            <v>#REF!</v>
          </cell>
          <cell r="Z276" t="e">
            <v>#REF!</v>
          </cell>
          <cell r="AB276" t="str">
            <v>Merit</v>
          </cell>
          <cell r="AC276">
            <v>0.02</v>
          </cell>
          <cell r="AD276">
            <v>0.04</v>
          </cell>
          <cell r="AE276">
            <v>208</v>
          </cell>
          <cell r="AF276">
            <v>3.8358266206367508E-2</v>
          </cell>
          <cell r="AG276">
            <v>200.0000000000002</v>
          </cell>
          <cell r="AH276">
            <v>5414</v>
          </cell>
          <cell r="AJ276" t="str">
            <v>n/a</v>
          </cell>
          <cell r="AM276" t="str">
            <v/>
          </cell>
          <cell r="AN276" t="str">
            <v/>
          </cell>
          <cell r="AP276">
            <v>0</v>
          </cell>
          <cell r="AQ276">
            <v>150690</v>
          </cell>
          <cell r="AR276" t="str">
            <v>15IT</v>
          </cell>
          <cell r="AS276">
            <v>4850</v>
          </cell>
          <cell r="AT276">
            <v>1.1000000000000001</v>
          </cell>
          <cell r="AU276">
            <v>5414</v>
          </cell>
          <cell r="AV276">
            <v>1.1162886597938144</v>
          </cell>
          <cell r="BA276" t="str">
            <v>n/a</v>
          </cell>
          <cell r="BB276">
            <v>0</v>
          </cell>
          <cell r="BC276">
            <v>5414</v>
          </cell>
          <cell r="BD276" t="str">
            <v>15IT</v>
          </cell>
          <cell r="BE276">
            <v>1.1162886597938144</v>
          </cell>
          <cell r="BF276">
            <v>3.9953899346907518E-2</v>
          </cell>
          <cell r="BG276" t="e">
            <v>#REF!</v>
          </cell>
          <cell r="BK276">
            <v>330</v>
          </cell>
          <cell r="BL276">
            <v>1000</v>
          </cell>
          <cell r="BM276">
            <v>1000</v>
          </cell>
          <cell r="BS276" t="str">
            <v>Key Performer</v>
          </cell>
        </row>
        <row r="277">
          <cell r="B277" t="str">
            <v>Commercial</v>
          </cell>
          <cell r="C277" t="str">
            <v>Transport&amp;Aviation</v>
          </cell>
          <cell r="D277" t="str">
            <v>Transport&amp;Aviation</v>
          </cell>
          <cell r="E277">
            <v>136490</v>
          </cell>
          <cell r="F277" t="str">
            <v>Varea Dávalos Francisco José</v>
          </cell>
          <cell r="G277" t="str">
            <v>Varea Dávalos Francisco José</v>
          </cell>
          <cell r="H277" t="str">
            <v>Pazmiño,Fausto J.L.</v>
          </cell>
          <cell r="I277" t="str">
            <v>Fleet Senior Analyst</v>
          </cell>
          <cell r="J277">
            <v>36010</v>
          </cell>
          <cell r="K277" t="str">
            <v>10D</v>
          </cell>
          <cell r="L277">
            <v>2055</v>
          </cell>
          <cell r="M277">
            <v>1927</v>
          </cell>
          <cell r="N277">
            <v>1935</v>
          </cell>
          <cell r="O277">
            <v>0.93771289537712899</v>
          </cell>
          <cell r="P277">
            <v>37895</v>
          </cell>
          <cell r="Q277">
            <v>0.15</v>
          </cell>
          <cell r="R277">
            <v>0.7</v>
          </cell>
          <cell r="S277">
            <v>0.7</v>
          </cell>
          <cell r="T277" t="e">
            <v>#REF!</v>
          </cell>
          <cell r="U277">
            <v>1821.0149999999999</v>
          </cell>
          <cell r="V277">
            <v>624.16745936999996</v>
          </cell>
          <cell r="W277">
            <v>2445.1824593699998</v>
          </cell>
          <cell r="X277" t="e">
            <v>#REF!</v>
          </cell>
          <cell r="Y277" t="e">
            <v>#REF!</v>
          </cell>
          <cell r="Z277" t="e">
            <v>#REF!</v>
          </cell>
          <cell r="AB277" t="str">
            <v>Merit</v>
          </cell>
          <cell r="AC277">
            <v>0.06</v>
          </cell>
          <cell r="AD277">
            <v>0.03</v>
          </cell>
          <cell r="AE277">
            <v>58</v>
          </cell>
          <cell r="AF277">
            <v>2.5839793281653645E-2</v>
          </cell>
          <cell r="AG277">
            <v>49.999999999999801</v>
          </cell>
          <cell r="AH277">
            <v>1985</v>
          </cell>
          <cell r="AJ277" t="str">
            <v>n/a</v>
          </cell>
          <cell r="AM277" t="str">
            <v/>
          </cell>
          <cell r="AN277" t="str">
            <v/>
          </cell>
          <cell r="AP277">
            <v>0</v>
          </cell>
          <cell r="AQ277">
            <v>136490</v>
          </cell>
          <cell r="AR277" t="str">
            <v>10D</v>
          </cell>
          <cell r="AS277">
            <v>2055</v>
          </cell>
          <cell r="AT277">
            <v>0.7</v>
          </cell>
          <cell r="AU277">
            <v>1985</v>
          </cell>
          <cell r="AV277">
            <v>0.96593673965936744</v>
          </cell>
          <cell r="BA277" t="str">
            <v>n/a</v>
          </cell>
          <cell r="BB277">
            <v>0</v>
          </cell>
          <cell r="BC277">
            <v>1985</v>
          </cell>
          <cell r="BD277" t="str">
            <v>10D</v>
          </cell>
          <cell r="BE277">
            <v>0.96593673965936744</v>
          </cell>
          <cell r="BF277">
            <v>3.0098598858329106E-2</v>
          </cell>
          <cell r="BG277" t="e">
            <v>#REF!</v>
          </cell>
          <cell r="BK277">
            <v>15</v>
          </cell>
          <cell r="BL277">
            <v>25</v>
          </cell>
          <cell r="BM277">
            <v>15</v>
          </cell>
        </row>
        <row r="278">
          <cell r="B278" t="str">
            <v>Operations</v>
          </cell>
          <cell r="C278" t="str">
            <v>Security Quito</v>
          </cell>
          <cell r="D278" t="str">
            <v>Security Quito</v>
          </cell>
          <cell r="E278">
            <v>152560</v>
          </cell>
          <cell r="F278" t="str">
            <v>Taunton, Andy</v>
          </cell>
          <cell r="G278" t="str">
            <v>Taunton, Andy</v>
          </cell>
          <cell r="H278" t="str">
            <v>Pazmiño,José L.</v>
          </cell>
          <cell r="I278" t="str">
            <v>Field Security Supervisor</v>
          </cell>
          <cell r="J278">
            <v>36861</v>
          </cell>
          <cell r="K278" t="str">
            <v>2E</v>
          </cell>
          <cell r="L278">
            <v>2900</v>
          </cell>
          <cell r="M278">
            <v>2260</v>
          </cell>
          <cell r="N278">
            <v>2268</v>
          </cell>
          <cell r="O278">
            <v>0.77931034482758621</v>
          </cell>
          <cell r="P278">
            <v>37712</v>
          </cell>
          <cell r="Q278">
            <v>0.15</v>
          </cell>
          <cell r="R278">
            <v>0.9</v>
          </cell>
          <cell r="S278">
            <v>0.9</v>
          </cell>
          <cell r="T278" t="e">
            <v>#REF!</v>
          </cell>
          <cell r="U278">
            <v>2745.9</v>
          </cell>
          <cell r="V278">
            <v>941.1791922000001</v>
          </cell>
          <cell r="W278">
            <v>3687.0791922000003</v>
          </cell>
          <cell r="X278" t="e">
            <v>#REF!</v>
          </cell>
          <cell r="Y278" t="e">
            <v>#REF!</v>
          </cell>
          <cell r="Z278" t="e">
            <v>#REF!</v>
          </cell>
          <cell r="AB278" t="str">
            <v>Merit</v>
          </cell>
          <cell r="AC278">
            <v>0.06</v>
          </cell>
          <cell r="AD278">
            <v>0.06</v>
          </cell>
          <cell r="AE278">
            <v>136</v>
          </cell>
          <cell r="AF278">
            <v>5.6437389770723101E-2</v>
          </cell>
          <cell r="AG278">
            <v>128</v>
          </cell>
          <cell r="AH278">
            <v>2396</v>
          </cell>
          <cell r="AJ278" t="str">
            <v>n/a</v>
          </cell>
          <cell r="AM278" t="str">
            <v/>
          </cell>
          <cell r="AN278" t="str">
            <v/>
          </cell>
          <cell r="AP278">
            <v>0</v>
          </cell>
          <cell r="AQ278">
            <v>152560</v>
          </cell>
          <cell r="AR278" t="str">
            <v>2E</v>
          </cell>
          <cell r="AS278">
            <v>2900</v>
          </cell>
          <cell r="AT278">
            <v>0.9</v>
          </cell>
          <cell r="AU278">
            <v>2396</v>
          </cell>
          <cell r="AV278">
            <v>0.82620689655172419</v>
          </cell>
          <cell r="BA278" t="str">
            <v>REVIEW</v>
          </cell>
          <cell r="BB278">
            <v>0.06</v>
          </cell>
          <cell r="BC278">
            <v>2539.7600000000002</v>
          </cell>
          <cell r="BD278" t="str">
            <v>2E</v>
          </cell>
          <cell r="BE278">
            <v>0.8757793103448277</v>
          </cell>
          <cell r="BF278">
            <v>0.12378761061946908</v>
          </cell>
          <cell r="BG278" t="e">
            <v>#REF!</v>
          </cell>
          <cell r="BK278">
            <v>30</v>
          </cell>
          <cell r="BL278">
            <v>160</v>
          </cell>
          <cell r="BM278">
            <v>100</v>
          </cell>
          <cell r="BS278" t="str">
            <v>Key Performer</v>
          </cell>
        </row>
        <row r="279">
          <cell r="B279" t="str">
            <v>Operations</v>
          </cell>
          <cell r="C279" t="str">
            <v>Field Production</v>
          </cell>
          <cell r="D279" t="str">
            <v>Maintenance</v>
          </cell>
          <cell r="E279">
            <v>150390</v>
          </cell>
          <cell r="F279" t="str">
            <v>HR FIELD REP.</v>
          </cell>
          <cell r="G279" t="str">
            <v>Garzón Montesdeoca Jorge Carlo</v>
          </cell>
          <cell r="H279" t="str">
            <v>Pazmiño,Rodrigo</v>
          </cell>
          <cell r="I279" t="str">
            <v>Maintenance Clerk C</v>
          </cell>
          <cell r="J279">
            <v>36708</v>
          </cell>
          <cell r="K279" t="str">
            <v>3B</v>
          </cell>
          <cell r="L279">
            <v>480</v>
          </cell>
          <cell r="M279">
            <v>449</v>
          </cell>
          <cell r="N279">
            <v>457</v>
          </cell>
          <cell r="O279">
            <v>0.93541666666666667</v>
          </cell>
          <cell r="P279">
            <v>37895</v>
          </cell>
          <cell r="Q279">
            <v>0.05</v>
          </cell>
          <cell r="R279">
            <v>0.8</v>
          </cell>
          <cell r="S279">
            <v>0.9</v>
          </cell>
          <cell r="T279" t="e">
            <v>#REF!</v>
          </cell>
          <cell r="U279">
            <v>181.84500000000003</v>
          </cell>
          <cell r="V279">
            <v>62.328828510000008</v>
          </cell>
          <cell r="W279">
            <v>244.17382851000002</v>
          </cell>
          <cell r="X279" t="e">
            <v>#REF!</v>
          </cell>
          <cell r="Y279" t="e">
            <v>#REF!</v>
          </cell>
          <cell r="Z279" t="e">
            <v>#REF!</v>
          </cell>
          <cell r="AB279" t="str">
            <v>Merit</v>
          </cell>
          <cell r="AC279">
            <v>0.06</v>
          </cell>
          <cell r="AD279">
            <v>0.06</v>
          </cell>
          <cell r="AE279">
            <v>27</v>
          </cell>
          <cell r="AF279">
            <v>4.1575492341356712E-2</v>
          </cell>
          <cell r="AG279">
            <v>19.000000000000018</v>
          </cell>
          <cell r="AH279">
            <v>476</v>
          </cell>
          <cell r="AJ279" t="str">
            <v>n/a</v>
          </cell>
          <cell r="AM279" t="str">
            <v/>
          </cell>
          <cell r="AN279" t="str">
            <v/>
          </cell>
          <cell r="AP279">
            <v>0</v>
          </cell>
          <cell r="AQ279">
            <v>150390</v>
          </cell>
          <cell r="AR279" t="str">
            <v>3B</v>
          </cell>
          <cell r="AS279">
            <v>480</v>
          </cell>
          <cell r="AT279">
            <v>0.9</v>
          </cell>
          <cell r="AU279">
            <v>476</v>
          </cell>
          <cell r="AV279">
            <v>0.9916666666666667</v>
          </cell>
          <cell r="BA279" t="str">
            <v>n/a</v>
          </cell>
          <cell r="BB279">
            <v>0</v>
          </cell>
          <cell r="BC279">
            <v>476</v>
          </cell>
          <cell r="BD279" t="str">
            <v>3B</v>
          </cell>
          <cell r="BE279">
            <v>0.9916666666666667</v>
          </cell>
          <cell r="BF279">
            <v>6.0133630289532336E-2</v>
          </cell>
          <cell r="BG279" t="e">
            <v>#REF!</v>
          </cell>
          <cell r="BK279">
            <v>15</v>
          </cell>
          <cell r="BL279">
            <v>25</v>
          </cell>
          <cell r="BM279">
            <v>15</v>
          </cell>
        </row>
        <row r="280">
          <cell r="B280" t="str">
            <v>New Ventures</v>
          </cell>
          <cell r="C280" t="str">
            <v>New Ventures</v>
          </cell>
          <cell r="D280" t="str">
            <v>New Ventures</v>
          </cell>
          <cell r="E280">
            <v>135130</v>
          </cell>
          <cell r="F280" t="str">
            <v>Good Douglas Ray</v>
          </cell>
          <cell r="G280" t="str">
            <v>Good Douglas Ray</v>
          </cell>
          <cell r="H280" t="str">
            <v>Peñafiel,Diego M.</v>
          </cell>
          <cell r="I280" t="str">
            <v>Senior Technologist</v>
          </cell>
          <cell r="J280">
            <v>35490</v>
          </cell>
          <cell r="K280" t="str">
            <v>11E</v>
          </cell>
          <cell r="L280">
            <v>2850</v>
          </cell>
          <cell r="M280">
            <v>2600</v>
          </cell>
          <cell r="N280">
            <v>2608</v>
          </cell>
          <cell r="O280">
            <v>0.91228070175438591</v>
          </cell>
          <cell r="P280">
            <v>37895</v>
          </cell>
          <cell r="Q280">
            <v>0.15</v>
          </cell>
          <cell r="R280">
            <v>1</v>
          </cell>
          <cell r="S280">
            <v>1</v>
          </cell>
          <cell r="T280" t="e">
            <v>#REF!</v>
          </cell>
          <cell r="U280">
            <v>3510</v>
          </cell>
          <cell r="V280">
            <v>1203.0805800000001</v>
          </cell>
          <cell r="W280">
            <v>4713.0805799999998</v>
          </cell>
          <cell r="X280" t="e">
            <v>#REF!</v>
          </cell>
          <cell r="Y280" t="e">
            <v>#REF!</v>
          </cell>
          <cell r="Z280" t="e">
            <v>#REF!</v>
          </cell>
          <cell r="AB280" t="str">
            <v>Merit</v>
          </cell>
          <cell r="AC280">
            <v>0.06</v>
          </cell>
          <cell r="AD280">
            <v>0.06</v>
          </cell>
          <cell r="AE280">
            <v>156</v>
          </cell>
          <cell r="AF280">
            <v>5.6748466257668717E-2</v>
          </cell>
          <cell r="AG280">
            <v>148</v>
          </cell>
          <cell r="AH280">
            <v>2756</v>
          </cell>
          <cell r="AJ280" t="str">
            <v>n/a</v>
          </cell>
          <cell r="AM280" t="str">
            <v/>
          </cell>
          <cell r="AN280" t="str">
            <v/>
          </cell>
          <cell r="AP280">
            <v>0</v>
          </cell>
          <cell r="AQ280">
            <v>135130</v>
          </cell>
          <cell r="AR280" t="str">
            <v>11E</v>
          </cell>
          <cell r="AS280">
            <v>2850</v>
          </cell>
          <cell r="AT280">
            <v>1</v>
          </cell>
          <cell r="AU280">
            <v>2756</v>
          </cell>
          <cell r="AV280">
            <v>0.96701754385964911</v>
          </cell>
          <cell r="BA280" t="str">
            <v>n/a</v>
          </cell>
          <cell r="BB280">
            <v>0</v>
          </cell>
          <cell r="BC280">
            <v>2756</v>
          </cell>
          <cell r="BD280" t="str">
            <v>11E</v>
          </cell>
          <cell r="BE280">
            <v>0.96701754385964911</v>
          </cell>
          <cell r="BF280">
            <v>6.0000000000000053E-2</v>
          </cell>
          <cell r="BG280" t="e">
            <v>#REF!</v>
          </cell>
          <cell r="BK280">
            <v>15</v>
          </cell>
          <cell r="BL280">
            <v>25</v>
          </cell>
          <cell r="BM280">
            <v>15</v>
          </cell>
        </row>
        <row r="281">
          <cell r="B281" t="str">
            <v>Operations</v>
          </cell>
          <cell r="C281" t="str">
            <v>Production And Administration</v>
          </cell>
          <cell r="D281" t="str">
            <v>Production And Administration</v>
          </cell>
          <cell r="E281">
            <v>162580</v>
          </cell>
          <cell r="F281" t="str">
            <v>Chiriboga Hurtado Millicent Eugenia</v>
          </cell>
          <cell r="G281" t="str">
            <v>Chiriboga Hurtado Millicent Eugenia</v>
          </cell>
          <cell r="H281" t="str">
            <v>Peñaloza Pesantez Patricio Salvador</v>
          </cell>
          <cell r="I281" t="str">
            <v>JDE Technician</v>
          </cell>
          <cell r="J281">
            <v>37823</v>
          </cell>
          <cell r="K281" t="str">
            <v>11B</v>
          </cell>
          <cell r="L281">
            <v>1190</v>
          </cell>
          <cell r="M281">
            <v>1000</v>
          </cell>
          <cell r="N281">
            <v>1008</v>
          </cell>
          <cell r="O281">
            <v>0.84033613445378152</v>
          </cell>
          <cell r="P281">
            <v>37895</v>
          </cell>
          <cell r="Q281">
            <v>0.1</v>
          </cell>
          <cell r="S281">
            <v>0.9</v>
          </cell>
          <cell r="T281" t="e">
            <v>#REF!</v>
          </cell>
          <cell r="U281">
            <v>810</v>
          </cell>
          <cell r="V281">
            <v>277.63398000000001</v>
          </cell>
          <cell r="W281">
            <v>1087.6339800000001</v>
          </cell>
          <cell r="X281" t="e">
            <v>#REF!</v>
          </cell>
          <cell r="Y281" t="e">
            <v>#REF!</v>
          </cell>
          <cell r="Z281" t="e">
            <v>#REF!</v>
          </cell>
          <cell r="AB281" t="str">
            <v>Merit</v>
          </cell>
          <cell r="AC281">
            <v>0.06</v>
          </cell>
          <cell r="AD281">
            <v>0.03</v>
          </cell>
          <cell r="AE281">
            <v>30</v>
          </cell>
          <cell r="AF281">
            <v>2.1825396825396748E-2</v>
          </cell>
          <cell r="AG281">
            <v>21.999999999999922</v>
          </cell>
          <cell r="AH281">
            <v>1030</v>
          </cell>
          <cell r="AJ281" t="str">
            <v>n/a</v>
          </cell>
          <cell r="AM281" t="str">
            <v/>
          </cell>
          <cell r="AN281" t="str">
            <v/>
          </cell>
          <cell r="AP281">
            <v>0</v>
          </cell>
          <cell r="AQ281">
            <v>162580</v>
          </cell>
          <cell r="AR281" t="str">
            <v>11B</v>
          </cell>
          <cell r="AS281">
            <v>1190</v>
          </cell>
          <cell r="AT281">
            <v>0.9</v>
          </cell>
          <cell r="AU281">
            <v>1030</v>
          </cell>
          <cell r="AV281">
            <v>0.86554621848739499</v>
          </cell>
          <cell r="BA281" t="str">
            <v>n/a</v>
          </cell>
          <cell r="BB281">
            <v>0</v>
          </cell>
          <cell r="BC281">
            <v>1030</v>
          </cell>
          <cell r="BD281" t="str">
            <v>11B</v>
          </cell>
          <cell r="BE281">
            <v>0.86554621848739499</v>
          </cell>
          <cell r="BF281">
            <v>0.03</v>
          </cell>
          <cell r="BG281" t="e">
            <v>#REF!</v>
          </cell>
          <cell r="BK281">
            <v>15</v>
          </cell>
          <cell r="BL281">
            <v>25</v>
          </cell>
          <cell r="BM281">
            <v>15</v>
          </cell>
        </row>
        <row r="282">
          <cell r="B282" t="str">
            <v>Operations</v>
          </cell>
          <cell r="C282" t="str">
            <v>Production And Administration</v>
          </cell>
          <cell r="D282" t="str">
            <v>Production And Administration</v>
          </cell>
          <cell r="E282">
            <v>141100</v>
          </cell>
          <cell r="F282" t="str">
            <v>Chiriboga Hurtado Millicent Eugenia</v>
          </cell>
          <cell r="G282" t="str">
            <v>Chiriboga Hurtado Millicent Eugenia</v>
          </cell>
          <cell r="H282" t="str">
            <v>Peñaloza,Leonardo F.</v>
          </cell>
          <cell r="I282" t="str">
            <v>Operations Cost Controller</v>
          </cell>
          <cell r="J282">
            <v>36404</v>
          </cell>
          <cell r="K282" t="str">
            <v>1E</v>
          </cell>
          <cell r="L282">
            <v>2890</v>
          </cell>
          <cell r="M282">
            <v>2309</v>
          </cell>
          <cell r="N282">
            <v>2317</v>
          </cell>
          <cell r="O282">
            <v>0.798961937716263</v>
          </cell>
          <cell r="P282">
            <v>37347</v>
          </cell>
          <cell r="Q282">
            <v>0.15</v>
          </cell>
          <cell r="R282">
            <v>0.8</v>
          </cell>
          <cell r="S282">
            <v>0.95</v>
          </cell>
          <cell r="T282" t="e">
            <v>#REF!</v>
          </cell>
          <cell r="U282">
            <v>2961.2924999999996</v>
          </cell>
          <cell r="V282">
            <v>1015.0066947149999</v>
          </cell>
          <cell r="W282">
            <v>3976.2991947149994</v>
          </cell>
          <cell r="X282" t="e">
            <v>#REF!</v>
          </cell>
          <cell r="Y282" t="e">
            <v>#REF!</v>
          </cell>
          <cell r="Z282" t="e">
            <v>#REF!</v>
          </cell>
          <cell r="AB282" t="str">
            <v>Merit</v>
          </cell>
          <cell r="AC282">
            <v>0.06</v>
          </cell>
          <cell r="AD282">
            <v>0.06</v>
          </cell>
          <cell r="AE282">
            <v>139</v>
          </cell>
          <cell r="AF282">
            <v>5.6538627535606345E-2</v>
          </cell>
          <cell r="AG282">
            <v>130.99999999999991</v>
          </cell>
          <cell r="AH282">
            <v>2448</v>
          </cell>
          <cell r="AJ282" t="str">
            <v>Promotion</v>
          </cell>
          <cell r="AM282" t="str">
            <v/>
          </cell>
          <cell r="AN282" t="str">
            <v/>
          </cell>
          <cell r="AP282">
            <v>0</v>
          </cell>
          <cell r="AQ282">
            <v>141100</v>
          </cell>
          <cell r="AR282" t="str">
            <v>1E</v>
          </cell>
          <cell r="AS282">
            <v>2890</v>
          </cell>
          <cell r="AT282">
            <v>0.95</v>
          </cell>
          <cell r="AU282">
            <v>2448</v>
          </cell>
          <cell r="AV282">
            <v>0.84705882352941175</v>
          </cell>
          <cell r="BA282" t="str">
            <v>n/a</v>
          </cell>
          <cell r="BB282">
            <v>0</v>
          </cell>
          <cell r="BC282">
            <v>2448</v>
          </cell>
          <cell r="BD282" t="str">
            <v>1E</v>
          </cell>
          <cell r="BE282">
            <v>0.84705882352941175</v>
          </cell>
          <cell r="BF282">
            <v>6.0199220441749635E-2</v>
          </cell>
          <cell r="BG282" t="e">
            <v>#REF!</v>
          </cell>
          <cell r="BK282">
            <v>30</v>
          </cell>
          <cell r="BL282">
            <v>160</v>
          </cell>
          <cell r="BM282">
            <v>30</v>
          </cell>
        </row>
        <row r="283">
          <cell r="B283" t="str">
            <v>EHS -  CA</v>
          </cell>
          <cell r="C283" t="str">
            <v>Community Relations</v>
          </cell>
          <cell r="D283" t="str">
            <v>Community Relations</v>
          </cell>
          <cell r="E283">
            <v>1036013</v>
          </cell>
          <cell r="F283" t="str">
            <v>Benalcázar Saavedra Fernando Luis</v>
          </cell>
          <cell r="G283" t="str">
            <v>Suárez-Alvaracín, Fredy M.</v>
          </cell>
          <cell r="H283" t="str">
            <v>Pérez Basantes Jaime Eduardo</v>
          </cell>
          <cell r="I283" t="str">
            <v>Community Relations Supervisor</v>
          </cell>
          <cell r="J283">
            <v>37681</v>
          </cell>
          <cell r="K283" t="str">
            <v>2E</v>
          </cell>
          <cell r="L283">
            <v>2900</v>
          </cell>
          <cell r="M283">
            <v>2000</v>
          </cell>
          <cell r="N283">
            <v>2008</v>
          </cell>
          <cell r="O283">
            <v>0.68965517241379315</v>
          </cell>
          <cell r="P283">
            <v>37681</v>
          </cell>
          <cell r="Q283">
            <v>0.1</v>
          </cell>
          <cell r="S283">
            <v>1.1000000000000001</v>
          </cell>
          <cell r="T283" t="e">
            <v>#REF!</v>
          </cell>
          <cell r="U283">
            <v>1980</v>
          </cell>
          <cell r="V283">
            <v>678.66084000000001</v>
          </cell>
          <cell r="W283">
            <v>2658.66084</v>
          </cell>
          <cell r="X283" t="e">
            <v>#REF!</v>
          </cell>
          <cell r="Y283" t="e">
            <v>#REF!</v>
          </cell>
          <cell r="Z283" t="e">
            <v>#REF!</v>
          </cell>
          <cell r="AB283" t="str">
            <v>Merit</v>
          </cell>
          <cell r="AC283">
            <v>0.06</v>
          </cell>
          <cell r="AD283">
            <v>0.1</v>
          </cell>
          <cell r="AE283">
            <v>200</v>
          </cell>
          <cell r="AF283">
            <v>9.5617529880478003E-2</v>
          </cell>
          <cell r="AG283">
            <v>191.99999999999983</v>
          </cell>
          <cell r="AH283">
            <v>2200</v>
          </cell>
          <cell r="AJ283" t="str">
            <v>n/a</v>
          </cell>
          <cell r="AM283" t="str">
            <v/>
          </cell>
          <cell r="AN283" t="str">
            <v/>
          </cell>
          <cell r="AP283">
            <v>0</v>
          </cell>
          <cell r="AQ283">
            <v>1036013</v>
          </cell>
          <cell r="AR283" t="str">
            <v>2E</v>
          </cell>
          <cell r="AS283">
            <v>2900</v>
          </cell>
          <cell r="AT283">
            <v>1.1000000000000001</v>
          </cell>
          <cell r="AU283">
            <v>2200</v>
          </cell>
          <cell r="AV283">
            <v>0.75862068965517238</v>
          </cell>
          <cell r="BA283" t="str">
            <v>REVIEW</v>
          </cell>
          <cell r="BB283">
            <v>0.1</v>
          </cell>
          <cell r="BC283">
            <v>2420</v>
          </cell>
          <cell r="BD283" t="str">
            <v>2E</v>
          </cell>
          <cell r="BE283">
            <v>0.83448275862068966</v>
          </cell>
          <cell r="BF283">
            <v>0.21</v>
          </cell>
          <cell r="BG283" t="e">
            <v>#REF!</v>
          </cell>
          <cell r="BK283">
            <v>30</v>
          </cell>
          <cell r="BL283">
            <v>160</v>
          </cell>
          <cell r="BM283">
            <v>80</v>
          </cell>
        </row>
        <row r="284">
          <cell r="B284" t="str">
            <v>Operations</v>
          </cell>
          <cell r="C284" t="str">
            <v>Management</v>
          </cell>
          <cell r="D284" t="str">
            <v>Management</v>
          </cell>
          <cell r="E284">
            <v>140630</v>
          </cell>
          <cell r="F284" t="str">
            <v>Mawhinney, Gregor S.</v>
          </cell>
          <cell r="G284" t="str">
            <v>Mawhinney, Gregor S.</v>
          </cell>
          <cell r="H284" t="str">
            <v>Pérez,M. Fernanda</v>
          </cell>
          <cell r="I284" t="str">
            <v>Administrative Assistant</v>
          </cell>
          <cell r="J284">
            <v>36739</v>
          </cell>
          <cell r="K284" t="str">
            <v>3D</v>
          </cell>
          <cell r="L284">
            <v>1020</v>
          </cell>
          <cell r="M284">
            <v>1044</v>
          </cell>
          <cell r="N284">
            <v>1052</v>
          </cell>
          <cell r="O284">
            <v>1.0235294117647058</v>
          </cell>
          <cell r="P284">
            <v>37347</v>
          </cell>
          <cell r="Q284">
            <v>0.1</v>
          </cell>
          <cell r="R284">
            <v>1</v>
          </cell>
          <cell r="S284">
            <v>0.8</v>
          </cell>
          <cell r="T284" t="e">
            <v>#REF!</v>
          </cell>
          <cell r="U284">
            <v>751.68000000000018</v>
          </cell>
          <cell r="V284">
            <v>257.64433344000008</v>
          </cell>
          <cell r="W284">
            <v>1009.3243334400003</v>
          </cell>
          <cell r="X284" t="e">
            <v>#REF!</v>
          </cell>
          <cell r="Y284" t="e">
            <v>#REF!</v>
          </cell>
          <cell r="Z284" t="e">
            <v>#REF!</v>
          </cell>
          <cell r="AB284" t="str">
            <v>Merit</v>
          </cell>
          <cell r="AC284">
            <v>0.02</v>
          </cell>
          <cell r="AD284">
            <v>0.08</v>
          </cell>
          <cell r="AE284">
            <v>84</v>
          </cell>
          <cell r="AF284">
            <v>7.2243346007604625E-2</v>
          </cell>
          <cell r="AG284">
            <v>76.000000000000071</v>
          </cell>
          <cell r="AH284">
            <v>1128</v>
          </cell>
          <cell r="AJ284" t="str">
            <v>n/a</v>
          </cell>
          <cell r="AM284" t="str">
            <v/>
          </cell>
          <cell r="AN284" t="str">
            <v/>
          </cell>
          <cell r="AP284">
            <v>0</v>
          </cell>
          <cell r="AQ284">
            <v>140630</v>
          </cell>
          <cell r="AR284" t="str">
            <v>3D</v>
          </cell>
          <cell r="AS284">
            <v>1020</v>
          </cell>
          <cell r="AT284">
            <v>0.8</v>
          </cell>
          <cell r="AU284">
            <v>1128</v>
          </cell>
          <cell r="AV284">
            <v>1.1058823529411765</v>
          </cell>
          <cell r="BA284" t="str">
            <v>n/a</v>
          </cell>
          <cell r="BB284">
            <v>0</v>
          </cell>
          <cell r="BC284">
            <v>1128</v>
          </cell>
          <cell r="BD284" t="str">
            <v>3D</v>
          </cell>
          <cell r="BE284">
            <v>1.1058823529411765</v>
          </cell>
          <cell r="BF284">
            <v>8.0459770114942541E-2</v>
          </cell>
          <cell r="BG284" t="e">
            <v>#REF!</v>
          </cell>
          <cell r="BK284">
            <v>15</v>
          </cell>
          <cell r="BL284">
            <v>25</v>
          </cell>
          <cell r="BM284">
            <v>15</v>
          </cell>
        </row>
        <row r="285">
          <cell r="B285" t="str">
            <v>Operations</v>
          </cell>
          <cell r="C285" t="str">
            <v>Field Production</v>
          </cell>
          <cell r="D285" t="str">
            <v>Field Production</v>
          </cell>
          <cell r="E285">
            <v>136090</v>
          </cell>
          <cell r="F285" t="str">
            <v>HR FIELD REP.</v>
          </cell>
          <cell r="G285" t="str">
            <v>Naranjo Vera Marco Antonio</v>
          </cell>
          <cell r="H285" t="str">
            <v>Pilatasig,Marco S.</v>
          </cell>
          <cell r="I285" t="str">
            <v>Production Operator A</v>
          </cell>
          <cell r="J285">
            <v>36052</v>
          </cell>
          <cell r="K285" t="str">
            <v>12C</v>
          </cell>
          <cell r="L285">
            <v>1260</v>
          </cell>
          <cell r="M285">
            <v>1305</v>
          </cell>
          <cell r="N285">
            <v>1313</v>
          </cell>
          <cell r="O285">
            <v>1.0357142857142858</v>
          </cell>
          <cell r="P285">
            <v>36631</v>
          </cell>
          <cell r="Q285">
            <v>0.05</v>
          </cell>
          <cell r="R285">
            <v>1</v>
          </cell>
          <cell r="S285">
            <v>0.8</v>
          </cell>
          <cell r="T285" t="e">
            <v>#REF!</v>
          </cell>
          <cell r="U285">
            <v>469.80000000000007</v>
          </cell>
          <cell r="V285">
            <v>161.02770840000002</v>
          </cell>
          <cell r="W285">
            <v>630.82770840000012</v>
          </cell>
          <cell r="X285" t="e">
            <v>#REF!</v>
          </cell>
          <cell r="Y285" t="e">
            <v>#REF!</v>
          </cell>
          <cell r="Z285" t="e">
            <v>#REF!</v>
          </cell>
          <cell r="AB285" t="str">
            <v>Merit</v>
          </cell>
          <cell r="AC285">
            <v>0.02</v>
          </cell>
          <cell r="AD285">
            <v>0.03</v>
          </cell>
          <cell r="AE285">
            <v>39</v>
          </cell>
          <cell r="AF285">
            <v>2.3610053313023682E-2</v>
          </cell>
          <cell r="AG285">
            <v>31.000000000000096</v>
          </cell>
          <cell r="AH285">
            <v>1344</v>
          </cell>
          <cell r="AJ285" t="str">
            <v>n/a</v>
          </cell>
          <cell r="AM285" t="str">
            <v/>
          </cell>
          <cell r="AN285" t="str">
            <v/>
          </cell>
          <cell r="AP285">
            <v>0</v>
          </cell>
          <cell r="AQ285">
            <v>136090</v>
          </cell>
          <cell r="AR285" t="str">
            <v>12C</v>
          </cell>
          <cell r="AS285">
            <v>1260</v>
          </cell>
          <cell r="AT285">
            <v>0.8</v>
          </cell>
          <cell r="AU285">
            <v>1344</v>
          </cell>
          <cell r="AV285">
            <v>1.0666666666666667</v>
          </cell>
          <cell r="BA285" t="str">
            <v>n/a</v>
          </cell>
          <cell r="BB285">
            <v>0</v>
          </cell>
          <cell r="BC285">
            <v>1344</v>
          </cell>
          <cell r="BD285" t="str">
            <v>12C</v>
          </cell>
          <cell r="BE285">
            <v>1.0666666666666667</v>
          </cell>
          <cell r="BF285">
            <v>2.9885057471264354E-2</v>
          </cell>
          <cell r="BG285" t="e">
            <v>#REF!</v>
          </cell>
          <cell r="BK285">
            <v>15</v>
          </cell>
          <cell r="BL285">
            <v>25</v>
          </cell>
          <cell r="BM285">
            <v>15</v>
          </cell>
        </row>
        <row r="286">
          <cell r="B286" t="str">
            <v>HR &amp; Administration</v>
          </cell>
          <cell r="C286" t="str">
            <v>HR &amp; Administration</v>
          </cell>
          <cell r="D286" t="str">
            <v>HR &amp; Administration</v>
          </cell>
          <cell r="E286">
            <v>159360</v>
          </cell>
          <cell r="F286" t="str">
            <v>Neyra, Alejandro J.</v>
          </cell>
          <cell r="G286" t="str">
            <v>Neyra, Alejandro J.</v>
          </cell>
          <cell r="H286" t="str">
            <v>Polo,Marisol</v>
          </cell>
          <cell r="I286" t="str">
            <v>Administration Supervisor</v>
          </cell>
          <cell r="J286">
            <v>37095</v>
          </cell>
          <cell r="K286" t="str">
            <v>8F</v>
          </cell>
          <cell r="L286">
            <v>3750</v>
          </cell>
          <cell r="M286">
            <v>3100</v>
          </cell>
          <cell r="N286">
            <v>3108</v>
          </cell>
          <cell r="O286">
            <v>0.82666666666666666</v>
          </cell>
          <cell r="P286">
            <v>37408</v>
          </cell>
          <cell r="Q286">
            <v>0.2</v>
          </cell>
          <cell r="R286">
            <v>0.95</v>
          </cell>
          <cell r="S286">
            <v>0.9</v>
          </cell>
          <cell r="T286" t="e">
            <v>#REF!</v>
          </cell>
          <cell r="U286">
            <v>5022</v>
          </cell>
          <cell r="V286">
            <v>1721.330676</v>
          </cell>
          <cell r="W286">
            <v>6743.3306759999996</v>
          </cell>
          <cell r="X286" t="e">
            <v>#REF!</v>
          </cell>
          <cell r="Y286" t="e">
            <v>#REF!</v>
          </cell>
          <cell r="Z286" t="e">
            <v>#REF!</v>
          </cell>
          <cell r="AB286" t="str">
            <v>Merit</v>
          </cell>
          <cell r="AC286">
            <v>0.06</v>
          </cell>
          <cell r="AD286">
            <v>0.06</v>
          </cell>
          <cell r="AE286">
            <v>186</v>
          </cell>
          <cell r="AF286">
            <v>5.7271557271557194E-2</v>
          </cell>
          <cell r="AG286">
            <v>177.99999999999977</v>
          </cell>
          <cell r="AH286">
            <v>3286</v>
          </cell>
          <cell r="AJ286" t="str">
            <v>n/a</v>
          </cell>
          <cell r="AM286" t="str">
            <v/>
          </cell>
          <cell r="AN286" t="str">
            <v/>
          </cell>
          <cell r="AP286">
            <v>0</v>
          </cell>
          <cell r="AQ286">
            <v>159360</v>
          </cell>
          <cell r="AR286" t="str">
            <v>8F</v>
          </cell>
          <cell r="AS286">
            <v>3750</v>
          </cell>
          <cell r="AT286">
            <v>0.9</v>
          </cell>
          <cell r="AU286">
            <v>3286</v>
          </cell>
          <cell r="AV286">
            <v>0.87626666666666664</v>
          </cell>
          <cell r="BA286" t="str">
            <v>n/a</v>
          </cell>
          <cell r="BB286">
            <v>0</v>
          </cell>
          <cell r="BC286">
            <v>3286</v>
          </cell>
          <cell r="BD286" t="str">
            <v>8F</v>
          </cell>
          <cell r="BE286">
            <v>0.87626666666666664</v>
          </cell>
          <cell r="BF286">
            <v>6.0000000000000053E-2</v>
          </cell>
          <cell r="BG286" t="e">
            <v>#REF!</v>
          </cell>
          <cell r="BK286">
            <v>160</v>
          </cell>
          <cell r="BL286">
            <v>500</v>
          </cell>
          <cell r="BM286">
            <v>300</v>
          </cell>
          <cell r="BO286">
            <v>3000</v>
          </cell>
          <cell r="BP286" t="str">
            <v>Projects completed:  Consolidation of Citiplaza on time and within budget constraints; Carcelen Project;  Services contracts (XEROX, Maintenance, Office America) implemented; Livelink initiative and follow up; Successful company events coordinated closely</v>
          </cell>
        </row>
        <row r="287">
          <cell r="B287" t="str">
            <v>HR &amp; Administration</v>
          </cell>
          <cell r="C287" t="str">
            <v>HR &amp; Administration</v>
          </cell>
          <cell r="D287" t="str">
            <v>HR &amp; Administration</v>
          </cell>
          <cell r="E287">
            <v>135140</v>
          </cell>
          <cell r="F287" t="str">
            <v>Rex,Joanne</v>
          </cell>
          <cell r="G287" t="str">
            <v>Rex,Joanne</v>
          </cell>
          <cell r="H287" t="str">
            <v>Poveda,Mónica</v>
          </cell>
          <cell r="I287" t="str">
            <v>Human Resources Supervisor</v>
          </cell>
          <cell r="J287">
            <v>35835</v>
          </cell>
          <cell r="K287" t="str">
            <v>8F</v>
          </cell>
          <cell r="L287">
            <v>3750</v>
          </cell>
          <cell r="M287">
            <v>3350</v>
          </cell>
          <cell r="N287">
            <v>3358</v>
          </cell>
          <cell r="O287">
            <v>0.89333333333333331</v>
          </cell>
          <cell r="P287">
            <v>36892</v>
          </cell>
          <cell r="Q287">
            <v>0.2</v>
          </cell>
          <cell r="R287">
            <v>0.9</v>
          </cell>
          <cell r="S287">
            <v>0.95</v>
          </cell>
          <cell r="T287" t="e">
            <v>#REF!</v>
          </cell>
          <cell r="U287">
            <v>5728.5</v>
          </cell>
          <cell r="V287">
            <v>1963.4892030000001</v>
          </cell>
          <cell r="W287">
            <v>7691.9892030000001</v>
          </cell>
          <cell r="X287" t="e">
            <v>#REF!</v>
          </cell>
          <cell r="Y287" t="e">
            <v>#REF!</v>
          </cell>
          <cell r="Z287" t="e">
            <v>#REF!</v>
          </cell>
          <cell r="AB287" t="str">
            <v>Merit</v>
          </cell>
          <cell r="AC287">
            <v>0.06</v>
          </cell>
          <cell r="AD287">
            <v>0.06</v>
          </cell>
          <cell r="AE287">
            <v>201</v>
          </cell>
          <cell r="AF287">
            <v>5.7474687313877393E-2</v>
          </cell>
          <cell r="AG287">
            <v>193.00000000000028</v>
          </cell>
          <cell r="AH287">
            <v>3551</v>
          </cell>
          <cell r="AJ287" t="str">
            <v>n/a</v>
          </cell>
          <cell r="AM287" t="str">
            <v/>
          </cell>
          <cell r="AN287" t="str">
            <v/>
          </cell>
          <cell r="AP287">
            <v>0</v>
          </cell>
          <cell r="AQ287">
            <v>135140</v>
          </cell>
          <cell r="AR287" t="str">
            <v>8F</v>
          </cell>
          <cell r="AS287">
            <v>3750</v>
          </cell>
          <cell r="AT287">
            <v>0.95</v>
          </cell>
          <cell r="AU287">
            <v>3551</v>
          </cell>
          <cell r="AV287">
            <v>0.94693333333333329</v>
          </cell>
          <cell r="BA287" t="str">
            <v>n/a</v>
          </cell>
          <cell r="BB287">
            <v>0</v>
          </cell>
          <cell r="BC287">
            <v>3551</v>
          </cell>
          <cell r="BD287" t="str">
            <v>8F</v>
          </cell>
          <cell r="BE287">
            <v>0.94693333333333329</v>
          </cell>
          <cell r="BF287">
            <v>6.0000000000000053E-2</v>
          </cell>
          <cell r="BG287" t="e">
            <v>#REF!</v>
          </cell>
          <cell r="BK287">
            <v>160</v>
          </cell>
          <cell r="BL287">
            <v>500</v>
          </cell>
          <cell r="BM287">
            <v>200</v>
          </cell>
        </row>
        <row r="288">
          <cell r="B288" t="str">
            <v>Operations</v>
          </cell>
          <cell r="C288" t="str">
            <v>Production Engineering</v>
          </cell>
          <cell r="D288" t="str">
            <v>Production Engineering</v>
          </cell>
          <cell r="E288">
            <v>136500</v>
          </cell>
          <cell r="F288" t="str">
            <v>Toews, Steven G.</v>
          </cell>
          <cell r="G288" t="str">
            <v>Vidal Saltos Angel Vicente</v>
          </cell>
          <cell r="H288" t="str">
            <v>Pozo,Manuel A.</v>
          </cell>
          <cell r="I288" t="str">
            <v>Senior Operations Engineer</v>
          </cell>
          <cell r="J288">
            <v>33941</v>
          </cell>
          <cell r="K288" t="str">
            <v>5D</v>
          </cell>
          <cell r="L288">
            <v>4494.6000000000004</v>
          </cell>
          <cell r="M288">
            <v>3800</v>
          </cell>
          <cell r="N288">
            <v>3808</v>
          </cell>
          <cell r="O288">
            <v>0.8454589952387308</v>
          </cell>
          <cell r="P288">
            <v>37712</v>
          </cell>
          <cell r="Q288">
            <v>0.15</v>
          </cell>
          <cell r="R288">
            <v>0.75</v>
          </cell>
          <cell r="S288">
            <v>0.79</v>
          </cell>
          <cell r="T288" t="e">
            <v>#REF!</v>
          </cell>
          <cell r="U288">
            <v>4052.7000000000003</v>
          </cell>
          <cell r="V288">
            <v>1389.0953466000001</v>
          </cell>
          <cell r="W288">
            <v>5441.7953465999999</v>
          </cell>
          <cell r="X288" t="e">
            <v>#REF!</v>
          </cell>
          <cell r="Y288" t="e">
            <v>#REF!</v>
          </cell>
          <cell r="Z288" t="e">
            <v>#REF!</v>
          </cell>
          <cell r="AB288" t="str">
            <v>Merit</v>
          </cell>
          <cell r="AC288">
            <v>0.06</v>
          </cell>
          <cell r="AD288">
            <v>0.04</v>
          </cell>
          <cell r="AE288">
            <v>152</v>
          </cell>
          <cell r="AF288">
            <v>3.7815126050420256E-2</v>
          </cell>
          <cell r="AG288">
            <v>144.00000000000034</v>
          </cell>
          <cell r="AH288">
            <v>3952</v>
          </cell>
          <cell r="AJ288" t="str">
            <v>n/a</v>
          </cell>
          <cell r="AM288" t="str">
            <v/>
          </cell>
          <cell r="AN288" t="str">
            <v/>
          </cell>
          <cell r="AP288">
            <v>0</v>
          </cell>
          <cell r="AQ288">
            <v>136500</v>
          </cell>
          <cell r="AR288" t="str">
            <v>5D</v>
          </cell>
          <cell r="AS288">
            <v>4494.6000000000004</v>
          </cell>
          <cell r="AT288">
            <v>0.79</v>
          </cell>
          <cell r="AU288">
            <v>3952</v>
          </cell>
          <cell r="AV288">
            <v>0.87927735504828008</v>
          </cell>
          <cell r="BA288" t="str">
            <v>n/a</v>
          </cell>
          <cell r="BB288">
            <v>0</v>
          </cell>
          <cell r="BC288">
            <v>3952</v>
          </cell>
          <cell r="BD288" t="str">
            <v>5D</v>
          </cell>
          <cell r="BE288">
            <v>0.87927735504828008</v>
          </cell>
          <cell r="BF288">
            <v>0.04</v>
          </cell>
          <cell r="BG288" t="e">
            <v>#REF!</v>
          </cell>
          <cell r="BK288">
            <v>30</v>
          </cell>
          <cell r="BL288">
            <v>160</v>
          </cell>
          <cell r="BM288">
            <v>100</v>
          </cell>
        </row>
        <row r="289">
          <cell r="B289" t="str">
            <v>Operations</v>
          </cell>
          <cell r="C289" t="str">
            <v>Power Plant</v>
          </cell>
          <cell r="D289" t="str">
            <v>Power Plant</v>
          </cell>
          <cell r="E289">
            <v>150410</v>
          </cell>
          <cell r="F289" t="str">
            <v>HR FIELD REP.</v>
          </cell>
          <cell r="G289" t="str">
            <v>Echeverría Jácome Jorge Geovanny</v>
          </cell>
          <cell r="H289" t="str">
            <v>Preciado,Luis A.</v>
          </cell>
          <cell r="I289" t="str">
            <v>Production Operator B</v>
          </cell>
          <cell r="J289">
            <v>36739</v>
          </cell>
          <cell r="K289" t="str">
            <v>12B</v>
          </cell>
          <cell r="L289">
            <v>870</v>
          </cell>
          <cell r="M289">
            <v>954</v>
          </cell>
          <cell r="N289">
            <v>962</v>
          </cell>
          <cell r="O289">
            <v>1.096551724137931</v>
          </cell>
          <cell r="P289">
            <v>37347</v>
          </cell>
          <cell r="Q289">
            <v>0.05</v>
          </cell>
          <cell r="R289">
            <v>0.7</v>
          </cell>
          <cell r="S289">
            <v>0.75</v>
          </cell>
          <cell r="T289" t="e">
            <v>#REF!</v>
          </cell>
          <cell r="U289">
            <v>321.97499999999997</v>
          </cell>
          <cell r="V289">
            <v>110.35950704999999</v>
          </cell>
          <cell r="W289">
            <v>432.33450704999996</v>
          </cell>
          <cell r="X289" t="e">
            <v>#REF!</v>
          </cell>
          <cell r="Y289" t="e">
            <v>#REF!</v>
          </cell>
          <cell r="Z289" t="e">
            <v>#REF!</v>
          </cell>
          <cell r="AB289" t="str">
            <v>Merit</v>
          </cell>
          <cell r="AC289">
            <v>0.02</v>
          </cell>
          <cell r="AD289">
            <v>0.03</v>
          </cell>
          <cell r="AE289">
            <v>29</v>
          </cell>
          <cell r="AF289">
            <v>2.1829521829521914E-2</v>
          </cell>
          <cell r="AG289">
            <v>21.000000000000082</v>
          </cell>
          <cell r="AH289">
            <v>983</v>
          </cell>
          <cell r="AJ289" t="str">
            <v>n/a</v>
          </cell>
          <cell r="AM289" t="str">
            <v/>
          </cell>
          <cell r="AN289" t="str">
            <v/>
          </cell>
          <cell r="AP289">
            <v>0</v>
          </cell>
          <cell r="AQ289">
            <v>150410</v>
          </cell>
          <cell r="AR289" t="str">
            <v>12B</v>
          </cell>
          <cell r="AS289">
            <v>870</v>
          </cell>
          <cell r="AT289">
            <v>0.75</v>
          </cell>
          <cell r="AU289">
            <v>983</v>
          </cell>
          <cell r="AV289">
            <v>1.1298850574712644</v>
          </cell>
          <cell r="BA289" t="str">
            <v>n/a</v>
          </cell>
          <cell r="BB289">
            <v>0</v>
          </cell>
          <cell r="BC289">
            <v>983</v>
          </cell>
          <cell r="BD289" t="str">
            <v>12B</v>
          </cell>
          <cell r="BE289">
            <v>1.1298850574712644</v>
          </cell>
          <cell r="BF289">
            <v>3.039832285115307E-2</v>
          </cell>
          <cell r="BG289" t="e">
            <v>#REF!</v>
          </cell>
          <cell r="BK289">
            <v>15</v>
          </cell>
          <cell r="BL289">
            <v>25</v>
          </cell>
          <cell r="BM289">
            <v>15</v>
          </cell>
        </row>
        <row r="290">
          <cell r="B290" t="str">
            <v>Operations</v>
          </cell>
          <cell r="C290" t="str">
            <v>Field Production</v>
          </cell>
          <cell r="D290" t="str">
            <v>Field Production</v>
          </cell>
          <cell r="E290">
            <v>136100</v>
          </cell>
          <cell r="F290" t="str">
            <v>HR FIELD REP.</v>
          </cell>
          <cell r="G290" t="str">
            <v>Lunsford, Michael W.</v>
          </cell>
          <cell r="H290" t="str">
            <v>Puente,Edgar O.</v>
          </cell>
          <cell r="I290" t="str">
            <v>Camp Administrator</v>
          </cell>
          <cell r="J290">
            <v>36220</v>
          </cell>
          <cell r="K290" t="str">
            <v>3E</v>
          </cell>
          <cell r="L290">
            <v>1455</v>
          </cell>
          <cell r="M290">
            <v>1575</v>
          </cell>
          <cell r="N290">
            <v>1583</v>
          </cell>
          <cell r="O290">
            <v>1.0824742268041236</v>
          </cell>
          <cell r="P290">
            <v>36220</v>
          </cell>
          <cell r="Q290">
            <v>0.1</v>
          </cell>
          <cell r="R290">
            <v>0.8</v>
          </cell>
          <cell r="S290">
            <v>0.85</v>
          </cell>
          <cell r="T290" t="e">
            <v>#REF!</v>
          </cell>
          <cell r="U290">
            <v>1204.875</v>
          </cell>
          <cell r="V290">
            <v>412.98054525000003</v>
          </cell>
          <cell r="W290">
            <v>1617.85554525</v>
          </cell>
          <cell r="X290" t="e">
            <v>#REF!</v>
          </cell>
          <cell r="Y290" t="e">
            <v>#REF!</v>
          </cell>
          <cell r="Z290" t="e">
            <v>#REF!</v>
          </cell>
          <cell r="AB290" t="str">
            <v>Merit</v>
          </cell>
          <cell r="AC290">
            <v>0.02</v>
          </cell>
          <cell r="AD290">
            <v>0.03</v>
          </cell>
          <cell r="AE290">
            <v>47</v>
          </cell>
          <cell r="AF290">
            <v>2.4636765634870494E-2</v>
          </cell>
          <cell r="AG290">
            <v>38.999999999999993</v>
          </cell>
          <cell r="AH290">
            <v>1622</v>
          </cell>
          <cell r="AJ290" t="str">
            <v>n/a</v>
          </cell>
          <cell r="AM290" t="str">
            <v/>
          </cell>
          <cell r="AN290" t="str">
            <v/>
          </cell>
          <cell r="AP290">
            <v>0</v>
          </cell>
          <cell r="AQ290">
            <v>136100</v>
          </cell>
          <cell r="AR290" t="str">
            <v>3E</v>
          </cell>
          <cell r="AS290">
            <v>1455</v>
          </cell>
          <cell r="AT290">
            <v>0.85</v>
          </cell>
          <cell r="AU290">
            <v>1622</v>
          </cell>
          <cell r="AV290">
            <v>1.1147766323024055</v>
          </cell>
          <cell r="BA290" t="str">
            <v>n/a</v>
          </cell>
          <cell r="BB290">
            <v>0</v>
          </cell>
          <cell r="BC290">
            <v>1622</v>
          </cell>
          <cell r="BD290" t="str">
            <v>3E</v>
          </cell>
          <cell r="BE290">
            <v>1.1147766323024055</v>
          </cell>
          <cell r="BF290">
            <v>2.984126984126978E-2</v>
          </cell>
          <cell r="BG290" t="e">
            <v>#REF!</v>
          </cell>
          <cell r="BK290">
            <v>15</v>
          </cell>
          <cell r="BL290">
            <v>25</v>
          </cell>
          <cell r="BM290">
            <v>15</v>
          </cell>
        </row>
        <row r="291">
          <cell r="B291" t="str">
            <v>Operations</v>
          </cell>
          <cell r="C291" t="str">
            <v>Facilities And Constructions</v>
          </cell>
          <cell r="D291" t="str">
            <v>Facilities And Constructions</v>
          </cell>
          <cell r="E291">
            <v>141400</v>
          </cell>
          <cell r="F291" t="str">
            <v>Ontko, Bruce A.</v>
          </cell>
          <cell r="G291" t="str">
            <v>Ontko, Bruce A.</v>
          </cell>
          <cell r="H291" t="str">
            <v>Pulgar,Ramiro</v>
          </cell>
          <cell r="I291" t="str">
            <v>Senior Electrical Engineer</v>
          </cell>
          <cell r="J291">
            <v>36708</v>
          </cell>
          <cell r="K291" t="str">
            <v>11F</v>
          </cell>
          <cell r="L291">
            <v>3580</v>
          </cell>
          <cell r="M291">
            <v>4808</v>
          </cell>
          <cell r="N291">
            <v>4816</v>
          </cell>
          <cell r="O291">
            <v>1.3430167597765363</v>
          </cell>
          <cell r="P291">
            <v>37712</v>
          </cell>
          <cell r="Q291">
            <v>0.2</v>
          </cell>
          <cell r="R291">
            <v>0.75</v>
          </cell>
          <cell r="S291">
            <v>0.9</v>
          </cell>
          <cell r="T291" t="e">
            <v>#REF!</v>
          </cell>
          <cell r="U291">
            <v>7788.9600000000009</v>
          </cell>
          <cell r="V291">
            <v>2669.7283516800003</v>
          </cell>
          <cell r="W291">
            <v>10458.688351680001</v>
          </cell>
          <cell r="X291" t="e">
            <v>#REF!</v>
          </cell>
          <cell r="Y291" t="e">
            <v>#REF!</v>
          </cell>
          <cell r="Z291" t="e">
            <v>#REF!</v>
          </cell>
          <cell r="AB291" t="str">
            <v>Merit</v>
          </cell>
          <cell r="AC291">
            <v>0</v>
          </cell>
          <cell r="AD291">
            <v>0</v>
          </cell>
          <cell r="AE291">
            <v>0</v>
          </cell>
          <cell r="AF291">
            <v>0</v>
          </cell>
          <cell r="AG291">
            <v>0</v>
          </cell>
          <cell r="AH291">
            <v>4816</v>
          </cell>
          <cell r="AJ291" t="str">
            <v>n/a</v>
          </cell>
          <cell r="AM291" t="str">
            <v/>
          </cell>
          <cell r="AN291" t="str">
            <v/>
          </cell>
          <cell r="AP291">
            <v>0</v>
          </cell>
          <cell r="AQ291">
            <v>141400</v>
          </cell>
          <cell r="AR291" t="str">
            <v>11F</v>
          </cell>
          <cell r="AS291">
            <v>3580</v>
          </cell>
          <cell r="AT291">
            <v>0.9</v>
          </cell>
          <cell r="AU291">
            <v>4816</v>
          </cell>
          <cell r="AV291">
            <v>1.3430167597765363</v>
          </cell>
          <cell r="BA291" t="str">
            <v>n/a</v>
          </cell>
          <cell r="BB291">
            <v>0</v>
          </cell>
          <cell r="BC291">
            <v>4808</v>
          </cell>
          <cell r="BD291" t="str">
            <v>11F</v>
          </cell>
          <cell r="BE291">
            <v>1.3430167597765363</v>
          </cell>
          <cell r="BF291">
            <v>0</v>
          </cell>
          <cell r="BG291" t="e">
            <v>#REF!</v>
          </cell>
          <cell r="BK291">
            <v>30</v>
          </cell>
          <cell r="BL291">
            <v>160</v>
          </cell>
          <cell r="BM291">
            <v>75</v>
          </cell>
        </row>
        <row r="292">
          <cell r="B292" t="str">
            <v>Operations</v>
          </cell>
          <cell r="C292" t="str">
            <v>Facilities And Constructions</v>
          </cell>
          <cell r="D292" t="str">
            <v>Facilities And Constructions</v>
          </cell>
          <cell r="E292">
            <v>141320</v>
          </cell>
          <cell r="F292" t="str">
            <v>Ontko, Bruce A.</v>
          </cell>
          <cell r="G292" t="str">
            <v>Alcívar Burbano Ramón Iván</v>
          </cell>
          <cell r="H292" t="str">
            <v>Pulido,Luis</v>
          </cell>
          <cell r="I292" t="str">
            <v>Pipeline Supervisor</v>
          </cell>
          <cell r="J292">
            <v>36708</v>
          </cell>
          <cell r="K292" t="str">
            <v>14F</v>
          </cell>
          <cell r="L292">
            <v>2800</v>
          </cell>
          <cell r="M292">
            <v>3250</v>
          </cell>
          <cell r="N292">
            <v>3258</v>
          </cell>
          <cell r="O292">
            <v>1.1607142857142858</v>
          </cell>
          <cell r="P292">
            <v>37347</v>
          </cell>
          <cell r="Q292">
            <v>0</v>
          </cell>
          <cell r="R292">
            <v>0.75</v>
          </cell>
          <cell r="S292">
            <v>0.8</v>
          </cell>
          <cell r="T292" t="e">
            <v>#REF!</v>
          </cell>
          <cell r="U292">
            <v>0</v>
          </cell>
          <cell r="V292">
            <v>0</v>
          </cell>
          <cell r="W292">
            <v>0</v>
          </cell>
          <cell r="X292" t="e">
            <v>#REF!</v>
          </cell>
          <cell r="Y292" t="e">
            <v>#REF!</v>
          </cell>
          <cell r="Z292" t="e">
            <v>#REF!</v>
          </cell>
          <cell r="AB292" t="str">
            <v>Merit</v>
          </cell>
          <cell r="AC292">
            <v>0.02</v>
          </cell>
          <cell r="AD292">
            <v>0</v>
          </cell>
          <cell r="AE292">
            <v>0</v>
          </cell>
          <cell r="AF292">
            <v>0</v>
          </cell>
          <cell r="AG292">
            <v>0</v>
          </cell>
          <cell r="AH292">
            <v>3258</v>
          </cell>
          <cell r="AJ292" t="str">
            <v>n/a</v>
          </cell>
          <cell r="AM292" t="str">
            <v/>
          </cell>
          <cell r="AN292" t="str">
            <v/>
          </cell>
          <cell r="AP292">
            <v>0</v>
          </cell>
          <cell r="AQ292">
            <v>141320</v>
          </cell>
          <cell r="AR292" t="str">
            <v>14F</v>
          </cell>
          <cell r="AS292">
            <v>2800</v>
          </cell>
          <cell r="AT292">
            <v>0.8</v>
          </cell>
          <cell r="AU292">
            <v>3258</v>
          </cell>
          <cell r="AV292">
            <v>1.1607142857142858</v>
          </cell>
          <cell r="BA292" t="str">
            <v>n/a</v>
          </cell>
          <cell r="BB292">
            <v>0</v>
          </cell>
          <cell r="BC292">
            <v>3250</v>
          </cell>
          <cell r="BD292" t="str">
            <v>14F</v>
          </cell>
          <cell r="BE292">
            <v>1.1607142857142858</v>
          </cell>
          <cell r="BF292">
            <v>0</v>
          </cell>
          <cell r="BG292" t="e">
            <v>#REF!</v>
          </cell>
          <cell r="BK292">
            <v>15</v>
          </cell>
          <cell r="BL292">
            <v>25</v>
          </cell>
          <cell r="BM292">
            <v>15</v>
          </cell>
        </row>
        <row r="293">
          <cell r="B293" t="str">
            <v>Operations</v>
          </cell>
          <cell r="C293" t="str">
            <v>Facilities And Constructions</v>
          </cell>
          <cell r="D293" t="str">
            <v>Facilities And Constructions</v>
          </cell>
          <cell r="E293">
            <v>136510</v>
          </cell>
          <cell r="F293" t="str">
            <v>Ontko, Bruce A.</v>
          </cell>
          <cell r="G293" t="str">
            <v>Alcívar Burbano Ramón Iván</v>
          </cell>
          <cell r="H293" t="str">
            <v>Quevedo,A. Oswaldo</v>
          </cell>
          <cell r="I293" t="str">
            <v>Electrical Construction Spvr</v>
          </cell>
          <cell r="J293">
            <v>36069</v>
          </cell>
          <cell r="K293" t="str">
            <v>5D</v>
          </cell>
          <cell r="L293">
            <v>4494.6000000000004</v>
          </cell>
          <cell r="M293">
            <v>4540</v>
          </cell>
          <cell r="N293">
            <v>4548</v>
          </cell>
          <cell r="O293">
            <v>1.0101010101010099</v>
          </cell>
          <cell r="P293">
            <v>37347</v>
          </cell>
          <cell r="Q293">
            <v>0.15</v>
          </cell>
          <cell r="R293">
            <v>1</v>
          </cell>
          <cell r="S293">
            <v>1</v>
          </cell>
          <cell r="T293" t="e">
            <v>#REF!</v>
          </cell>
          <cell r="U293">
            <v>6129</v>
          </cell>
          <cell r="V293">
            <v>2100.763782</v>
          </cell>
          <cell r="W293">
            <v>8229.763782</v>
          </cell>
          <cell r="X293" t="e">
            <v>#REF!</v>
          </cell>
          <cell r="Y293" t="e">
            <v>#REF!</v>
          </cell>
          <cell r="Z293" t="e">
            <v>#REF!</v>
          </cell>
          <cell r="AB293" t="str">
            <v>Merit</v>
          </cell>
          <cell r="AC293">
            <v>0.02</v>
          </cell>
          <cell r="AD293">
            <v>0.04</v>
          </cell>
          <cell r="AE293">
            <v>182</v>
          </cell>
          <cell r="AF293">
            <v>3.8258575197889222E-2</v>
          </cell>
          <cell r="AG293">
            <v>174.00000000000017</v>
          </cell>
          <cell r="AH293">
            <v>4722</v>
          </cell>
          <cell r="AJ293" t="str">
            <v>Promotion</v>
          </cell>
          <cell r="AM293" t="str">
            <v/>
          </cell>
          <cell r="AN293" t="str">
            <v/>
          </cell>
          <cell r="AP293">
            <v>0</v>
          </cell>
          <cell r="AQ293">
            <v>136510</v>
          </cell>
          <cell r="AR293" t="str">
            <v>5D</v>
          </cell>
          <cell r="AS293">
            <v>4494.6000000000004</v>
          </cell>
          <cell r="AT293">
            <v>1</v>
          </cell>
          <cell r="AU293">
            <v>4722</v>
          </cell>
          <cell r="AV293">
            <v>1.0505940461887597</v>
          </cell>
          <cell r="BA293" t="str">
            <v>n/a</v>
          </cell>
          <cell r="BB293">
            <v>0</v>
          </cell>
          <cell r="BC293">
            <v>4722</v>
          </cell>
          <cell r="BD293" t="str">
            <v>5D</v>
          </cell>
          <cell r="BE293">
            <v>1.0505940461887597</v>
          </cell>
          <cell r="BF293">
            <v>4.008810572687227E-2</v>
          </cell>
          <cell r="BG293" t="e">
            <v>#REF!</v>
          </cell>
          <cell r="BK293">
            <v>30</v>
          </cell>
          <cell r="BL293">
            <v>160</v>
          </cell>
          <cell r="BM293">
            <v>100</v>
          </cell>
        </row>
        <row r="294">
          <cell r="B294" t="str">
            <v>EHS -  CA</v>
          </cell>
          <cell r="C294" t="str">
            <v>Community Relations</v>
          </cell>
          <cell r="D294" t="str">
            <v>Community Relations</v>
          </cell>
          <cell r="E294">
            <v>144940</v>
          </cell>
          <cell r="F294" t="str">
            <v>Benalcázar Saavedra Fernando Luis</v>
          </cell>
          <cell r="G294" t="str">
            <v>Benalcázar Saavedra Fernando Luis</v>
          </cell>
          <cell r="H294" t="str">
            <v>Quintero,C. Fernando</v>
          </cell>
          <cell r="I294" t="str">
            <v>Community Relations Advisor</v>
          </cell>
          <cell r="J294">
            <v>36558</v>
          </cell>
          <cell r="K294" t="str">
            <v>2F</v>
          </cell>
          <cell r="L294">
            <v>3600</v>
          </cell>
          <cell r="M294">
            <v>3500</v>
          </cell>
          <cell r="N294">
            <v>3508</v>
          </cell>
          <cell r="O294">
            <v>0.97222222222222221</v>
          </cell>
          <cell r="P294">
            <v>37712</v>
          </cell>
          <cell r="Q294">
            <v>0.2</v>
          </cell>
          <cell r="R294">
            <v>0.75</v>
          </cell>
          <cell r="S294">
            <v>0.85</v>
          </cell>
          <cell r="T294" t="e">
            <v>#REF!</v>
          </cell>
          <cell r="U294">
            <v>5355</v>
          </cell>
          <cell r="V294">
            <v>1835.4690900000001</v>
          </cell>
          <cell r="W294">
            <v>7190.4690900000005</v>
          </cell>
          <cell r="X294" t="e">
            <v>#REF!</v>
          </cell>
          <cell r="Y294" t="e">
            <v>#REF!</v>
          </cell>
          <cell r="Z294" t="e">
            <v>#REF!</v>
          </cell>
          <cell r="AB294" t="str">
            <v>Merit</v>
          </cell>
          <cell r="AC294">
            <v>0.02</v>
          </cell>
          <cell r="AD294">
            <v>0.03</v>
          </cell>
          <cell r="AE294">
            <v>105</v>
          </cell>
          <cell r="AF294">
            <v>2.7651083238312335E-2</v>
          </cell>
          <cell r="AG294">
            <v>96.999999999999673</v>
          </cell>
          <cell r="AH294">
            <v>3605</v>
          </cell>
          <cell r="AJ294" t="str">
            <v>n/a</v>
          </cell>
          <cell r="AM294" t="str">
            <v/>
          </cell>
          <cell r="AN294" t="str">
            <v/>
          </cell>
          <cell r="AP294">
            <v>0</v>
          </cell>
          <cell r="AQ294">
            <v>144940</v>
          </cell>
          <cell r="AR294" t="str">
            <v>2F</v>
          </cell>
          <cell r="AS294">
            <v>3600</v>
          </cell>
          <cell r="AT294">
            <v>0.85</v>
          </cell>
          <cell r="AU294">
            <v>3605</v>
          </cell>
          <cell r="AV294">
            <v>1.0013888888888889</v>
          </cell>
          <cell r="BA294" t="str">
            <v>n/a</v>
          </cell>
          <cell r="BB294">
            <v>0</v>
          </cell>
          <cell r="BC294">
            <v>3605</v>
          </cell>
          <cell r="BD294" t="str">
            <v>2F</v>
          </cell>
          <cell r="BE294">
            <v>1.0013888888888889</v>
          </cell>
          <cell r="BF294">
            <v>0.03</v>
          </cell>
          <cell r="BG294" t="e">
            <v>#REF!</v>
          </cell>
          <cell r="BK294">
            <v>160</v>
          </cell>
          <cell r="BL294">
            <v>500</v>
          </cell>
          <cell r="BM294">
            <v>200</v>
          </cell>
        </row>
        <row r="295">
          <cell r="B295" t="str">
            <v>Operations</v>
          </cell>
          <cell r="C295" t="str">
            <v>Field Production</v>
          </cell>
          <cell r="D295" t="str">
            <v>Maintenance</v>
          </cell>
          <cell r="E295">
            <v>144950</v>
          </cell>
          <cell r="F295" t="str">
            <v>HR FIELD REP.</v>
          </cell>
          <cell r="G295" t="str">
            <v>Pareja Rosales José Antonio</v>
          </cell>
          <cell r="H295" t="str">
            <v>Quishpe,Luis G.</v>
          </cell>
          <cell r="I295" t="str">
            <v>Auto Mechanic B</v>
          </cell>
          <cell r="J295">
            <v>36708</v>
          </cell>
          <cell r="K295" t="str">
            <v>13C</v>
          </cell>
          <cell r="L295">
            <v>900</v>
          </cell>
          <cell r="M295">
            <v>700</v>
          </cell>
          <cell r="N295">
            <v>708</v>
          </cell>
          <cell r="O295">
            <v>0.77777777777777779</v>
          </cell>
          <cell r="P295">
            <v>36708</v>
          </cell>
          <cell r="Q295">
            <v>0.05</v>
          </cell>
          <cell r="R295">
            <v>0.8</v>
          </cell>
          <cell r="S295">
            <v>0.8</v>
          </cell>
          <cell r="T295" t="e">
            <v>#REF!</v>
          </cell>
          <cell r="U295">
            <v>252</v>
          </cell>
          <cell r="V295">
            <v>86.375016000000002</v>
          </cell>
          <cell r="W295">
            <v>338.37501600000002</v>
          </cell>
          <cell r="X295" t="e">
            <v>#REF!</v>
          </cell>
          <cell r="Y295" t="e">
            <v>#REF!</v>
          </cell>
          <cell r="Z295" t="e">
            <v>#REF!</v>
          </cell>
          <cell r="AB295" t="str">
            <v>Merit</v>
          </cell>
          <cell r="AC295">
            <v>0.06</v>
          </cell>
          <cell r="AD295">
            <v>0.06</v>
          </cell>
          <cell r="AE295">
            <v>42</v>
          </cell>
          <cell r="AF295">
            <v>4.8022598870056443E-2</v>
          </cell>
          <cell r="AG295">
            <v>33.999999999999964</v>
          </cell>
          <cell r="AH295">
            <v>742</v>
          </cell>
          <cell r="AJ295" t="str">
            <v>n/a</v>
          </cell>
          <cell r="AM295" t="str">
            <v/>
          </cell>
          <cell r="AN295" t="str">
            <v/>
          </cell>
          <cell r="AP295">
            <v>0</v>
          </cell>
          <cell r="AQ295">
            <v>144950</v>
          </cell>
          <cell r="AR295" t="str">
            <v>13C</v>
          </cell>
          <cell r="AS295">
            <v>900</v>
          </cell>
          <cell r="AT295">
            <v>0.8</v>
          </cell>
          <cell r="AU295">
            <v>742</v>
          </cell>
          <cell r="AV295">
            <v>0.82444444444444442</v>
          </cell>
          <cell r="BA295" t="str">
            <v>n/a</v>
          </cell>
          <cell r="BB295">
            <v>0</v>
          </cell>
          <cell r="BC295">
            <v>742</v>
          </cell>
          <cell r="BD295" t="str">
            <v>13C</v>
          </cell>
          <cell r="BE295">
            <v>0.82444444444444442</v>
          </cell>
          <cell r="BF295">
            <v>6.0000000000000053E-2</v>
          </cell>
          <cell r="BG295" t="e">
            <v>#REF!</v>
          </cell>
          <cell r="BK295">
            <v>15</v>
          </cell>
          <cell r="BL295">
            <v>25</v>
          </cell>
          <cell r="BM295">
            <v>15</v>
          </cell>
        </row>
        <row r="296">
          <cell r="B296" t="str">
            <v>EHS -  CA</v>
          </cell>
          <cell r="C296" t="str">
            <v>Community Relations</v>
          </cell>
          <cell r="D296" t="str">
            <v>Community Relations</v>
          </cell>
          <cell r="E296">
            <v>141010</v>
          </cell>
          <cell r="F296" t="str">
            <v>Benalcázar Saavedra Fernando Luis</v>
          </cell>
          <cell r="G296" t="str">
            <v>Castro Alfredo</v>
          </cell>
          <cell r="H296" t="str">
            <v>Ramirez Cesar A</v>
          </cell>
          <cell r="I296" t="str">
            <v>Community Relations Coord</v>
          </cell>
          <cell r="J296">
            <v>37226</v>
          </cell>
          <cell r="K296" t="str">
            <v>2C</v>
          </cell>
          <cell r="L296">
            <v>1800</v>
          </cell>
          <cell r="M296">
            <v>1800</v>
          </cell>
          <cell r="N296">
            <v>1808</v>
          </cell>
          <cell r="O296">
            <v>1</v>
          </cell>
          <cell r="P296">
            <v>37712</v>
          </cell>
          <cell r="Q296">
            <v>0.1</v>
          </cell>
          <cell r="R296">
            <v>1</v>
          </cell>
          <cell r="S296">
            <v>1</v>
          </cell>
          <cell r="T296" t="e">
            <v>#REF!</v>
          </cell>
          <cell r="U296">
            <v>1620</v>
          </cell>
          <cell r="V296">
            <v>555.26796000000002</v>
          </cell>
          <cell r="W296">
            <v>2175.2679600000001</v>
          </cell>
          <cell r="X296" t="e">
            <v>#REF!</v>
          </cell>
          <cell r="Y296" t="e">
            <v>#REF!</v>
          </cell>
          <cell r="Z296" t="e">
            <v>#REF!</v>
          </cell>
          <cell r="AB296" t="str">
            <v>Merit</v>
          </cell>
          <cell r="AC296">
            <v>0.02</v>
          </cell>
          <cell r="AD296">
            <v>0.03</v>
          </cell>
          <cell r="AE296">
            <v>54</v>
          </cell>
          <cell r="AF296">
            <v>2.5442477876106206E-2</v>
          </cell>
          <cell r="AG296">
            <v>46.000000000000021</v>
          </cell>
          <cell r="AH296">
            <v>1854</v>
          </cell>
          <cell r="AJ296" t="str">
            <v>n/a</v>
          </cell>
          <cell r="AM296" t="str">
            <v/>
          </cell>
          <cell r="AN296" t="str">
            <v/>
          </cell>
          <cell r="AP296">
            <v>0</v>
          </cell>
          <cell r="AQ296">
            <v>141010</v>
          </cell>
          <cell r="AR296" t="str">
            <v>2C</v>
          </cell>
          <cell r="AS296">
            <v>1800</v>
          </cell>
          <cell r="AT296">
            <v>1</v>
          </cell>
          <cell r="AU296">
            <v>1854</v>
          </cell>
          <cell r="AV296">
            <v>1.03</v>
          </cell>
          <cell r="BA296" t="str">
            <v>n/a</v>
          </cell>
          <cell r="BB296">
            <v>0</v>
          </cell>
          <cell r="BC296">
            <v>1854</v>
          </cell>
          <cell r="BD296" t="str">
            <v>2C</v>
          </cell>
          <cell r="BE296">
            <v>1.03</v>
          </cell>
          <cell r="BF296">
            <v>0.03</v>
          </cell>
          <cell r="BG296" t="e">
            <v>#REF!</v>
          </cell>
          <cell r="BK296">
            <v>15</v>
          </cell>
          <cell r="BL296">
            <v>25</v>
          </cell>
          <cell r="BM296">
            <v>20</v>
          </cell>
        </row>
        <row r="297">
          <cell r="B297" t="str">
            <v>HR &amp; Administration</v>
          </cell>
          <cell r="C297" t="str">
            <v>HR &amp; Administration</v>
          </cell>
          <cell r="D297" t="str">
            <v>HR &amp; Administration</v>
          </cell>
          <cell r="E297">
            <v>135170</v>
          </cell>
          <cell r="F297" t="str">
            <v>Rex,Joanne</v>
          </cell>
          <cell r="G297" t="str">
            <v>Rex,Joanne</v>
          </cell>
          <cell r="H297" t="str">
            <v>Ramirez,Elda V.</v>
          </cell>
          <cell r="I297" t="str">
            <v>JDE Super User &amp; HR Supervisor</v>
          </cell>
          <cell r="J297">
            <v>35947</v>
          </cell>
          <cell r="K297" t="str">
            <v>8F</v>
          </cell>
          <cell r="L297">
            <v>3750</v>
          </cell>
          <cell r="M297">
            <v>3800</v>
          </cell>
          <cell r="N297">
            <v>3808</v>
          </cell>
          <cell r="O297">
            <v>1.0133333333333334</v>
          </cell>
          <cell r="P297">
            <v>37622</v>
          </cell>
          <cell r="Q297">
            <v>0.2</v>
          </cell>
          <cell r="R297">
            <v>1</v>
          </cell>
          <cell r="S297">
            <v>0.92</v>
          </cell>
          <cell r="T297" t="e">
            <v>#REF!</v>
          </cell>
          <cell r="U297">
            <v>6292.7999999999993</v>
          </cell>
          <cell r="V297">
            <v>2156.9075423999998</v>
          </cell>
          <cell r="W297">
            <v>8449.7075423999995</v>
          </cell>
          <cell r="X297" t="e">
            <v>#REF!</v>
          </cell>
          <cell r="Y297" t="e">
            <v>#REF!</v>
          </cell>
          <cell r="Z297" t="e">
            <v>#REF!</v>
          </cell>
          <cell r="AB297" t="str">
            <v>Merit</v>
          </cell>
          <cell r="AC297">
            <v>0.02</v>
          </cell>
          <cell r="AD297">
            <v>0.03</v>
          </cell>
          <cell r="AE297">
            <v>114</v>
          </cell>
          <cell r="AF297">
            <v>2.7836134453781414E-2</v>
          </cell>
          <cell r="AG297">
            <v>105.99999999999963</v>
          </cell>
          <cell r="AH297">
            <v>3914</v>
          </cell>
          <cell r="AJ297" t="str">
            <v>n/a</v>
          </cell>
          <cell r="AM297" t="str">
            <v/>
          </cell>
          <cell r="AN297" t="str">
            <v/>
          </cell>
          <cell r="AP297">
            <v>0</v>
          </cell>
          <cell r="AQ297">
            <v>135170</v>
          </cell>
          <cell r="AR297" t="str">
            <v>8F</v>
          </cell>
          <cell r="AS297">
            <v>3750</v>
          </cell>
          <cell r="AT297">
            <v>0.92</v>
          </cell>
          <cell r="AU297">
            <v>3914</v>
          </cell>
          <cell r="AV297">
            <v>1.0437333333333334</v>
          </cell>
          <cell r="BA297" t="str">
            <v>n/a</v>
          </cell>
          <cell r="BB297">
            <v>0</v>
          </cell>
          <cell r="BC297">
            <v>3914</v>
          </cell>
          <cell r="BD297" t="str">
            <v>8F</v>
          </cell>
          <cell r="BE297">
            <v>1.0437333333333334</v>
          </cell>
          <cell r="BF297">
            <v>0.03</v>
          </cell>
          <cell r="BG297" t="e">
            <v>#REF!</v>
          </cell>
          <cell r="BK297">
            <v>160</v>
          </cell>
          <cell r="BL297">
            <v>500</v>
          </cell>
          <cell r="BM297">
            <v>200</v>
          </cell>
          <cell r="BO297">
            <v>3000</v>
          </cell>
          <cell r="BP297" t="str">
            <v>Consistently high performer. Challenged the JDE structure, which prompted the arrival of a new Team Lead, Richelle Wilson. Key role in determining the payroll function in Ecuador, savings of US$50,000 for finding in-house solution.</v>
          </cell>
          <cell r="BS297" t="str">
            <v>Key Performer</v>
          </cell>
        </row>
        <row r="298">
          <cell r="B298" t="str">
            <v>Operations</v>
          </cell>
          <cell r="C298" t="str">
            <v>Field Production</v>
          </cell>
          <cell r="D298" t="str">
            <v>Maintenance</v>
          </cell>
          <cell r="E298">
            <v>144960</v>
          </cell>
          <cell r="F298" t="str">
            <v>HR FIELD REP.</v>
          </cell>
          <cell r="G298" t="str">
            <v>Pareja Rosales José Antonio</v>
          </cell>
          <cell r="H298" t="str">
            <v>Ramón,V. Angel</v>
          </cell>
          <cell r="I298" t="str">
            <v>Automotive Mechanic B</v>
          </cell>
          <cell r="J298">
            <v>36708</v>
          </cell>
          <cell r="K298" t="str">
            <v>13C</v>
          </cell>
          <cell r="L298">
            <v>900</v>
          </cell>
          <cell r="M298">
            <v>700</v>
          </cell>
          <cell r="N298">
            <v>708</v>
          </cell>
          <cell r="O298">
            <v>0.77777777777777779</v>
          </cell>
          <cell r="P298">
            <v>36708</v>
          </cell>
          <cell r="Q298">
            <v>0.05</v>
          </cell>
          <cell r="R298">
            <v>0.9</v>
          </cell>
          <cell r="S298">
            <v>0.75</v>
          </cell>
          <cell r="T298" t="e">
            <v>#REF!</v>
          </cell>
          <cell r="U298">
            <v>236.25</v>
          </cell>
          <cell r="V298">
            <v>80.976577500000005</v>
          </cell>
          <cell r="W298">
            <v>317.22657750000002</v>
          </cell>
          <cell r="X298" t="e">
            <v>#REF!</v>
          </cell>
          <cell r="Y298" t="e">
            <v>#REF!</v>
          </cell>
          <cell r="Z298" t="e">
            <v>#REF!</v>
          </cell>
          <cell r="AB298" t="str">
            <v>Merit</v>
          </cell>
          <cell r="AC298">
            <v>0.06</v>
          </cell>
          <cell r="AD298">
            <v>0.06</v>
          </cell>
          <cell r="AE298">
            <v>42</v>
          </cell>
          <cell r="AF298">
            <v>4.8022598870056443E-2</v>
          </cell>
          <cell r="AG298">
            <v>33.999999999999964</v>
          </cell>
          <cell r="AH298">
            <v>742</v>
          </cell>
          <cell r="AJ298" t="str">
            <v>n/a</v>
          </cell>
          <cell r="AM298" t="str">
            <v/>
          </cell>
          <cell r="AN298" t="str">
            <v/>
          </cell>
          <cell r="AP298">
            <v>0</v>
          </cell>
          <cell r="AQ298">
            <v>144960</v>
          </cell>
          <cell r="AR298" t="str">
            <v>13C</v>
          </cell>
          <cell r="AS298">
            <v>900</v>
          </cell>
          <cell r="AT298">
            <v>0.75</v>
          </cell>
          <cell r="AU298">
            <v>742</v>
          </cell>
          <cell r="AV298">
            <v>0.82444444444444442</v>
          </cell>
          <cell r="BA298" t="str">
            <v>n/a</v>
          </cell>
          <cell r="BB298">
            <v>0</v>
          </cell>
          <cell r="BC298">
            <v>742</v>
          </cell>
          <cell r="BD298" t="str">
            <v>13C</v>
          </cell>
          <cell r="BE298">
            <v>0.82444444444444442</v>
          </cell>
          <cell r="BF298">
            <v>6.0000000000000053E-2</v>
          </cell>
          <cell r="BG298" t="e">
            <v>#REF!</v>
          </cell>
          <cell r="BK298">
            <v>15</v>
          </cell>
          <cell r="BL298">
            <v>25</v>
          </cell>
          <cell r="BM298">
            <v>15</v>
          </cell>
        </row>
        <row r="299">
          <cell r="B299" t="str">
            <v>Operations</v>
          </cell>
          <cell r="C299" t="str">
            <v>Field Production</v>
          </cell>
          <cell r="D299" t="str">
            <v>Field Production</v>
          </cell>
          <cell r="E299">
            <v>136110</v>
          </cell>
          <cell r="F299" t="str">
            <v>HR FIELD REP.</v>
          </cell>
          <cell r="G299" t="str">
            <v>Naranjo Vera Marco Antonio</v>
          </cell>
          <cell r="H299" t="str">
            <v>Ramos,Cesar G.</v>
          </cell>
          <cell r="I299" t="str">
            <v>Area Operations Supervisor</v>
          </cell>
          <cell r="J299">
            <v>34029</v>
          </cell>
          <cell r="K299" t="str">
            <v>12F</v>
          </cell>
          <cell r="L299">
            <v>3100</v>
          </cell>
          <cell r="M299">
            <v>3100</v>
          </cell>
          <cell r="N299">
            <v>3108</v>
          </cell>
          <cell r="O299">
            <v>1</v>
          </cell>
          <cell r="P299">
            <v>36892</v>
          </cell>
          <cell r="Q299">
            <v>0.15</v>
          </cell>
          <cell r="R299">
            <v>1</v>
          </cell>
          <cell r="S299">
            <v>1</v>
          </cell>
          <cell r="T299" t="e">
            <v>#REF!</v>
          </cell>
          <cell r="U299">
            <v>4185</v>
          </cell>
          <cell r="V299">
            <v>1434.4422300000001</v>
          </cell>
          <cell r="W299">
            <v>5619.4422300000006</v>
          </cell>
          <cell r="X299" t="e">
            <v>#REF!</v>
          </cell>
          <cell r="Y299" t="e">
            <v>#REF!</v>
          </cell>
          <cell r="Z299" t="e">
            <v>#REF!</v>
          </cell>
          <cell r="AB299" t="str">
            <v>Merit</v>
          </cell>
          <cell r="AC299">
            <v>0.02</v>
          </cell>
          <cell r="AD299">
            <v>0</v>
          </cell>
          <cell r="AE299">
            <v>0</v>
          </cell>
          <cell r="AF299">
            <v>0</v>
          </cell>
          <cell r="AG299">
            <v>0</v>
          </cell>
          <cell r="AH299">
            <v>3108</v>
          </cell>
          <cell r="AJ299" t="str">
            <v>n/a</v>
          </cell>
          <cell r="AM299" t="str">
            <v/>
          </cell>
          <cell r="AN299" t="str">
            <v/>
          </cell>
          <cell r="AP299">
            <v>0</v>
          </cell>
          <cell r="AQ299">
            <v>136110</v>
          </cell>
          <cell r="AR299" t="str">
            <v>12F</v>
          </cell>
          <cell r="AS299">
            <v>3100</v>
          </cell>
          <cell r="AT299">
            <v>1</v>
          </cell>
          <cell r="AU299">
            <v>3108</v>
          </cell>
          <cell r="AV299">
            <v>1</v>
          </cell>
          <cell r="BA299" t="str">
            <v>n/a</v>
          </cell>
          <cell r="BB299">
            <v>0</v>
          </cell>
          <cell r="BC299">
            <v>3100</v>
          </cell>
          <cell r="BD299" t="str">
            <v>12F</v>
          </cell>
          <cell r="BE299">
            <v>1</v>
          </cell>
          <cell r="BF299">
            <v>0</v>
          </cell>
          <cell r="BG299" t="e">
            <v>#REF!</v>
          </cell>
          <cell r="BK299">
            <v>30</v>
          </cell>
          <cell r="BL299">
            <v>160</v>
          </cell>
          <cell r="BM299">
            <v>30</v>
          </cell>
          <cell r="BS299" t="str">
            <v>Key Performer</v>
          </cell>
        </row>
        <row r="300">
          <cell r="B300" t="str">
            <v>Operations</v>
          </cell>
          <cell r="C300" t="str">
            <v>Facilities And Constructions</v>
          </cell>
          <cell r="D300" t="str">
            <v>Facilities And Constructions</v>
          </cell>
          <cell r="E300">
            <v>141190</v>
          </cell>
          <cell r="F300" t="str">
            <v>Ontko, Bruce A.</v>
          </cell>
          <cell r="G300" t="str">
            <v>Vaca Moncayo Marco Fernando</v>
          </cell>
          <cell r="H300" t="str">
            <v>Ramos,Rodrigo</v>
          </cell>
          <cell r="I300" t="str">
            <v>Civil Supervisor</v>
          </cell>
          <cell r="J300">
            <v>36708</v>
          </cell>
          <cell r="K300" t="str">
            <v>5D</v>
          </cell>
          <cell r="L300">
            <v>4494.6000000000004</v>
          </cell>
          <cell r="M300">
            <v>4650</v>
          </cell>
          <cell r="N300">
            <v>4658</v>
          </cell>
          <cell r="O300">
            <v>1.0345748231210785</v>
          </cell>
          <cell r="P300">
            <v>36708</v>
          </cell>
          <cell r="Q300">
            <v>0.15</v>
          </cell>
          <cell r="R300">
            <v>1</v>
          </cell>
          <cell r="S300">
            <v>1.1000000000000001</v>
          </cell>
          <cell r="T300" t="e">
            <v>#REF!</v>
          </cell>
          <cell r="U300">
            <v>6905.25</v>
          </cell>
          <cell r="V300">
            <v>2366.8296795000001</v>
          </cell>
          <cell r="W300">
            <v>9272.0796795000006</v>
          </cell>
          <cell r="X300" t="e">
            <v>#REF!</v>
          </cell>
          <cell r="Y300" t="e">
            <v>#REF!</v>
          </cell>
          <cell r="Z300" t="e">
            <v>#REF!</v>
          </cell>
          <cell r="AB300" t="str">
            <v>Merit</v>
          </cell>
          <cell r="AC300">
            <v>0.02</v>
          </cell>
          <cell r="AD300">
            <v>0.04</v>
          </cell>
          <cell r="AE300">
            <v>186</v>
          </cell>
          <cell r="AF300">
            <v>3.8213825676255864E-2</v>
          </cell>
          <cell r="AG300">
            <v>177.9999999999998</v>
          </cell>
          <cell r="AH300">
            <v>4836</v>
          </cell>
          <cell r="AJ300" t="str">
            <v>Promotion</v>
          </cell>
          <cell r="AK300" t="str">
            <v>Promotion</v>
          </cell>
          <cell r="AL300">
            <v>38078</v>
          </cell>
          <cell r="AM300" t="str">
            <v>5E</v>
          </cell>
          <cell r="AN300" t="str">
            <v>5% - 7%</v>
          </cell>
          <cell r="AO300">
            <v>0.08</v>
          </cell>
          <cell r="AP300">
            <v>386.88</v>
          </cell>
          <cell r="AQ300">
            <v>141190</v>
          </cell>
          <cell r="AR300" t="str">
            <v>5D</v>
          </cell>
          <cell r="AS300">
            <v>4494.6000000000004</v>
          </cell>
          <cell r="AT300">
            <v>1.1000000000000001</v>
          </cell>
          <cell r="AU300">
            <v>5222.88</v>
          </cell>
          <cell r="AV300">
            <v>0.94961454545454549</v>
          </cell>
          <cell r="BA300" t="str">
            <v>n/a</v>
          </cell>
          <cell r="BB300">
            <v>0</v>
          </cell>
          <cell r="BC300">
            <v>5222.88</v>
          </cell>
          <cell r="BD300" t="str">
            <v>5E</v>
          </cell>
          <cell r="BE300">
            <v>0.94961454545454549</v>
          </cell>
          <cell r="BF300">
            <v>0.12319999999999998</v>
          </cell>
          <cell r="BG300" t="e">
            <v>#REF!</v>
          </cell>
          <cell r="BK300">
            <v>30</v>
          </cell>
          <cell r="BL300">
            <v>160</v>
          </cell>
          <cell r="BM300">
            <v>160</v>
          </cell>
          <cell r="BS300" t="str">
            <v>Key Performer</v>
          </cell>
        </row>
        <row r="301">
          <cell r="B301" t="str">
            <v>Operations</v>
          </cell>
          <cell r="C301" t="str">
            <v>Field Production</v>
          </cell>
          <cell r="D301" t="str">
            <v>Field Production</v>
          </cell>
          <cell r="E301">
            <v>1034316</v>
          </cell>
          <cell r="F301" t="str">
            <v>HR FIELD REP.</v>
          </cell>
          <cell r="G301" t="str">
            <v>Lunsford, Michael W.</v>
          </cell>
          <cell r="H301" t="str">
            <v>Reascos Ocaña José Rafael</v>
          </cell>
          <cell r="I301" t="str">
            <v>Production Operator A</v>
          </cell>
          <cell r="J301">
            <v>37773</v>
          </cell>
          <cell r="K301" t="str">
            <v>12C</v>
          </cell>
          <cell r="L301">
            <v>1260</v>
          </cell>
          <cell r="M301">
            <v>1128</v>
          </cell>
          <cell r="N301">
            <v>1136</v>
          </cell>
          <cell r="O301">
            <v>0.89523809523809528</v>
          </cell>
          <cell r="P301">
            <v>37895</v>
          </cell>
          <cell r="Q301">
            <v>0.05</v>
          </cell>
          <cell r="S301">
            <v>0.8</v>
          </cell>
          <cell r="T301" t="e">
            <v>#REF!</v>
          </cell>
          <cell r="U301">
            <v>406.08000000000004</v>
          </cell>
          <cell r="V301">
            <v>139.18716864000001</v>
          </cell>
          <cell r="W301">
            <v>545.26716864000002</v>
          </cell>
          <cell r="X301" t="e">
            <v>#REF!</v>
          </cell>
          <cell r="Y301" t="e">
            <v>#REF!</v>
          </cell>
          <cell r="Z301" t="e">
            <v>#REF!</v>
          </cell>
          <cell r="AB301" t="str">
            <v>Merit</v>
          </cell>
          <cell r="AC301">
            <v>0.06</v>
          </cell>
          <cell r="AD301">
            <v>0.06</v>
          </cell>
          <cell r="AE301">
            <v>68</v>
          </cell>
          <cell r="AF301">
            <v>5.2816901408450745E-2</v>
          </cell>
          <cell r="AG301">
            <v>60.000000000000043</v>
          </cell>
          <cell r="AH301">
            <v>1196</v>
          </cell>
          <cell r="AJ301" t="str">
            <v>n/a</v>
          </cell>
          <cell r="AM301" t="str">
            <v/>
          </cell>
          <cell r="AN301" t="str">
            <v/>
          </cell>
          <cell r="AP301">
            <v>0</v>
          </cell>
          <cell r="AQ301">
            <v>1034316</v>
          </cell>
          <cell r="AR301" t="str">
            <v>12C</v>
          </cell>
          <cell r="AS301">
            <v>1260</v>
          </cell>
          <cell r="AT301">
            <v>0.8</v>
          </cell>
          <cell r="AU301">
            <v>1196</v>
          </cell>
          <cell r="AV301">
            <v>0.94920634920634916</v>
          </cell>
          <cell r="BA301" t="str">
            <v>n/a</v>
          </cell>
          <cell r="BB301">
            <v>0</v>
          </cell>
          <cell r="BC301">
            <v>1196</v>
          </cell>
          <cell r="BD301" t="str">
            <v>12C</v>
          </cell>
          <cell r="BE301">
            <v>0.94920634920634916</v>
          </cell>
          <cell r="BF301">
            <v>6.0283687943262443E-2</v>
          </cell>
          <cell r="BG301" t="e">
            <v>#REF!</v>
          </cell>
          <cell r="BK301">
            <v>15</v>
          </cell>
          <cell r="BL301">
            <v>25</v>
          </cell>
          <cell r="BM301">
            <v>15</v>
          </cell>
        </row>
        <row r="302">
          <cell r="B302" t="str">
            <v>Operations</v>
          </cell>
          <cell r="C302" t="str">
            <v>Production Engineering</v>
          </cell>
          <cell r="D302" t="str">
            <v>Production Engineering</v>
          </cell>
          <cell r="E302">
            <v>159100</v>
          </cell>
          <cell r="F302" t="str">
            <v>Toews, Steven G.</v>
          </cell>
          <cell r="G302" t="str">
            <v>Toews, Steven G.</v>
          </cell>
          <cell r="H302" t="str">
            <v>Reddohl,Miriam</v>
          </cell>
          <cell r="I302" t="str">
            <v>Administrative Assistant</v>
          </cell>
          <cell r="J302">
            <v>37073</v>
          </cell>
          <cell r="K302" t="str">
            <v>3D</v>
          </cell>
          <cell r="L302">
            <v>1020</v>
          </cell>
          <cell r="M302">
            <v>900</v>
          </cell>
          <cell r="N302">
            <v>908</v>
          </cell>
          <cell r="O302">
            <v>0.88235294117647056</v>
          </cell>
          <cell r="P302">
            <v>37712</v>
          </cell>
          <cell r="Q302">
            <v>0.1</v>
          </cell>
          <cell r="R302">
            <v>1</v>
          </cell>
          <cell r="S302">
            <v>0.85</v>
          </cell>
          <cell r="T302" t="e">
            <v>#REF!</v>
          </cell>
          <cell r="U302">
            <v>688.5</v>
          </cell>
          <cell r="V302">
            <v>235.98888300000002</v>
          </cell>
          <cell r="W302">
            <v>924.48888299999999</v>
          </cell>
          <cell r="X302" t="e">
            <v>#REF!</v>
          </cell>
          <cell r="Y302" t="e">
            <v>#REF!</v>
          </cell>
          <cell r="Z302" t="e">
            <v>#REF!</v>
          </cell>
          <cell r="AB302" t="str">
            <v>Merit</v>
          </cell>
          <cell r="AC302">
            <v>0.06</v>
          </cell>
          <cell r="AD302">
            <v>0.06</v>
          </cell>
          <cell r="AE302">
            <v>54</v>
          </cell>
          <cell r="AF302">
            <v>5.0660792951541911E-2</v>
          </cell>
          <cell r="AG302">
            <v>46.000000000000057</v>
          </cell>
          <cell r="AH302">
            <v>954</v>
          </cell>
          <cell r="AJ302" t="str">
            <v>n/a</v>
          </cell>
          <cell r="AM302" t="str">
            <v/>
          </cell>
          <cell r="AN302" t="str">
            <v/>
          </cell>
          <cell r="AP302">
            <v>0</v>
          </cell>
          <cell r="AQ302">
            <v>159100</v>
          </cell>
          <cell r="AR302" t="str">
            <v>3D</v>
          </cell>
          <cell r="AS302">
            <v>1020</v>
          </cell>
          <cell r="AT302">
            <v>0.85</v>
          </cell>
          <cell r="AU302">
            <v>954</v>
          </cell>
          <cell r="AV302">
            <v>0.93529411764705883</v>
          </cell>
          <cell r="BA302" t="str">
            <v>n/a</v>
          </cell>
          <cell r="BB302">
            <v>0</v>
          </cell>
          <cell r="BC302">
            <v>954</v>
          </cell>
          <cell r="BD302" t="str">
            <v>3D</v>
          </cell>
          <cell r="BE302">
            <v>0.93529411764705883</v>
          </cell>
          <cell r="BF302">
            <v>6.0000000000000053E-2</v>
          </cell>
          <cell r="BG302" t="e">
            <v>#REF!</v>
          </cell>
          <cell r="BK302">
            <v>15</v>
          </cell>
          <cell r="BL302">
            <v>25</v>
          </cell>
          <cell r="BM302">
            <v>15</v>
          </cell>
        </row>
        <row r="303">
          <cell r="B303" t="str">
            <v>Operations</v>
          </cell>
          <cell r="C303" t="str">
            <v>Drilling</v>
          </cell>
          <cell r="D303" t="str">
            <v>Drilling</v>
          </cell>
          <cell r="E303">
            <v>159460</v>
          </cell>
          <cell r="F303" t="str">
            <v>Kopecky, Ray</v>
          </cell>
          <cell r="G303" t="str">
            <v>Fuentes Herdoiza Galo Francisco</v>
          </cell>
          <cell r="H303" t="str">
            <v>Reece,Bernarda</v>
          </cell>
          <cell r="I303" t="str">
            <v>Drilling Analyst</v>
          </cell>
          <cell r="J303">
            <v>37104</v>
          </cell>
          <cell r="K303" t="str">
            <v>1C</v>
          </cell>
          <cell r="L303">
            <v>1470</v>
          </cell>
          <cell r="M303">
            <v>1325</v>
          </cell>
          <cell r="N303">
            <v>1333</v>
          </cell>
          <cell r="O303">
            <v>0.90136054421768708</v>
          </cell>
          <cell r="P303">
            <v>37895</v>
          </cell>
          <cell r="Q303">
            <v>0.1</v>
          </cell>
          <cell r="R303">
            <v>1</v>
          </cell>
          <cell r="S303">
            <v>1</v>
          </cell>
          <cell r="T303" t="e">
            <v>#REF!</v>
          </cell>
          <cell r="U303">
            <v>1192.5</v>
          </cell>
          <cell r="V303">
            <v>408.73891500000002</v>
          </cell>
          <cell r="W303">
            <v>1601.2389149999999</v>
          </cell>
          <cell r="X303" t="e">
            <v>#REF!</v>
          </cell>
          <cell r="Y303" t="e">
            <v>#REF!</v>
          </cell>
          <cell r="Z303" t="e">
            <v>#REF!</v>
          </cell>
          <cell r="AB303" t="str">
            <v>Merit</v>
          </cell>
          <cell r="AC303">
            <v>0.06</v>
          </cell>
          <cell r="AD303">
            <v>0.06</v>
          </cell>
          <cell r="AE303">
            <v>80</v>
          </cell>
          <cell r="AF303">
            <v>5.4013503375843985E-2</v>
          </cell>
          <cell r="AG303">
            <v>72.000000000000028</v>
          </cell>
          <cell r="AH303">
            <v>1405</v>
          </cell>
          <cell r="AJ303" t="str">
            <v>n/a</v>
          </cell>
          <cell r="AM303" t="str">
            <v/>
          </cell>
          <cell r="AN303" t="str">
            <v/>
          </cell>
          <cell r="AP303">
            <v>0</v>
          </cell>
          <cell r="AQ303">
            <v>159460</v>
          </cell>
          <cell r="AR303" t="str">
            <v>1C</v>
          </cell>
          <cell r="AS303">
            <v>1470</v>
          </cell>
          <cell r="AT303">
            <v>1</v>
          </cell>
          <cell r="AU303">
            <v>1405</v>
          </cell>
          <cell r="AV303">
            <v>0.95578231292517002</v>
          </cell>
          <cell r="BA303" t="str">
            <v>n/a</v>
          </cell>
          <cell r="BB303">
            <v>0</v>
          </cell>
          <cell r="BC303">
            <v>1405</v>
          </cell>
          <cell r="BD303" t="str">
            <v>1C</v>
          </cell>
          <cell r="BE303">
            <v>0.95578231292517002</v>
          </cell>
          <cell r="BF303">
            <v>6.0377358490566024E-2</v>
          </cell>
          <cell r="BG303" t="e">
            <v>#REF!</v>
          </cell>
          <cell r="BK303">
            <v>15</v>
          </cell>
          <cell r="BL303">
            <v>25</v>
          </cell>
          <cell r="BM303">
            <v>25</v>
          </cell>
          <cell r="BO303">
            <v>1300</v>
          </cell>
          <cell r="BP303" t="str">
            <v>Recognition for 2 years of work.  Diligent review of invoices and cost control has resulted in $658K savings for Drilling dept.</v>
          </cell>
          <cell r="BS303" t="str">
            <v>Key Performer</v>
          </cell>
        </row>
        <row r="304">
          <cell r="B304" t="str">
            <v>Operations</v>
          </cell>
          <cell r="C304" t="str">
            <v>Procurement &amp; Materials</v>
          </cell>
          <cell r="D304" t="str">
            <v>Procurement &amp; Materials</v>
          </cell>
          <cell r="E304">
            <v>140970</v>
          </cell>
          <cell r="F304" t="str">
            <v>Bradley, Jay</v>
          </cell>
          <cell r="G304" t="str">
            <v>Bradley, Jay</v>
          </cell>
          <cell r="H304" t="str">
            <v>Reina,Roberto J.</v>
          </cell>
          <cell r="I304" t="str">
            <v>Warehouse Supervisor</v>
          </cell>
          <cell r="J304">
            <v>36419</v>
          </cell>
          <cell r="K304" t="str">
            <v>10E</v>
          </cell>
          <cell r="L304">
            <v>2680</v>
          </cell>
          <cell r="M304">
            <v>2597</v>
          </cell>
          <cell r="N304">
            <v>2605</v>
          </cell>
          <cell r="O304">
            <v>0.96902985074626868</v>
          </cell>
          <cell r="P304">
            <v>36892</v>
          </cell>
          <cell r="Q304">
            <v>0.15</v>
          </cell>
          <cell r="R304">
            <v>0.6</v>
          </cell>
          <cell r="S304">
            <v>0.9</v>
          </cell>
          <cell r="T304" t="e">
            <v>#REF!</v>
          </cell>
          <cell r="U304">
            <v>3155.3549999999996</v>
          </cell>
          <cell r="V304">
            <v>1081.5231690899998</v>
          </cell>
          <cell r="W304">
            <v>4236.8781690899996</v>
          </cell>
          <cell r="X304" t="e">
            <v>#REF!</v>
          </cell>
          <cell r="Y304" t="e">
            <v>#REF!</v>
          </cell>
          <cell r="Z304" t="e">
            <v>#REF!</v>
          </cell>
          <cell r="AB304" t="str">
            <v>Merit</v>
          </cell>
          <cell r="AC304">
            <v>0.03</v>
          </cell>
          <cell r="AD304">
            <v>0.03</v>
          </cell>
          <cell r="AE304">
            <v>78</v>
          </cell>
          <cell r="AF304">
            <v>2.6871401151631558E-2</v>
          </cell>
          <cell r="AG304">
            <v>70.000000000000213</v>
          </cell>
          <cell r="AH304">
            <v>2675</v>
          </cell>
          <cell r="AJ304" t="str">
            <v>Promotion</v>
          </cell>
          <cell r="AK304" t="str">
            <v>Promotion</v>
          </cell>
          <cell r="AL304">
            <v>38078</v>
          </cell>
          <cell r="AM304" t="str">
            <v>10F</v>
          </cell>
          <cell r="AN304" t="str">
            <v>5% - 7%</v>
          </cell>
          <cell r="AO304">
            <v>0.06</v>
          </cell>
          <cell r="AP304">
            <v>160.5</v>
          </cell>
          <cell r="AQ304">
            <v>140970</v>
          </cell>
          <cell r="AR304" t="str">
            <v>10E</v>
          </cell>
          <cell r="AS304">
            <v>2680</v>
          </cell>
          <cell r="AT304">
            <v>0.9</v>
          </cell>
          <cell r="AU304">
            <v>2835.5</v>
          </cell>
          <cell r="AV304">
            <v>0.83397058823529413</v>
          </cell>
          <cell r="AW304" t="str">
            <v>Warehouse Superintendent</v>
          </cell>
          <cell r="BA304" t="str">
            <v>n/a</v>
          </cell>
          <cell r="BB304">
            <v>0</v>
          </cell>
          <cell r="BC304">
            <v>2835.5</v>
          </cell>
          <cell r="BD304" t="str">
            <v>10F</v>
          </cell>
          <cell r="BE304">
            <v>0.83397058823529413</v>
          </cell>
          <cell r="BF304">
            <v>9.1836734693877542E-2</v>
          </cell>
          <cell r="BG304" t="e">
            <v>#REF!</v>
          </cell>
          <cell r="BK304">
            <v>30</v>
          </cell>
          <cell r="BL304">
            <v>160</v>
          </cell>
          <cell r="BM304">
            <v>30</v>
          </cell>
          <cell r="BO304">
            <v>2500</v>
          </cell>
          <cell r="BP304" t="str">
            <v xml:space="preserve">(1) Q1 - in a reorganization of the warehouse staff they assumed responsibility for a staff of 40. (2) Q1 and Q2 - successfully managed the addition of the EnCanEcuador warehouse when Vintage was purchased. Vintage had no processes or systems in place to </v>
          </cell>
          <cell r="BS304" t="str">
            <v>Key Performer</v>
          </cell>
        </row>
        <row r="305">
          <cell r="B305" t="str">
            <v>Operations</v>
          </cell>
          <cell r="C305" t="str">
            <v>Field Production</v>
          </cell>
          <cell r="D305" t="str">
            <v>Maintenance</v>
          </cell>
          <cell r="E305">
            <v>162610</v>
          </cell>
          <cell r="F305" t="str">
            <v>HR FIELD REP.</v>
          </cell>
          <cell r="G305" t="str">
            <v>Escandon Saldaña Diego</v>
          </cell>
          <cell r="H305" t="str">
            <v>Reinoso Francisco J</v>
          </cell>
          <cell r="I305" t="str">
            <v>Maintenance Mechanic Technicia</v>
          </cell>
          <cell r="J305">
            <v>37530</v>
          </cell>
          <cell r="K305" t="str">
            <v>13C</v>
          </cell>
          <cell r="L305">
            <v>900</v>
          </cell>
          <cell r="M305">
            <v>981</v>
          </cell>
          <cell r="N305">
            <v>989</v>
          </cell>
          <cell r="O305">
            <v>1.0900000000000001</v>
          </cell>
          <cell r="P305">
            <v>37530</v>
          </cell>
          <cell r="Q305">
            <v>0.05</v>
          </cell>
          <cell r="R305">
            <v>0.8</v>
          </cell>
          <cell r="S305">
            <v>0.9</v>
          </cell>
          <cell r="T305" t="e">
            <v>#REF!</v>
          </cell>
          <cell r="U305">
            <v>397.30500000000001</v>
          </cell>
          <cell r="V305">
            <v>136.17946719</v>
          </cell>
          <cell r="W305">
            <v>533.48446719000003</v>
          </cell>
          <cell r="X305" t="e">
            <v>#REF!</v>
          </cell>
          <cell r="Y305" t="e">
            <v>#REF!</v>
          </cell>
          <cell r="Z305" t="e">
            <v>#REF!</v>
          </cell>
          <cell r="AB305" t="str">
            <v>Merit</v>
          </cell>
          <cell r="AC305">
            <v>0.02</v>
          </cell>
          <cell r="AD305">
            <v>0.03</v>
          </cell>
          <cell r="AE305">
            <v>29</v>
          </cell>
          <cell r="AF305">
            <v>2.123356926188058E-2</v>
          </cell>
          <cell r="AG305">
            <v>20.999999999999893</v>
          </cell>
          <cell r="AH305">
            <v>1010</v>
          </cell>
          <cell r="AJ305" t="str">
            <v>n/a</v>
          </cell>
          <cell r="AM305" t="str">
            <v/>
          </cell>
          <cell r="AN305" t="str">
            <v/>
          </cell>
          <cell r="AP305">
            <v>0</v>
          </cell>
          <cell r="AQ305">
            <v>162610</v>
          </cell>
          <cell r="AR305" t="str">
            <v>13C</v>
          </cell>
          <cell r="AS305">
            <v>900</v>
          </cell>
          <cell r="AT305">
            <v>0.9</v>
          </cell>
          <cell r="AU305">
            <v>1010</v>
          </cell>
          <cell r="AV305">
            <v>1.1222222222222222</v>
          </cell>
          <cell r="BA305" t="str">
            <v>n/a</v>
          </cell>
          <cell r="BB305">
            <v>0</v>
          </cell>
          <cell r="BC305">
            <v>1010</v>
          </cell>
          <cell r="BD305" t="str">
            <v>13C</v>
          </cell>
          <cell r="BE305">
            <v>1.1222222222222222</v>
          </cell>
          <cell r="BF305">
            <v>2.9561671763506547E-2</v>
          </cell>
          <cell r="BG305" t="e">
            <v>#REF!</v>
          </cell>
          <cell r="BK305">
            <v>15</v>
          </cell>
          <cell r="BL305">
            <v>25</v>
          </cell>
          <cell r="BM305">
            <v>15</v>
          </cell>
        </row>
        <row r="306">
          <cell r="B306" t="str">
            <v>Commercial</v>
          </cell>
          <cell r="C306" t="str">
            <v>Finance</v>
          </cell>
          <cell r="D306" t="str">
            <v>Finance</v>
          </cell>
          <cell r="E306">
            <v>135800</v>
          </cell>
          <cell r="F306" t="str">
            <v>Buenaño Caicedo Pablo Mauricio</v>
          </cell>
          <cell r="G306" t="str">
            <v>Buenaño Caicedo Pablo Mauricio</v>
          </cell>
          <cell r="H306" t="str">
            <v>Repetto,Carlos A.</v>
          </cell>
          <cell r="I306" t="str">
            <v>Operations&amp;Budgeting Superviso</v>
          </cell>
          <cell r="J306">
            <v>36039</v>
          </cell>
          <cell r="K306" t="str">
            <v>1F</v>
          </cell>
          <cell r="L306">
            <v>3885</v>
          </cell>
          <cell r="M306">
            <v>3344</v>
          </cell>
          <cell r="N306">
            <v>3352</v>
          </cell>
          <cell r="O306">
            <v>0.86074646074646077</v>
          </cell>
          <cell r="P306">
            <v>37347</v>
          </cell>
          <cell r="Q306">
            <v>0.2</v>
          </cell>
          <cell r="R306">
            <v>0.75</v>
          </cell>
          <cell r="S306">
            <v>1</v>
          </cell>
          <cell r="T306" t="e">
            <v>#REF!</v>
          </cell>
          <cell r="U306">
            <v>6019.2000000000007</v>
          </cell>
          <cell r="V306">
            <v>2063.1289536000004</v>
          </cell>
          <cell r="W306">
            <v>8082.3289536000011</v>
          </cell>
          <cell r="X306" t="e">
            <v>#REF!</v>
          </cell>
          <cell r="Y306" t="e">
            <v>#REF!</v>
          </cell>
          <cell r="Z306" t="e">
            <v>#REF!</v>
          </cell>
          <cell r="AB306" t="str">
            <v>Merit</v>
          </cell>
          <cell r="AC306">
            <v>0.06</v>
          </cell>
          <cell r="AD306">
            <v>0.06</v>
          </cell>
          <cell r="AE306">
            <v>201</v>
          </cell>
          <cell r="AF306">
            <v>5.7577565632458194E-2</v>
          </cell>
          <cell r="AG306">
            <v>192.99999999999986</v>
          </cell>
          <cell r="AH306">
            <v>3545</v>
          </cell>
          <cell r="AJ306" t="str">
            <v>n/a</v>
          </cell>
          <cell r="AM306" t="str">
            <v/>
          </cell>
          <cell r="AN306" t="str">
            <v/>
          </cell>
          <cell r="AP306">
            <v>0</v>
          </cell>
          <cell r="AQ306">
            <v>135800</v>
          </cell>
          <cell r="AR306" t="str">
            <v>1F</v>
          </cell>
          <cell r="AS306">
            <v>3885</v>
          </cell>
          <cell r="AT306">
            <v>1</v>
          </cell>
          <cell r="AU306">
            <v>3545</v>
          </cell>
          <cell r="AV306">
            <v>0.91248391248391247</v>
          </cell>
          <cell r="BA306" t="str">
            <v>REVIEW</v>
          </cell>
          <cell r="BB306">
            <v>0.03</v>
          </cell>
          <cell r="BC306">
            <v>3651.35</v>
          </cell>
          <cell r="BD306" t="str">
            <v>1F</v>
          </cell>
          <cell r="BE306">
            <v>0.93985842985842982</v>
          </cell>
          <cell r="BF306">
            <v>9.1910885167464151E-2</v>
          </cell>
          <cell r="BG306" t="e">
            <v>#REF!</v>
          </cell>
          <cell r="BK306">
            <v>160</v>
          </cell>
          <cell r="BL306">
            <v>500</v>
          </cell>
          <cell r="BM306">
            <v>250</v>
          </cell>
          <cell r="BS306" t="str">
            <v>Key Performer</v>
          </cell>
        </row>
        <row r="307">
          <cell r="B307" t="str">
            <v>Operations</v>
          </cell>
          <cell r="C307" t="str">
            <v>Production And Administration</v>
          </cell>
          <cell r="D307" t="str">
            <v>Production And Administration</v>
          </cell>
          <cell r="E307">
            <v>135190</v>
          </cell>
          <cell r="F307" t="str">
            <v>Chiriboga Hurtado Millicent Eugenia</v>
          </cell>
          <cell r="G307" t="str">
            <v>Chiriboga Hurtado Millicent Eugenia</v>
          </cell>
          <cell r="H307" t="str">
            <v>Reyes,Galo H.</v>
          </cell>
          <cell r="I307" t="str">
            <v>Capex Cost Controller</v>
          </cell>
          <cell r="J307">
            <v>36018</v>
          </cell>
          <cell r="K307" t="str">
            <v>1F</v>
          </cell>
          <cell r="L307">
            <v>3885</v>
          </cell>
          <cell r="M307">
            <v>3408</v>
          </cell>
          <cell r="N307">
            <v>3416</v>
          </cell>
          <cell r="O307">
            <v>0.87722007722007722</v>
          </cell>
          <cell r="P307">
            <v>37712</v>
          </cell>
          <cell r="Q307">
            <v>0.2</v>
          </cell>
          <cell r="R307">
            <v>0.7</v>
          </cell>
          <cell r="S307">
            <v>0.95</v>
          </cell>
          <cell r="T307" t="e">
            <v>#REF!</v>
          </cell>
          <cell r="U307">
            <v>5827.68</v>
          </cell>
          <cell r="V307">
            <v>1997.4839414400001</v>
          </cell>
          <cell r="W307">
            <v>7825.1639414400006</v>
          </cell>
          <cell r="X307" t="e">
            <v>#REF!</v>
          </cell>
          <cell r="Y307" t="e">
            <v>#REF!</v>
          </cell>
          <cell r="Z307" t="e">
            <v>#REF!</v>
          </cell>
          <cell r="AB307" t="str">
            <v>Merit</v>
          </cell>
          <cell r="AC307">
            <v>0.06</v>
          </cell>
          <cell r="AD307">
            <v>0.06</v>
          </cell>
          <cell r="AE307">
            <v>204</v>
          </cell>
          <cell r="AF307">
            <v>5.7377049180327822E-2</v>
          </cell>
          <cell r="AG307">
            <v>195.99999999999983</v>
          </cell>
          <cell r="AH307">
            <v>3612</v>
          </cell>
          <cell r="AJ307" t="str">
            <v>n/a</v>
          </cell>
          <cell r="AM307" t="str">
            <v/>
          </cell>
          <cell r="AN307" t="str">
            <v/>
          </cell>
          <cell r="AP307">
            <v>0</v>
          </cell>
          <cell r="AQ307">
            <v>135190</v>
          </cell>
          <cell r="AR307" t="str">
            <v>1F</v>
          </cell>
          <cell r="AS307">
            <v>3885</v>
          </cell>
          <cell r="AT307">
            <v>0.95</v>
          </cell>
          <cell r="AU307">
            <v>3612</v>
          </cell>
          <cell r="AV307">
            <v>0.92972972972972978</v>
          </cell>
          <cell r="BA307" t="str">
            <v>n/a</v>
          </cell>
          <cell r="BB307">
            <v>0</v>
          </cell>
          <cell r="BC307">
            <v>3612</v>
          </cell>
          <cell r="BD307" t="str">
            <v>1F</v>
          </cell>
          <cell r="BE307">
            <v>0.92972972972972978</v>
          </cell>
          <cell r="BF307">
            <v>5.9859154929577496E-2</v>
          </cell>
          <cell r="BG307" t="e">
            <v>#REF!</v>
          </cell>
          <cell r="BK307">
            <v>160</v>
          </cell>
          <cell r="BL307">
            <v>500</v>
          </cell>
          <cell r="BM307">
            <v>160</v>
          </cell>
        </row>
        <row r="308">
          <cell r="B308" t="str">
            <v>General Management</v>
          </cell>
          <cell r="C308" t="str">
            <v>Media &amp; Communication</v>
          </cell>
          <cell r="D308" t="str">
            <v>Media &amp; Communication</v>
          </cell>
          <cell r="E308">
            <v>164950</v>
          </cell>
          <cell r="F308" t="str">
            <v>Keplinger Jr., John L.</v>
          </cell>
          <cell r="G308" t="str">
            <v>Keplinger Jr., John L.</v>
          </cell>
          <cell r="H308" t="str">
            <v>Rivas Alejandra</v>
          </cell>
          <cell r="I308" t="str">
            <v>Media &amp; Communications Manager</v>
          </cell>
          <cell r="J308">
            <v>37354</v>
          </cell>
          <cell r="K308" t="str">
            <v>15COM</v>
          </cell>
          <cell r="L308">
            <v>4500</v>
          </cell>
          <cell r="M308">
            <v>4750</v>
          </cell>
          <cell r="N308">
            <v>4758</v>
          </cell>
          <cell r="O308">
            <v>1.0555555555555556</v>
          </cell>
          <cell r="P308">
            <v>37354</v>
          </cell>
          <cell r="Q308">
            <v>0.25</v>
          </cell>
          <cell r="R308">
            <v>0.8</v>
          </cell>
          <cell r="S308">
            <v>0.8</v>
          </cell>
          <cell r="T308" t="e">
            <v>#REF!</v>
          </cell>
          <cell r="U308">
            <v>8550</v>
          </cell>
          <cell r="V308">
            <v>2930.5808999999999</v>
          </cell>
          <cell r="W308">
            <v>11480.580900000001</v>
          </cell>
          <cell r="X308" t="e">
            <v>#REF!</v>
          </cell>
          <cell r="Y308" t="e">
            <v>#REF!</v>
          </cell>
          <cell r="Z308" t="e">
            <v>#REF!</v>
          </cell>
          <cell r="AB308" t="str">
            <v>Merit</v>
          </cell>
          <cell r="AC308">
            <v>0.02</v>
          </cell>
          <cell r="AD308">
            <v>0.04</v>
          </cell>
          <cell r="AE308">
            <v>190</v>
          </cell>
          <cell r="AF308">
            <v>3.8251366120218622E-2</v>
          </cell>
          <cell r="AG308">
            <v>182.0000000000002</v>
          </cell>
          <cell r="AH308">
            <v>4940</v>
          </cell>
          <cell r="AJ308" t="str">
            <v>n/a</v>
          </cell>
          <cell r="AM308" t="str">
            <v/>
          </cell>
          <cell r="AN308" t="str">
            <v/>
          </cell>
          <cell r="AP308">
            <v>0</v>
          </cell>
          <cell r="AQ308">
            <v>164950</v>
          </cell>
          <cell r="AR308" t="str">
            <v>15COM</v>
          </cell>
          <cell r="AS308">
            <v>4500</v>
          </cell>
          <cell r="AT308">
            <v>0.8</v>
          </cell>
          <cell r="AU308">
            <v>4940</v>
          </cell>
          <cell r="AV308">
            <v>1.0977777777777777</v>
          </cell>
          <cell r="BA308" t="str">
            <v>n/a</v>
          </cell>
          <cell r="BB308">
            <v>0</v>
          </cell>
          <cell r="BC308">
            <v>4940</v>
          </cell>
          <cell r="BD308" t="str">
            <v>15COM</v>
          </cell>
          <cell r="BE308">
            <v>1.0977777777777777</v>
          </cell>
          <cell r="BF308">
            <v>0.04</v>
          </cell>
          <cell r="BG308" t="e">
            <v>#REF!</v>
          </cell>
          <cell r="BK308">
            <v>330</v>
          </cell>
          <cell r="BL308">
            <v>1000</v>
          </cell>
          <cell r="BM308">
            <v>400</v>
          </cell>
          <cell r="BO308">
            <v>1500</v>
          </cell>
          <cell r="BP308" t="str">
            <v>Constitution Rollout</v>
          </cell>
        </row>
        <row r="309">
          <cell r="B309" t="str">
            <v>EHS -  CA</v>
          </cell>
          <cell r="C309" t="str">
            <v>Environmental Health &amp; Safety</v>
          </cell>
          <cell r="D309" t="str">
            <v>Environmental Health &amp; Safety</v>
          </cell>
          <cell r="E309">
            <v>144980</v>
          </cell>
          <cell r="F309" t="str">
            <v>Benalcázar Saavedra Fernando Luis</v>
          </cell>
          <cell r="G309" t="str">
            <v>Gonzalez Jairo</v>
          </cell>
          <cell r="H309" t="str">
            <v>Rivera,José J.</v>
          </cell>
          <cell r="I309" t="str">
            <v>EHS Senior Supervisor</v>
          </cell>
          <cell r="J309">
            <v>36556</v>
          </cell>
          <cell r="K309" t="str">
            <v>7E</v>
          </cell>
          <cell r="L309">
            <v>3280</v>
          </cell>
          <cell r="M309">
            <v>2700</v>
          </cell>
          <cell r="N309">
            <v>2708</v>
          </cell>
          <cell r="O309">
            <v>0.82317073170731703</v>
          </cell>
          <cell r="P309">
            <v>37712</v>
          </cell>
          <cell r="Q309">
            <v>0.15</v>
          </cell>
          <cell r="R309">
            <v>1</v>
          </cell>
          <cell r="S309">
            <v>0.8</v>
          </cell>
          <cell r="T309" t="e">
            <v>#REF!</v>
          </cell>
          <cell r="U309">
            <v>2916</v>
          </cell>
          <cell r="V309">
            <v>999.48232800000005</v>
          </cell>
          <cell r="W309">
            <v>3915.4823280000001</v>
          </cell>
          <cell r="X309" t="e">
            <v>#REF!</v>
          </cell>
          <cell r="Y309" t="e">
            <v>#REF!</v>
          </cell>
          <cell r="Z309" t="e">
            <v>#REF!</v>
          </cell>
          <cell r="AB309" t="str">
            <v>Merit</v>
          </cell>
          <cell r="AC309">
            <v>0.06</v>
          </cell>
          <cell r="AD309">
            <v>0.08</v>
          </cell>
          <cell r="AE309">
            <v>216</v>
          </cell>
          <cell r="AF309">
            <v>7.6809453471196498E-2</v>
          </cell>
          <cell r="AG309">
            <v>208.00000000000011</v>
          </cell>
          <cell r="AH309">
            <v>2916</v>
          </cell>
          <cell r="AJ309" t="str">
            <v>n/a</v>
          </cell>
          <cell r="AM309" t="str">
            <v/>
          </cell>
          <cell r="AN309" t="str">
            <v/>
          </cell>
          <cell r="AP309">
            <v>0</v>
          </cell>
          <cell r="AQ309">
            <v>144980</v>
          </cell>
          <cell r="AR309" t="str">
            <v>7E</v>
          </cell>
          <cell r="AS309">
            <v>3280</v>
          </cell>
          <cell r="AT309">
            <v>0.8</v>
          </cell>
          <cell r="AU309">
            <v>2916</v>
          </cell>
          <cell r="AV309">
            <v>0.88902439024390245</v>
          </cell>
          <cell r="BA309" t="str">
            <v>n/a</v>
          </cell>
          <cell r="BB309">
            <v>0</v>
          </cell>
          <cell r="BC309">
            <v>2916</v>
          </cell>
          <cell r="BD309" t="str">
            <v>7E</v>
          </cell>
          <cell r="BE309">
            <v>0.88902439024390245</v>
          </cell>
          <cell r="BF309">
            <v>8.0000000000000071E-2</v>
          </cell>
          <cell r="BG309" t="e">
            <v>#REF!</v>
          </cell>
          <cell r="BK309">
            <v>30</v>
          </cell>
          <cell r="BL309">
            <v>160</v>
          </cell>
          <cell r="BM309">
            <v>50</v>
          </cell>
        </row>
        <row r="310">
          <cell r="B310" t="str">
            <v>EHS -  CA</v>
          </cell>
          <cell r="C310" t="str">
            <v>Environmental Health &amp; Safety</v>
          </cell>
          <cell r="D310" t="str">
            <v>Environmental Health &amp; Safety</v>
          </cell>
          <cell r="E310">
            <v>144990</v>
          </cell>
          <cell r="F310" t="str">
            <v>Benalcázar Saavedra Fernando Luis</v>
          </cell>
          <cell r="G310" t="str">
            <v>Gonzalez Jairo</v>
          </cell>
          <cell r="H310" t="str">
            <v>Rivera,Mario F.</v>
          </cell>
          <cell r="I310" t="str">
            <v>EHS Supervisor</v>
          </cell>
          <cell r="J310">
            <v>36584</v>
          </cell>
          <cell r="K310" t="str">
            <v>7C</v>
          </cell>
          <cell r="L310">
            <v>2050</v>
          </cell>
          <cell r="M310">
            <v>1964</v>
          </cell>
          <cell r="N310">
            <v>2108</v>
          </cell>
          <cell r="O310">
            <v>1.02</v>
          </cell>
          <cell r="P310">
            <v>37712</v>
          </cell>
          <cell r="Q310">
            <v>0.15</v>
          </cell>
          <cell r="R310">
            <v>1</v>
          </cell>
          <cell r="S310">
            <v>0.9</v>
          </cell>
          <cell r="T310" t="e">
            <v>#REF!</v>
          </cell>
          <cell r="U310">
            <v>2386.2599999999998</v>
          </cell>
          <cell r="V310">
            <v>817.90970507999998</v>
          </cell>
          <cell r="W310">
            <v>3204.1697050799999</v>
          </cell>
          <cell r="X310" t="e">
            <v>#REF!</v>
          </cell>
          <cell r="Y310" t="e">
            <v>#REF!</v>
          </cell>
          <cell r="Z310" t="e">
            <v>#REF!</v>
          </cell>
          <cell r="AB310" t="str">
            <v>Merit</v>
          </cell>
          <cell r="AC310">
            <v>0.04</v>
          </cell>
          <cell r="AD310">
            <v>0.05</v>
          </cell>
          <cell r="AE310">
            <v>98</v>
          </cell>
          <cell r="AF310">
            <v>0</v>
          </cell>
          <cell r="AG310">
            <v>0</v>
          </cell>
          <cell r="AH310">
            <v>2108</v>
          </cell>
          <cell r="AJ310" t="str">
            <v>n/a</v>
          </cell>
          <cell r="AM310" t="str">
            <v/>
          </cell>
          <cell r="AN310" t="str">
            <v/>
          </cell>
          <cell r="AP310">
            <v>0</v>
          </cell>
          <cell r="AQ310">
            <v>144990</v>
          </cell>
          <cell r="AR310" t="str">
            <v>7C</v>
          </cell>
          <cell r="AS310">
            <v>2050</v>
          </cell>
          <cell r="AT310">
            <v>0.9</v>
          </cell>
          <cell r="AU310">
            <v>2108</v>
          </cell>
          <cell r="AV310">
            <v>1.0058536585365854</v>
          </cell>
          <cell r="BA310" t="str">
            <v>n/a</v>
          </cell>
          <cell r="BB310">
            <v>0</v>
          </cell>
          <cell r="BC310">
            <v>2062</v>
          </cell>
          <cell r="BD310" t="str">
            <v>7C</v>
          </cell>
          <cell r="BE310">
            <v>1.0058536585365854</v>
          </cell>
          <cell r="BF310">
            <v>4.989816700611005E-2</v>
          </cell>
          <cell r="BG310" t="e">
            <v>#REF!</v>
          </cell>
          <cell r="BK310">
            <v>15</v>
          </cell>
          <cell r="BL310">
            <v>25</v>
          </cell>
          <cell r="BM310">
            <v>20</v>
          </cell>
        </row>
        <row r="311">
          <cell r="B311" t="str">
            <v>EHS -  CA</v>
          </cell>
          <cell r="C311" t="str">
            <v>Community Relations</v>
          </cell>
          <cell r="D311" t="str">
            <v>Community Relations</v>
          </cell>
          <cell r="E311">
            <v>1033142</v>
          </cell>
          <cell r="F311" t="str">
            <v>Benalcázar Saavedra Fernando Luis</v>
          </cell>
          <cell r="G311" t="str">
            <v>Benalcázar Saavedra Fernando Luis</v>
          </cell>
          <cell r="H311" t="str">
            <v>Robalino Larrea Jorge Guillermo</v>
          </cell>
          <cell r="I311" t="str">
            <v>Community Development Advisor</v>
          </cell>
          <cell r="J311">
            <v>37669</v>
          </cell>
          <cell r="K311" t="str">
            <v>2F</v>
          </cell>
          <cell r="L311">
            <v>3600</v>
          </cell>
          <cell r="M311">
            <v>3500</v>
          </cell>
          <cell r="N311">
            <v>3508</v>
          </cell>
          <cell r="O311">
            <v>0.97222222222222221</v>
          </cell>
          <cell r="P311">
            <v>37669</v>
          </cell>
          <cell r="Q311">
            <v>0.2</v>
          </cell>
          <cell r="S311">
            <v>1</v>
          </cell>
          <cell r="T311" t="e">
            <v>#REF!</v>
          </cell>
          <cell r="U311">
            <v>6300</v>
          </cell>
          <cell r="V311">
            <v>2159.3753999999999</v>
          </cell>
          <cell r="W311">
            <v>8459.3754000000008</v>
          </cell>
          <cell r="X311" t="e">
            <v>#REF!</v>
          </cell>
          <cell r="Y311" t="e">
            <v>#REF!</v>
          </cell>
          <cell r="Z311" t="e">
            <v>#REF!</v>
          </cell>
          <cell r="AB311" t="str">
            <v>Merit</v>
          </cell>
          <cell r="AC311">
            <v>0.02</v>
          </cell>
          <cell r="AD311">
            <v>0.04</v>
          </cell>
          <cell r="AE311">
            <v>140</v>
          </cell>
          <cell r="AF311">
            <v>3.7628278221208733E-2</v>
          </cell>
          <cell r="AG311">
            <v>132.00000000000023</v>
          </cell>
          <cell r="AH311">
            <v>3640</v>
          </cell>
          <cell r="AJ311" t="str">
            <v>n/a</v>
          </cell>
          <cell r="AM311" t="str">
            <v/>
          </cell>
          <cell r="AN311" t="str">
            <v/>
          </cell>
          <cell r="AP311">
            <v>0</v>
          </cell>
          <cell r="AQ311">
            <v>1033142</v>
          </cell>
          <cell r="AR311" t="str">
            <v>2F</v>
          </cell>
          <cell r="AS311">
            <v>3600</v>
          </cell>
          <cell r="AT311">
            <v>1</v>
          </cell>
          <cell r="AU311">
            <v>3640</v>
          </cell>
          <cell r="AV311">
            <v>1.0111111111111111</v>
          </cell>
          <cell r="BA311" t="str">
            <v>n/a</v>
          </cell>
          <cell r="BB311">
            <v>0</v>
          </cell>
          <cell r="BC311">
            <v>3640</v>
          </cell>
          <cell r="BD311" t="str">
            <v>2F</v>
          </cell>
          <cell r="BE311">
            <v>1.0111111111111111</v>
          </cell>
          <cell r="BF311">
            <v>0.04</v>
          </cell>
          <cell r="BG311" t="e">
            <v>#REF!</v>
          </cell>
          <cell r="BK311">
            <v>160</v>
          </cell>
          <cell r="BL311">
            <v>500</v>
          </cell>
          <cell r="BM311">
            <v>250</v>
          </cell>
        </row>
        <row r="312">
          <cell r="B312" t="str">
            <v>Operations</v>
          </cell>
          <cell r="C312" t="str">
            <v>Facilities And Constructions</v>
          </cell>
          <cell r="D312" t="str">
            <v>Facilities And Constructions</v>
          </cell>
          <cell r="E312">
            <v>156370</v>
          </cell>
          <cell r="F312" t="str">
            <v>Ontko, Bruce A.</v>
          </cell>
          <cell r="G312" t="str">
            <v>Ontko, Bruce A.</v>
          </cell>
          <cell r="H312" t="str">
            <v>Robalino,Diego</v>
          </cell>
          <cell r="I312" t="str">
            <v>Senior Electrical Engineer</v>
          </cell>
          <cell r="J312">
            <v>37023</v>
          </cell>
          <cell r="K312" t="str">
            <v>5D</v>
          </cell>
          <cell r="L312">
            <v>4494.6000000000004</v>
          </cell>
          <cell r="M312">
            <v>4490</v>
          </cell>
          <cell r="N312">
            <v>4498</v>
          </cell>
          <cell r="O312">
            <v>0.9989765496373425</v>
          </cell>
          <cell r="P312">
            <v>37023</v>
          </cell>
          <cell r="Q312">
            <v>0.15</v>
          </cell>
          <cell r="R312">
            <v>1</v>
          </cell>
          <cell r="S312">
            <v>1.1000000000000001</v>
          </cell>
          <cell r="T312" t="e">
            <v>#REF!</v>
          </cell>
          <cell r="U312">
            <v>6667.6500000000005</v>
          </cell>
          <cell r="V312">
            <v>2285.3903787000004</v>
          </cell>
          <cell r="W312">
            <v>8953.0403787000014</v>
          </cell>
          <cell r="X312" t="e">
            <v>#REF!</v>
          </cell>
          <cell r="Y312" t="e">
            <v>#REF!</v>
          </cell>
          <cell r="Z312" t="e">
            <v>#REF!</v>
          </cell>
          <cell r="AB312" t="str">
            <v>Merit</v>
          </cell>
          <cell r="AC312">
            <v>0.02</v>
          </cell>
          <cell r="AD312">
            <v>0.06</v>
          </cell>
          <cell r="AE312">
            <v>269</v>
          </cell>
          <cell r="AF312">
            <v>5.8025789239662062E-2</v>
          </cell>
          <cell r="AG312">
            <v>260.99999999999994</v>
          </cell>
          <cell r="AH312">
            <v>4759</v>
          </cell>
          <cell r="AJ312" t="str">
            <v>Promotion</v>
          </cell>
          <cell r="AM312" t="str">
            <v/>
          </cell>
          <cell r="AN312" t="str">
            <v/>
          </cell>
          <cell r="AP312">
            <v>0</v>
          </cell>
          <cell r="AQ312">
            <v>156370</v>
          </cell>
          <cell r="AR312" t="str">
            <v>5D</v>
          </cell>
          <cell r="AS312">
            <v>4494.6000000000004</v>
          </cell>
          <cell r="AT312">
            <v>1.1000000000000001</v>
          </cell>
          <cell r="AU312">
            <v>4759</v>
          </cell>
          <cell r="AV312">
            <v>1.0588261469318738</v>
          </cell>
          <cell r="BA312" t="str">
            <v>REVIEW</v>
          </cell>
          <cell r="BB312">
            <v>0.04</v>
          </cell>
          <cell r="BC312">
            <v>4949.3599999999997</v>
          </cell>
          <cell r="BD312" t="str">
            <v>5D</v>
          </cell>
          <cell r="BE312">
            <v>1.1011791928091488</v>
          </cell>
          <cell r="BF312">
            <v>0.10230734966592436</v>
          </cell>
          <cell r="BG312" t="e">
            <v>#REF!</v>
          </cell>
          <cell r="BK312">
            <v>30</v>
          </cell>
          <cell r="BL312">
            <v>160</v>
          </cell>
          <cell r="BM312">
            <v>160</v>
          </cell>
          <cell r="BO312">
            <v>4400</v>
          </cell>
          <cell r="BP312" t="str">
            <v>Key performer, acted as Fac/Const. manager on 3 occasions. Increased responsibilities from his electrical engineering role, responsible for successful completion of 16" line Lago/OCP with early completion. Lead technical presentation to GoE regarding shar</v>
          </cell>
          <cell r="BS312" t="str">
            <v>Key Performer</v>
          </cell>
        </row>
        <row r="313">
          <cell r="B313" t="str">
            <v>Operations</v>
          </cell>
          <cell r="C313" t="str">
            <v>Power Plant</v>
          </cell>
          <cell r="D313" t="str">
            <v>Power Plant</v>
          </cell>
          <cell r="E313">
            <v>150480</v>
          </cell>
          <cell r="F313" t="str">
            <v>HR FIELD REP.</v>
          </cell>
          <cell r="G313" t="str">
            <v>Castro Albán Diego Fernando</v>
          </cell>
          <cell r="H313" t="str">
            <v>Robles,Eliazar</v>
          </cell>
          <cell r="I313" t="str">
            <v>Prod Mechanical Technician A</v>
          </cell>
          <cell r="J313">
            <v>36739</v>
          </cell>
          <cell r="K313" t="str">
            <v>13D</v>
          </cell>
          <cell r="L313">
            <v>1360</v>
          </cell>
          <cell r="M313">
            <v>1191</v>
          </cell>
          <cell r="N313">
            <v>1199</v>
          </cell>
          <cell r="O313">
            <v>0.87573529411764706</v>
          </cell>
          <cell r="P313">
            <v>37712</v>
          </cell>
          <cell r="Q313">
            <v>0.05</v>
          </cell>
          <cell r="R313">
            <v>0.7</v>
          </cell>
          <cell r="S313">
            <v>0.92</v>
          </cell>
          <cell r="T313" t="e">
            <v>#REF!</v>
          </cell>
          <cell r="U313">
            <v>493.07400000000001</v>
          </cell>
          <cell r="V313">
            <v>169.00505809200001</v>
          </cell>
          <cell r="W313">
            <v>662.07905809199997</v>
          </cell>
          <cell r="X313" t="e">
            <v>#REF!</v>
          </cell>
          <cell r="Y313" t="e">
            <v>#REF!</v>
          </cell>
          <cell r="Z313" t="e">
            <v>#REF!</v>
          </cell>
          <cell r="AB313" t="str">
            <v>Merit</v>
          </cell>
          <cell r="AC313">
            <v>0.06</v>
          </cell>
          <cell r="AD313">
            <v>0.06</v>
          </cell>
          <cell r="AE313">
            <v>71</v>
          </cell>
          <cell r="AF313">
            <v>5.2543786488740585E-2</v>
          </cell>
          <cell r="AG313">
            <v>62.999999999999964</v>
          </cell>
          <cell r="AH313">
            <v>1262</v>
          </cell>
          <cell r="AJ313" t="str">
            <v>n/a</v>
          </cell>
          <cell r="AM313" t="str">
            <v/>
          </cell>
          <cell r="AN313" t="str">
            <v/>
          </cell>
          <cell r="AP313">
            <v>0</v>
          </cell>
          <cell r="AQ313">
            <v>150480</v>
          </cell>
          <cell r="AR313" t="str">
            <v>13D</v>
          </cell>
          <cell r="AS313">
            <v>1360</v>
          </cell>
          <cell r="AT313">
            <v>0.92</v>
          </cell>
          <cell r="AU313">
            <v>1262</v>
          </cell>
          <cell r="AV313">
            <v>0.92794117647058827</v>
          </cell>
          <cell r="BA313" t="str">
            <v>REVIEW</v>
          </cell>
          <cell r="BB313">
            <v>6.5000000000000002E-2</v>
          </cell>
          <cell r="BC313">
            <v>1344.03</v>
          </cell>
          <cell r="BD313" t="str">
            <v>13D</v>
          </cell>
          <cell r="BE313">
            <v>0.98825735294117645</v>
          </cell>
          <cell r="BF313">
            <v>0.12848866498740552</v>
          </cell>
          <cell r="BG313" t="e">
            <v>#REF!</v>
          </cell>
          <cell r="BK313">
            <v>15</v>
          </cell>
          <cell r="BL313">
            <v>25</v>
          </cell>
          <cell r="BM313">
            <v>15</v>
          </cell>
        </row>
        <row r="314">
          <cell r="B314" t="str">
            <v>Commercial</v>
          </cell>
          <cell r="C314" t="str">
            <v>IT Services</v>
          </cell>
          <cell r="D314" t="str">
            <v>IT Services</v>
          </cell>
          <cell r="E314">
            <v>1034420</v>
          </cell>
          <cell r="F314" t="str">
            <v>Pazmiño Romo Carlos Iván</v>
          </cell>
          <cell r="G314" t="str">
            <v>Pazmiño Romo Carlos Iván</v>
          </cell>
          <cell r="H314" t="str">
            <v>Rodríguez Cajas Franklin Xavier</v>
          </cell>
          <cell r="I314" t="str">
            <v>IT Corporate Services Supervis</v>
          </cell>
          <cell r="J314">
            <v>37685</v>
          </cell>
          <cell r="K314" t="str">
            <v>9D</v>
          </cell>
          <cell r="L314">
            <v>2750</v>
          </cell>
          <cell r="M314">
            <v>2500</v>
          </cell>
          <cell r="N314">
            <v>2508</v>
          </cell>
          <cell r="O314">
            <v>0.90909090909090906</v>
          </cell>
          <cell r="P314">
            <v>37685</v>
          </cell>
          <cell r="Q314">
            <v>0.15</v>
          </cell>
          <cell r="S314">
            <v>0.95</v>
          </cell>
          <cell r="T314" t="e">
            <v>#REF!</v>
          </cell>
          <cell r="U314">
            <v>3206.25</v>
          </cell>
          <cell r="V314">
            <v>1098.9678375000001</v>
          </cell>
          <cell r="W314">
            <v>4305.2178375000003</v>
          </cell>
          <cell r="X314" t="e">
            <v>#REF!</v>
          </cell>
          <cell r="Y314" t="e">
            <v>#REF!</v>
          </cell>
          <cell r="Z314" t="e">
            <v>#REF!</v>
          </cell>
          <cell r="AB314" t="str">
            <v>Merit</v>
          </cell>
          <cell r="AC314">
            <v>0.06</v>
          </cell>
          <cell r="AD314">
            <v>0.06</v>
          </cell>
          <cell r="AE314">
            <v>150</v>
          </cell>
          <cell r="AF314">
            <v>5.6618819776714568E-2</v>
          </cell>
          <cell r="AG314">
            <v>142.00000000000014</v>
          </cell>
          <cell r="AH314">
            <v>2650</v>
          </cell>
          <cell r="AJ314" t="str">
            <v>n/a</v>
          </cell>
          <cell r="AM314" t="str">
            <v/>
          </cell>
          <cell r="AN314" t="str">
            <v/>
          </cell>
          <cell r="AP314">
            <v>0</v>
          </cell>
          <cell r="AQ314">
            <v>1034420</v>
          </cell>
          <cell r="AR314" t="str">
            <v>9D</v>
          </cell>
          <cell r="AS314">
            <v>2750</v>
          </cell>
          <cell r="AT314">
            <v>0.95</v>
          </cell>
          <cell r="AU314">
            <v>2650</v>
          </cell>
          <cell r="AV314">
            <v>0.96363636363636362</v>
          </cell>
          <cell r="BA314" t="str">
            <v>n/a</v>
          </cell>
          <cell r="BB314">
            <v>0</v>
          </cell>
          <cell r="BC314">
            <v>2650</v>
          </cell>
          <cell r="BD314" t="str">
            <v>9D</v>
          </cell>
          <cell r="BE314">
            <v>0.96363636363636362</v>
          </cell>
          <cell r="BF314">
            <v>6.0000000000000053E-2</v>
          </cell>
          <cell r="BG314" t="e">
            <v>#REF!</v>
          </cell>
          <cell r="BK314">
            <v>15</v>
          </cell>
          <cell r="BL314">
            <v>25</v>
          </cell>
          <cell r="BM314">
            <v>15</v>
          </cell>
          <cell r="BS314" t="str">
            <v>Key Performer</v>
          </cell>
        </row>
        <row r="315">
          <cell r="B315" t="str">
            <v>Operations</v>
          </cell>
          <cell r="C315" t="str">
            <v>Drilling</v>
          </cell>
          <cell r="D315" t="str">
            <v>Drilling</v>
          </cell>
          <cell r="E315">
            <v>152900</v>
          </cell>
          <cell r="F315" t="str">
            <v>Kopecky, Ray</v>
          </cell>
          <cell r="G315" t="str">
            <v>Adame, Rumaldo</v>
          </cell>
          <cell r="H315" t="str">
            <v>Rodriguez Rafael</v>
          </cell>
          <cell r="I315" t="str">
            <v>Junior Engineer</v>
          </cell>
          <cell r="J315">
            <v>37196</v>
          </cell>
          <cell r="K315" t="str">
            <v>5B</v>
          </cell>
          <cell r="L315">
            <v>2700</v>
          </cell>
          <cell r="M315">
            <v>2225</v>
          </cell>
          <cell r="N315">
            <v>2233</v>
          </cell>
          <cell r="O315">
            <v>0.82407407407407407</v>
          </cell>
          <cell r="P315">
            <v>37196</v>
          </cell>
          <cell r="Q315">
            <v>0.1</v>
          </cell>
          <cell r="R315">
            <v>0.75</v>
          </cell>
          <cell r="S315">
            <v>0.6</v>
          </cell>
          <cell r="T315" t="e">
            <v>#REF!</v>
          </cell>
          <cell r="U315">
            <v>1201.5</v>
          </cell>
          <cell r="V315">
            <v>411.82373699999999</v>
          </cell>
          <cell r="W315">
            <v>1613.3237369999999</v>
          </cell>
          <cell r="X315" t="e">
            <v>#REF!</v>
          </cell>
          <cell r="Y315" t="e">
            <v>#REF!</v>
          </cell>
          <cell r="Z315" t="e">
            <v>#REF!</v>
          </cell>
          <cell r="AB315" t="str">
            <v>Merit</v>
          </cell>
          <cell r="AC315">
            <v>0.06</v>
          </cell>
          <cell r="AD315">
            <v>0.06</v>
          </cell>
          <cell r="AE315">
            <v>134</v>
          </cell>
          <cell r="AF315">
            <v>5.6426332288401326E-2</v>
          </cell>
          <cell r="AG315">
            <v>126.00000000000016</v>
          </cell>
          <cell r="AH315">
            <v>2359</v>
          </cell>
          <cell r="AJ315" t="str">
            <v>n/a</v>
          </cell>
          <cell r="AM315" t="str">
            <v/>
          </cell>
          <cell r="AN315" t="str">
            <v/>
          </cell>
          <cell r="AP315">
            <v>0</v>
          </cell>
          <cell r="AQ315">
            <v>152900</v>
          </cell>
          <cell r="AR315" t="str">
            <v>5B</v>
          </cell>
          <cell r="AS315">
            <v>2700</v>
          </cell>
          <cell r="AT315">
            <v>0.6</v>
          </cell>
          <cell r="AU315">
            <v>2359</v>
          </cell>
          <cell r="AV315">
            <v>0.87370370370370365</v>
          </cell>
          <cell r="BA315" t="str">
            <v>n/a</v>
          </cell>
          <cell r="BB315">
            <v>0</v>
          </cell>
          <cell r="BC315">
            <v>2359</v>
          </cell>
          <cell r="BD315" t="str">
            <v>5B</v>
          </cell>
          <cell r="BE315">
            <v>0.87370370370370365</v>
          </cell>
          <cell r="BF315">
            <v>6.0224719101123592E-2</v>
          </cell>
          <cell r="BG315" t="e">
            <v>#REF!</v>
          </cell>
          <cell r="BK315">
            <v>15</v>
          </cell>
          <cell r="BL315">
            <v>25</v>
          </cell>
          <cell r="BM315">
            <v>15</v>
          </cell>
        </row>
        <row r="316">
          <cell r="B316" t="str">
            <v>Operations</v>
          </cell>
          <cell r="C316" t="str">
            <v>Procurement &amp; Materials</v>
          </cell>
          <cell r="D316" t="str">
            <v>Procurement &amp; Materials</v>
          </cell>
          <cell r="E316">
            <v>135200</v>
          </cell>
          <cell r="F316" t="str">
            <v>Bradley, Jay</v>
          </cell>
          <cell r="G316" t="str">
            <v>Solorzano Azanza Ma.Del Carmen</v>
          </cell>
          <cell r="H316" t="str">
            <v>Rodríguez,Carmita D</v>
          </cell>
          <cell r="I316" t="str">
            <v>Buyer</v>
          </cell>
          <cell r="J316">
            <v>34773</v>
          </cell>
          <cell r="K316" t="str">
            <v>10D</v>
          </cell>
          <cell r="L316">
            <v>2055</v>
          </cell>
          <cell r="M316">
            <v>2055</v>
          </cell>
          <cell r="N316">
            <v>2063</v>
          </cell>
          <cell r="O316">
            <v>1</v>
          </cell>
          <cell r="P316">
            <v>37500</v>
          </cell>
          <cell r="Q316">
            <v>0.15</v>
          </cell>
          <cell r="R316">
            <v>0.8</v>
          </cell>
          <cell r="S316">
            <v>0.85</v>
          </cell>
          <cell r="T316" t="e">
            <v>#REF!</v>
          </cell>
          <cell r="U316">
            <v>2358.1125000000002</v>
          </cell>
          <cell r="V316">
            <v>808.26192427500007</v>
          </cell>
          <cell r="W316">
            <v>3166.3744242750004</v>
          </cell>
          <cell r="X316" t="e">
            <v>#REF!</v>
          </cell>
          <cell r="Y316" t="e">
            <v>#REF!</v>
          </cell>
          <cell r="Z316" t="e">
            <v>#REF!</v>
          </cell>
          <cell r="AB316" t="str">
            <v>Merit</v>
          </cell>
          <cell r="AC316">
            <v>0.02</v>
          </cell>
          <cell r="AD316">
            <v>0.03</v>
          </cell>
          <cell r="AE316">
            <v>62</v>
          </cell>
          <cell r="AF316">
            <v>2.6175472612699924E-2</v>
          </cell>
          <cell r="AG316">
            <v>53.999999999999943</v>
          </cell>
          <cell r="AH316">
            <v>2117</v>
          </cell>
          <cell r="AJ316" t="str">
            <v>Promotion</v>
          </cell>
          <cell r="AM316" t="str">
            <v/>
          </cell>
          <cell r="AN316" t="str">
            <v/>
          </cell>
          <cell r="AP316">
            <v>0</v>
          </cell>
          <cell r="AQ316">
            <v>135200</v>
          </cell>
          <cell r="AR316" t="str">
            <v>10D</v>
          </cell>
          <cell r="AS316">
            <v>2055</v>
          </cell>
          <cell r="AT316">
            <v>0.85</v>
          </cell>
          <cell r="AU316">
            <v>2117</v>
          </cell>
          <cell r="AV316">
            <v>1.0301703163017031</v>
          </cell>
          <cell r="BA316" t="str">
            <v>n/a</v>
          </cell>
          <cell r="BB316">
            <v>0</v>
          </cell>
          <cell r="BC316">
            <v>2117</v>
          </cell>
          <cell r="BD316" t="str">
            <v>10D</v>
          </cell>
          <cell r="BE316">
            <v>1.0301703163017031</v>
          </cell>
          <cell r="BF316">
            <v>3.0170316301703082E-2</v>
          </cell>
          <cell r="BG316" t="e">
            <v>#REF!</v>
          </cell>
          <cell r="BK316">
            <v>15</v>
          </cell>
          <cell r="BL316">
            <v>25</v>
          </cell>
          <cell r="BM316">
            <v>15</v>
          </cell>
        </row>
        <row r="317">
          <cell r="B317" t="str">
            <v>Operations</v>
          </cell>
          <cell r="C317" t="str">
            <v>Power Plant</v>
          </cell>
          <cell r="D317" t="str">
            <v>Power Plant</v>
          </cell>
          <cell r="E317">
            <v>150500</v>
          </cell>
          <cell r="F317" t="str">
            <v>HR FIELD REP.</v>
          </cell>
          <cell r="G317" t="str">
            <v>Castro Albán Diego Fernando</v>
          </cell>
          <cell r="H317" t="str">
            <v>Rodríguez,Hugo</v>
          </cell>
          <cell r="I317" t="str">
            <v>Prod Mechanical Lead C</v>
          </cell>
          <cell r="J317">
            <v>36739</v>
          </cell>
          <cell r="K317" t="str">
            <v>13E</v>
          </cell>
          <cell r="L317">
            <v>1960</v>
          </cell>
          <cell r="M317">
            <v>1769</v>
          </cell>
          <cell r="N317">
            <v>1777</v>
          </cell>
          <cell r="O317">
            <v>0.90255102040816326</v>
          </cell>
          <cell r="P317">
            <v>37712</v>
          </cell>
          <cell r="Q317">
            <v>0.1</v>
          </cell>
          <cell r="R317">
            <v>0.8</v>
          </cell>
          <cell r="S317">
            <v>0.92</v>
          </cell>
          <cell r="T317" t="e">
            <v>#REF!</v>
          </cell>
          <cell r="U317">
            <v>1464.7320000000002</v>
          </cell>
          <cell r="V317">
            <v>502.0486108560001</v>
          </cell>
          <cell r="W317">
            <v>1966.7806108560003</v>
          </cell>
          <cell r="X317" t="e">
            <v>#REF!</v>
          </cell>
          <cell r="Y317" t="e">
            <v>#REF!</v>
          </cell>
          <cell r="Z317" t="e">
            <v>#REF!</v>
          </cell>
          <cell r="AB317" t="str">
            <v>Merit</v>
          </cell>
          <cell r="AC317">
            <v>0.06</v>
          </cell>
          <cell r="AD317">
            <v>0.06</v>
          </cell>
          <cell r="AE317">
            <v>106</v>
          </cell>
          <cell r="AF317">
            <v>5.514912774338776E-2</v>
          </cell>
          <cell r="AG317">
            <v>98.000000000000057</v>
          </cell>
          <cell r="AH317">
            <v>1875</v>
          </cell>
          <cell r="AJ317" t="str">
            <v>n/a</v>
          </cell>
          <cell r="AM317" t="str">
            <v/>
          </cell>
          <cell r="AN317" t="str">
            <v/>
          </cell>
          <cell r="AP317">
            <v>0</v>
          </cell>
          <cell r="AQ317">
            <v>150500</v>
          </cell>
          <cell r="AR317" t="str">
            <v>13E</v>
          </cell>
          <cell r="AS317">
            <v>1960</v>
          </cell>
          <cell r="AT317">
            <v>0.92</v>
          </cell>
          <cell r="AU317">
            <v>1875</v>
          </cell>
          <cell r="AV317">
            <v>0.95663265306122447</v>
          </cell>
          <cell r="BA317" t="str">
            <v>n/a</v>
          </cell>
          <cell r="BB317">
            <v>0</v>
          </cell>
          <cell r="BC317">
            <v>1875</v>
          </cell>
          <cell r="BD317" t="str">
            <v>13E</v>
          </cell>
          <cell r="BE317">
            <v>0.95663265306122447</v>
          </cell>
          <cell r="BF317">
            <v>5.9920859242509783E-2</v>
          </cell>
          <cell r="BG317" t="e">
            <v>#REF!</v>
          </cell>
          <cell r="BK317">
            <v>15</v>
          </cell>
          <cell r="BL317">
            <v>25</v>
          </cell>
          <cell r="BM317">
            <v>15</v>
          </cell>
        </row>
        <row r="318">
          <cell r="B318" t="str">
            <v>Operations</v>
          </cell>
          <cell r="C318" t="str">
            <v>Facilities And Constructions</v>
          </cell>
          <cell r="D318" t="str">
            <v>Facilities And Constructions</v>
          </cell>
          <cell r="E318">
            <v>136120</v>
          </cell>
          <cell r="F318" t="str">
            <v>Ontko, Bruce A.</v>
          </cell>
          <cell r="G318" t="str">
            <v>Ontko, Bruce A.</v>
          </cell>
          <cell r="H318" t="str">
            <v>Rodríguez,Juan A.</v>
          </cell>
          <cell r="I318" t="str">
            <v>Intermediate Engineer</v>
          </cell>
          <cell r="J318">
            <v>35853</v>
          </cell>
          <cell r="K318" t="str">
            <v>5C</v>
          </cell>
          <cell r="L318">
            <v>3603</v>
          </cell>
          <cell r="M318">
            <v>3570</v>
          </cell>
          <cell r="N318">
            <v>3578</v>
          </cell>
          <cell r="O318">
            <v>0.99084096586178183</v>
          </cell>
          <cell r="P318">
            <v>37347</v>
          </cell>
          <cell r="Q318">
            <v>0.15</v>
          </cell>
          <cell r="R318">
            <v>0.75</v>
          </cell>
          <cell r="S318">
            <v>0.85</v>
          </cell>
          <cell r="T318" t="e">
            <v>#REF!</v>
          </cell>
          <cell r="U318">
            <v>4096.5749999999998</v>
          </cell>
          <cell r="V318">
            <v>1404.1338538499999</v>
          </cell>
          <cell r="W318">
            <v>5500.7088538499993</v>
          </cell>
          <cell r="X318" t="e">
            <v>#REF!</v>
          </cell>
          <cell r="Y318" t="e">
            <v>#REF!</v>
          </cell>
          <cell r="Z318" t="e">
            <v>#REF!</v>
          </cell>
          <cell r="AB318" t="str">
            <v>Merit</v>
          </cell>
          <cell r="AC318">
            <v>0.02</v>
          </cell>
          <cell r="AD318">
            <v>0.03</v>
          </cell>
          <cell r="AE318">
            <v>107</v>
          </cell>
          <cell r="AF318">
            <v>2.766908887646724E-2</v>
          </cell>
          <cell r="AG318">
            <v>98.999999999999787</v>
          </cell>
          <cell r="AH318">
            <v>3677</v>
          </cell>
          <cell r="AJ318" t="str">
            <v>Promotion</v>
          </cell>
          <cell r="AM318" t="str">
            <v/>
          </cell>
          <cell r="AN318" t="str">
            <v/>
          </cell>
          <cell r="AP318">
            <v>0</v>
          </cell>
          <cell r="AQ318">
            <v>136120</v>
          </cell>
          <cell r="AR318" t="str">
            <v>5C</v>
          </cell>
          <cell r="AS318">
            <v>3603</v>
          </cell>
          <cell r="AT318">
            <v>0.85</v>
          </cell>
          <cell r="AU318">
            <v>3677</v>
          </cell>
          <cell r="AV318">
            <v>1.0205384401887316</v>
          </cell>
          <cell r="BA318" t="str">
            <v>n/a</v>
          </cell>
          <cell r="BB318">
            <v>0</v>
          </cell>
          <cell r="BC318">
            <v>3677</v>
          </cell>
          <cell r="BD318" t="str">
            <v>5C</v>
          </cell>
          <cell r="BE318">
            <v>1.0205384401887316</v>
          </cell>
          <cell r="BF318">
            <v>2.9971988795518101E-2</v>
          </cell>
          <cell r="BG318" t="e">
            <v>#REF!</v>
          </cell>
          <cell r="BK318">
            <v>15</v>
          </cell>
          <cell r="BL318">
            <v>25</v>
          </cell>
          <cell r="BM318">
            <v>25</v>
          </cell>
        </row>
        <row r="319">
          <cell r="B319" t="str">
            <v>Commercial</v>
          </cell>
          <cell r="C319" t="str">
            <v>Finance</v>
          </cell>
          <cell r="D319" t="str">
            <v>Finance</v>
          </cell>
          <cell r="E319">
            <v>135830</v>
          </cell>
          <cell r="F319" t="str">
            <v>Buenaño Caicedo Pablo Mauricio</v>
          </cell>
          <cell r="G319" t="str">
            <v>Paredes Noboa Edson Jeanpierd</v>
          </cell>
          <cell r="H319" t="str">
            <v>Rodríguez,M. Lorena</v>
          </cell>
          <cell r="I319" t="str">
            <v>Accounts Payable Accountant</v>
          </cell>
          <cell r="J319">
            <v>35814</v>
          </cell>
          <cell r="K319" t="str">
            <v>1D</v>
          </cell>
          <cell r="L319">
            <v>2090</v>
          </cell>
          <cell r="M319">
            <v>1849</v>
          </cell>
          <cell r="N319">
            <v>1857</v>
          </cell>
          <cell r="O319">
            <v>0.88468899521531097</v>
          </cell>
          <cell r="P319">
            <v>37104</v>
          </cell>
          <cell r="Q319">
            <v>0.15</v>
          </cell>
          <cell r="R319">
            <v>0.9</v>
          </cell>
          <cell r="S319">
            <v>1</v>
          </cell>
          <cell r="T319" t="e">
            <v>#REF!</v>
          </cell>
          <cell r="U319">
            <v>2496.1499999999996</v>
          </cell>
          <cell r="V319">
            <v>855.57538169999987</v>
          </cell>
          <cell r="W319">
            <v>3351.7253816999996</v>
          </cell>
          <cell r="X319" t="e">
            <v>#REF!</v>
          </cell>
          <cell r="Y319" t="e">
            <v>#REF!</v>
          </cell>
          <cell r="Z319" t="e">
            <v>#REF!</v>
          </cell>
          <cell r="AB319" t="str">
            <v>Merit</v>
          </cell>
          <cell r="AC319">
            <v>0.06</v>
          </cell>
          <cell r="AD319">
            <v>0.06</v>
          </cell>
          <cell r="AE319">
            <v>111</v>
          </cell>
          <cell r="AF319">
            <v>5.5465805061927886E-2</v>
          </cell>
          <cell r="AG319">
            <v>103.00000000000009</v>
          </cell>
          <cell r="AH319">
            <v>1960</v>
          </cell>
          <cell r="AJ319" t="str">
            <v>Promotion</v>
          </cell>
          <cell r="AM319" t="str">
            <v/>
          </cell>
          <cell r="AN319" t="str">
            <v/>
          </cell>
          <cell r="AP319">
            <v>0</v>
          </cell>
          <cell r="AQ319">
            <v>135830</v>
          </cell>
          <cell r="AR319" t="str">
            <v>1D</v>
          </cell>
          <cell r="AS319">
            <v>2090</v>
          </cell>
          <cell r="AT319">
            <v>1</v>
          </cell>
          <cell r="AU319">
            <v>1960</v>
          </cell>
          <cell r="AV319">
            <v>0.93779904306220097</v>
          </cell>
          <cell r="BA319" t="str">
            <v>n/a</v>
          </cell>
          <cell r="BB319">
            <v>0</v>
          </cell>
          <cell r="BC319">
            <v>1960</v>
          </cell>
          <cell r="BD319" t="str">
            <v>1D</v>
          </cell>
          <cell r="BE319">
            <v>0.93779904306220097</v>
          </cell>
          <cell r="BF319">
            <v>6.0032449972958313E-2</v>
          </cell>
          <cell r="BG319" t="e">
            <v>#REF!</v>
          </cell>
          <cell r="BK319">
            <v>15</v>
          </cell>
          <cell r="BL319">
            <v>25</v>
          </cell>
          <cell r="BM319">
            <v>15</v>
          </cell>
        </row>
        <row r="320">
          <cell r="B320" t="str">
            <v>Operations</v>
          </cell>
          <cell r="C320" t="str">
            <v>Field Production</v>
          </cell>
          <cell r="D320" t="str">
            <v>Field Production</v>
          </cell>
          <cell r="E320">
            <v>142070</v>
          </cell>
          <cell r="F320" t="str">
            <v>HR FIELD REP.</v>
          </cell>
          <cell r="G320" t="str">
            <v>Naranjo Vera Marco Antonio</v>
          </cell>
          <cell r="H320" t="str">
            <v>Rojas,Marcos</v>
          </cell>
          <cell r="I320" t="str">
            <v>Production Operator C</v>
          </cell>
          <cell r="J320">
            <v>36708</v>
          </cell>
          <cell r="K320" t="str">
            <v>12A</v>
          </cell>
          <cell r="L320">
            <v>600</v>
          </cell>
          <cell r="M320">
            <v>500</v>
          </cell>
          <cell r="N320">
            <v>508</v>
          </cell>
          <cell r="O320">
            <v>0.83333333333333337</v>
          </cell>
          <cell r="P320">
            <v>37347</v>
          </cell>
          <cell r="Q320">
            <v>0.05</v>
          </cell>
          <cell r="R320">
            <v>0.6</v>
          </cell>
          <cell r="S320">
            <v>0.9</v>
          </cell>
          <cell r="T320" t="e">
            <v>#REF!</v>
          </cell>
          <cell r="U320">
            <v>202.5</v>
          </cell>
          <cell r="V320">
            <v>69.408495000000002</v>
          </cell>
          <cell r="W320">
            <v>271.90849500000002</v>
          </cell>
          <cell r="X320" t="e">
            <v>#REF!</v>
          </cell>
          <cell r="Y320" t="e">
            <v>#REF!</v>
          </cell>
          <cell r="Z320" t="e">
            <v>#REF!</v>
          </cell>
          <cell r="AB320" t="str">
            <v>Merit</v>
          </cell>
          <cell r="AC320">
            <v>0.06</v>
          </cell>
          <cell r="AD320">
            <v>0.06</v>
          </cell>
          <cell r="AE320">
            <v>30</v>
          </cell>
          <cell r="AF320">
            <v>4.3307086614173151E-2</v>
          </cell>
          <cell r="AG320">
            <v>21.999999999999961</v>
          </cell>
          <cell r="AH320">
            <v>530</v>
          </cell>
          <cell r="AJ320" t="str">
            <v>n/a</v>
          </cell>
          <cell r="AM320" t="str">
            <v/>
          </cell>
          <cell r="AN320" t="str">
            <v/>
          </cell>
          <cell r="AP320">
            <v>0</v>
          </cell>
          <cell r="AQ320">
            <v>142070</v>
          </cell>
          <cell r="AR320" t="str">
            <v>12A</v>
          </cell>
          <cell r="AS320">
            <v>600</v>
          </cell>
          <cell r="AT320">
            <v>0.9</v>
          </cell>
          <cell r="AU320">
            <v>530</v>
          </cell>
          <cell r="AV320">
            <v>0.8833333333333333</v>
          </cell>
          <cell r="BA320" t="str">
            <v>n/a</v>
          </cell>
          <cell r="BB320">
            <v>0</v>
          </cell>
          <cell r="BC320">
            <v>530</v>
          </cell>
          <cell r="BD320" t="str">
            <v>12A</v>
          </cell>
          <cell r="BE320">
            <v>0.8833333333333333</v>
          </cell>
          <cell r="BF320">
            <v>6.0000000000000053E-2</v>
          </cell>
          <cell r="BG320" t="e">
            <v>#REF!</v>
          </cell>
          <cell r="BK320">
            <v>15</v>
          </cell>
          <cell r="BL320">
            <v>25</v>
          </cell>
          <cell r="BM320">
            <v>15</v>
          </cell>
        </row>
        <row r="321">
          <cell r="B321" t="str">
            <v>Operations</v>
          </cell>
          <cell r="C321" t="str">
            <v>Field Production</v>
          </cell>
          <cell r="D321" t="str">
            <v>Maintenance</v>
          </cell>
          <cell r="E321">
            <v>145010</v>
          </cell>
          <cell r="F321" t="str">
            <v>HR FIELD REP.</v>
          </cell>
          <cell r="G321" t="str">
            <v>Clavijo Bohorquez Jorge Alberto</v>
          </cell>
          <cell r="H321" t="str">
            <v>Romero,Francisco</v>
          </cell>
          <cell r="I321" t="str">
            <v>Electrical Technician A</v>
          </cell>
          <cell r="J321">
            <v>36708</v>
          </cell>
          <cell r="K321" t="str">
            <v>13C</v>
          </cell>
          <cell r="L321">
            <v>900</v>
          </cell>
          <cell r="M321">
            <v>1008</v>
          </cell>
          <cell r="N321">
            <v>1016</v>
          </cell>
          <cell r="O321">
            <v>1.1200000000000001</v>
          </cell>
          <cell r="P321">
            <v>37347</v>
          </cell>
          <cell r="Q321">
            <v>0.05</v>
          </cell>
          <cell r="R321">
            <v>0.8</v>
          </cell>
          <cell r="S321">
            <v>0.8</v>
          </cell>
          <cell r="T321" t="e">
            <v>#REF!</v>
          </cell>
          <cell r="U321">
            <v>362.88000000000005</v>
          </cell>
          <cell r="V321">
            <v>124.38002304000003</v>
          </cell>
          <cell r="W321">
            <v>487.26002304000008</v>
          </cell>
          <cell r="X321" t="e">
            <v>#REF!</v>
          </cell>
          <cell r="Y321" t="e">
            <v>#REF!</v>
          </cell>
          <cell r="Z321" t="e">
            <v>#REF!</v>
          </cell>
          <cell r="AB321" t="str">
            <v>Merit</v>
          </cell>
          <cell r="AC321">
            <v>0.02</v>
          </cell>
          <cell r="AD321">
            <v>0.03</v>
          </cell>
          <cell r="AE321">
            <v>30</v>
          </cell>
          <cell r="AF321">
            <v>2.1653543307086576E-2</v>
          </cell>
          <cell r="AG321">
            <v>21.999999999999961</v>
          </cell>
          <cell r="AH321">
            <v>1038</v>
          </cell>
          <cell r="AJ321" t="str">
            <v>n/a</v>
          </cell>
          <cell r="AM321" t="str">
            <v/>
          </cell>
          <cell r="AN321" t="str">
            <v/>
          </cell>
          <cell r="AP321">
            <v>0</v>
          </cell>
          <cell r="AQ321">
            <v>145010</v>
          </cell>
          <cell r="AR321" t="str">
            <v>13C</v>
          </cell>
          <cell r="AS321">
            <v>900</v>
          </cell>
          <cell r="AT321">
            <v>0.8</v>
          </cell>
          <cell r="AU321">
            <v>1038</v>
          </cell>
          <cell r="AV321">
            <v>1.1533333333333333</v>
          </cell>
          <cell r="BA321" t="str">
            <v>n/a</v>
          </cell>
          <cell r="BB321">
            <v>0</v>
          </cell>
          <cell r="BC321">
            <v>1038</v>
          </cell>
          <cell r="BD321" t="str">
            <v>13C</v>
          </cell>
          <cell r="BE321">
            <v>1.1533333333333333</v>
          </cell>
          <cell r="BF321">
            <v>2.9761904761904656E-2</v>
          </cell>
          <cell r="BG321" t="e">
            <v>#REF!</v>
          </cell>
          <cell r="BK321">
            <v>15</v>
          </cell>
          <cell r="BL321">
            <v>25</v>
          </cell>
          <cell r="BM321">
            <v>15</v>
          </cell>
        </row>
        <row r="322">
          <cell r="B322" t="str">
            <v>Operations</v>
          </cell>
          <cell r="C322" t="str">
            <v>Field Production</v>
          </cell>
          <cell r="D322" t="str">
            <v>Field Production</v>
          </cell>
          <cell r="E322">
            <v>136130</v>
          </cell>
          <cell r="F322" t="str">
            <v>HR FIELD REP.</v>
          </cell>
          <cell r="G322" t="str">
            <v>Naranjo Vera Marco Antonio</v>
          </cell>
          <cell r="H322" t="str">
            <v>Romero,H. Marcelo</v>
          </cell>
          <cell r="I322" t="str">
            <v>Production Coordinator</v>
          </cell>
          <cell r="J322">
            <v>35825</v>
          </cell>
          <cell r="K322" t="str">
            <v>3E</v>
          </cell>
          <cell r="L322">
            <v>1455</v>
          </cell>
          <cell r="M322">
            <v>1455</v>
          </cell>
          <cell r="N322">
            <v>1463</v>
          </cell>
          <cell r="O322">
            <v>1</v>
          </cell>
          <cell r="P322">
            <v>37347</v>
          </cell>
          <cell r="Q322">
            <v>0.1</v>
          </cell>
          <cell r="R322">
            <v>1</v>
          </cell>
          <cell r="S322">
            <v>0.9</v>
          </cell>
          <cell r="T322" t="e">
            <v>#REF!</v>
          </cell>
          <cell r="U322">
            <v>1178.5500000000002</v>
          </cell>
          <cell r="V322">
            <v>403.95744090000005</v>
          </cell>
          <cell r="W322">
            <v>1582.5074409000003</v>
          </cell>
          <cell r="X322" t="e">
            <v>#REF!</v>
          </cell>
          <cell r="Y322" t="e">
            <v>#REF!</v>
          </cell>
          <cell r="Z322" t="e">
            <v>#REF!</v>
          </cell>
          <cell r="AB322" t="str">
            <v>Merit</v>
          </cell>
          <cell r="AC322">
            <v>0.02</v>
          </cell>
          <cell r="AD322">
            <v>0.03</v>
          </cell>
          <cell r="AE322">
            <v>44</v>
          </cell>
          <cell r="AF322">
            <v>2.4606971975392966E-2</v>
          </cell>
          <cell r="AG322">
            <v>35.999999999999908</v>
          </cell>
          <cell r="AH322">
            <v>1499</v>
          </cell>
          <cell r="AJ322" t="str">
            <v>n/a</v>
          </cell>
          <cell r="AM322" t="str">
            <v/>
          </cell>
          <cell r="AN322" t="str">
            <v/>
          </cell>
          <cell r="AP322">
            <v>0</v>
          </cell>
          <cell r="AQ322">
            <v>136130</v>
          </cell>
          <cell r="AR322" t="str">
            <v>3E</v>
          </cell>
          <cell r="AS322">
            <v>1455</v>
          </cell>
          <cell r="AT322">
            <v>0.9</v>
          </cell>
          <cell r="AU322">
            <v>1499</v>
          </cell>
          <cell r="AV322">
            <v>1.0302405498281786</v>
          </cell>
          <cell r="BA322" t="str">
            <v>n/a</v>
          </cell>
          <cell r="BB322">
            <v>0</v>
          </cell>
          <cell r="BC322">
            <v>1499</v>
          </cell>
          <cell r="BD322" t="str">
            <v>3E</v>
          </cell>
          <cell r="BE322">
            <v>1.0302405498281786</v>
          </cell>
          <cell r="BF322">
            <v>3.0240549828178587E-2</v>
          </cell>
          <cell r="BG322" t="e">
            <v>#REF!</v>
          </cell>
          <cell r="BK322">
            <v>15</v>
          </cell>
          <cell r="BL322">
            <v>25</v>
          </cell>
          <cell r="BM322">
            <v>15</v>
          </cell>
        </row>
        <row r="323">
          <cell r="B323" t="str">
            <v>Operations</v>
          </cell>
          <cell r="C323" t="str">
            <v>Field Production</v>
          </cell>
          <cell r="D323" t="str">
            <v>Maintenance</v>
          </cell>
          <cell r="E323">
            <v>142040</v>
          </cell>
          <cell r="F323" t="str">
            <v>HR FIELD REP.</v>
          </cell>
          <cell r="G323" t="str">
            <v>Escandon Saldaña Diego</v>
          </cell>
          <cell r="H323" t="str">
            <v>Ron,Marco</v>
          </cell>
          <cell r="I323" t="str">
            <v>Prod Mechanical Technician A</v>
          </cell>
          <cell r="J323">
            <v>36708</v>
          </cell>
          <cell r="K323" t="str">
            <v>13C</v>
          </cell>
          <cell r="L323">
            <v>900</v>
          </cell>
          <cell r="M323">
            <v>981</v>
          </cell>
          <cell r="N323">
            <v>989</v>
          </cell>
          <cell r="O323">
            <v>1.0900000000000001</v>
          </cell>
          <cell r="P323">
            <v>37347</v>
          </cell>
          <cell r="Q323">
            <v>0.05</v>
          </cell>
          <cell r="R323">
            <v>0.8</v>
          </cell>
          <cell r="S323">
            <v>0.9</v>
          </cell>
          <cell r="T323" t="e">
            <v>#REF!</v>
          </cell>
          <cell r="U323">
            <v>397.30500000000001</v>
          </cell>
          <cell r="V323">
            <v>136.17946719</v>
          </cell>
          <cell r="W323">
            <v>533.48446719000003</v>
          </cell>
          <cell r="X323" t="e">
            <v>#REF!</v>
          </cell>
          <cell r="Y323" t="e">
            <v>#REF!</v>
          </cell>
          <cell r="Z323" t="e">
            <v>#REF!</v>
          </cell>
          <cell r="AB323" t="str">
            <v>Merit</v>
          </cell>
          <cell r="AC323">
            <v>0.02</v>
          </cell>
          <cell r="AD323">
            <v>0.03</v>
          </cell>
          <cell r="AE323">
            <v>29</v>
          </cell>
          <cell r="AF323">
            <v>2.123356926188058E-2</v>
          </cell>
          <cell r="AG323">
            <v>20.999999999999893</v>
          </cell>
          <cell r="AH323">
            <v>1010</v>
          </cell>
          <cell r="AJ323" t="str">
            <v>n/a</v>
          </cell>
          <cell r="AM323" t="str">
            <v/>
          </cell>
          <cell r="AN323" t="str">
            <v/>
          </cell>
          <cell r="AP323">
            <v>0</v>
          </cell>
          <cell r="AQ323">
            <v>142040</v>
          </cell>
          <cell r="AR323" t="str">
            <v>13C</v>
          </cell>
          <cell r="AS323">
            <v>900</v>
          </cell>
          <cell r="AT323">
            <v>0.9</v>
          </cell>
          <cell r="AU323">
            <v>1010</v>
          </cell>
          <cell r="AV323">
            <v>1.1222222222222222</v>
          </cell>
          <cell r="BA323" t="str">
            <v>n/a</v>
          </cell>
          <cell r="BB323">
            <v>0</v>
          </cell>
          <cell r="BC323">
            <v>1010</v>
          </cell>
          <cell r="BD323" t="str">
            <v>13C</v>
          </cell>
          <cell r="BE323">
            <v>1.1222222222222222</v>
          </cell>
          <cell r="BF323">
            <v>2.9561671763506547E-2</v>
          </cell>
          <cell r="BG323" t="e">
            <v>#REF!</v>
          </cell>
          <cell r="BK323">
            <v>15</v>
          </cell>
          <cell r="BL323">
            <v>25</v>
          </cell>
          <cell r="BM323">
            <v>15</v>
          </cell>
        </row>
        <row r="324">
          <cell r="B324" t="str">
            <v>Operations</v>
          </cell>
          <cell r="C324" t="str">
            <v>Power Plant</v>
          </cell>
          <cell r="D324" t="str">
            <v>Power Plant</v>
          </cell>
          <cell r="E324">
            <v>150520</v>
          </cell>
          <cell r="F324" t="str">
            <v>HR FIELD REP.</v>
          </cell>
          <cell r="G324" t="str">
            <v>Castro Albán Diego Fernando</v>
          </cell>
          <cell r="H324" t="str">
            <v>Rubio,Carlos</v>
          </cell>
          <cell r="I324" t="str">
            <v>Electrical Technician A</v>
          </cell>
          <cell r="J324">
            <v>36739</v>
          </cell>
          <cell r="K324" t="str">
            <v>13D</v>
          </cell>
          <cell r="L324">
            <v>1360</v>
          </cell>
          <cell r="M324">
            <v>1130</v>
          </cell>
          <cell r="N324">
            <v>1138</v>
          </cell>
          <cell r="O324">
            <v>0.83088235294117652</v>
          </cell>
          <cell r="P324">
            <v>37712</v>
          </cell>
          <cell r="Q324">
            <v>0.05</v>
          </cell>
          <cell r="R324">
            <v>0.9</v>
          </cell>
          <cell r="S324">
            <v>0.91</v>
          </cell>
          <cell r="T324" t="e">
            <v>#REF!</v>
          </cell>
          <cell r="U324">
            <v>462.73500000000001</v>
          </cell>
          <cell r="V324">
            <v>158.60612313000001</v>
          </cell>
          <cell r="W324">
            <v>621.34112313000003</v>
          </cell>
          <cell r="X324" t="e">
            <v>#REF!</v>
          </cell>
          <cell r="Y324" t="e">
            <v>#REF!</v>
          </cell>
          <cell r="Z324" t="e">
            <v>#REF!</v>
          </cell>
          <cell r="AB324" t="str">
            <v>Merit</v>
          </cell>
          <cell r="AC324">
            <v>0.06</v>
          </cell>
          <cell r="AD324">
            <v>0.06</v>
          </cell>
          <cell r="AE324">
            <v>68</v>
          </cell>
          <cell r="AF324">
            <v>5.2724077328646812E-2</v>
          </cell>
          <cell r="AG324">
            <v>60.000000000000071</v>
          </cell>
          <cell r="AH324">
            <v>1198</v>
          </cell>
          <cell r="AJ324" t="str">
            <v>n/a</v>
          </cell>
          <cell r="AM324" t="str">
            <v/>
          </cell>
          <cell r="AN324" t="str">
            <v/>
          </cell>
          <cell r="AP324">
            <v>0</v>
          </cell>
          <cell r="AQ324">
            <v>150520</v>
          </cell>
          <cell r="AR324" t="str">
            <v>13D</v>
          </cell>
          <cell r="AS324">
            <v>1360</v>
          </cell>
          <cell r="AT324">
            <v>0.91</v>
          </cell>
          <cell r="AU324">
            <v>1198</v>
          </cell>
          <cell r="AV324">
            <v>0.88088235294117645</v>
          </cell>
          <cell r="BA324" t="str">
            <v>n/a</v>
          </cell>
          <cell r="BB324">
            <v>0</v>
          </cell>
          <cell r="BC324">
            <v>1198</v>
          </cell>
          <cell r="BD324" t="str">
            <v>13D</v>
          </cell>
          <cell r="BE324">
            <v>0.88088235294117645</v>
          </cell>
          <cell r="BF324">
            <v>6.0176991150442394E-2</v>
          </cell>
          <cell r="BG324" t="e">
            <v>#REF!</v>
          </cell>
          <cell r="BK324">
            <v>15</v>
          </cell>
          <cell r="BL324">
            <v>25</v>
          </cell>
          <cell r="BM324">
            <v>15</v>
          </cell>
          <cell r="BS324" t="str">
            <v>Key Performer</v>
          </cell>
        </row>
        <row r="325">
          <cell r="B325" t="str">
            <v>Operations</v>
          </cell>
          <cell r="C325" t="str">
            <v>Field Production</v>
          </cell>
          <cell r="D325" t="str">
            <v>Field Production</v>
          </cell>
          <cell r="E325">
            <v>1022457</v>
          </cell>
          <cell r="F325" t="str">
            <v>HR FIELD REP.</v>
          </cell>
          <cell r="G325" t="str">
            <v>Sid McGinnins/D. Eben</v>
          </cell>
          <cell r="H325" t="str">
            <v>Ruiz Edmundo</v>
          </cell>
          <cell r="I325" t="str">
            <v>VFD/ESP Systems Specialist</v>
          </cell>
          <cell r="J325">
            <v>37578</v>
          </cell>
          <cell r="K325" t="str">
            <v>5D</v>
          </cell>
          <cell r="L325">
            <v>4494.6000000000004</v>
          </cell>
          <cell r="M325">
            <v>4008</v>
          </cell>
          <cell r="N325">
            <v>4016</v>
          </cell>
          <cell r="O325">
            <v>0.89173675076758774</v>
          </cell>
          <cell r="P325">
            <v>37578</v>
          </cell>
          <cell r="Q325">
            <v>0.15</v>
          </cell>
          <cell r="R325">
            <v>0.5</v>
          </cell>
          <cell r="S325">
            <v>0.8</v>
          </cell>
          <cell r="T325" t="e">
            <v>#REF!</v>
          </cell>
          <cell r="U325">
            <v>4328.6400000000003</v>
          </cell>
          <cell r="V325">
            <v>1483.6759891200002</v>
          </cell>
          <cell r="W325">
            <v>5812.3159891200003</v>
          </cell>
          <cell r="X325" t="e">
            <v>#REF!</v>
          </cell>
          <cell r="Y325" t="e">
            <v>#REF!</v>
          </cell>
          <cell r="Z325" t="e">
            <v>#REF!</v>
          </cell>
          <cell r="AB325" t="str">
            <v>Merit</v>
          </cell>
          <cell r="AC325">
            <v>0.06</v>
          </cell>
          <cell r="AD325">
            <v>0</v>
          </cell>
          <cell r="AE325">
            <v>0</v>
          </cell>
          <cell r="AF325">
            <v>0</v>
          </cell>
          <cell r="AG325">
            <v>0</v>
          </cell>
          <cell r="AH325">
            <v>4016</v>
          </cell>
          <cell r="AJ325" t="str">
            <v>n/a</v>
          </cell>
          <cell r="AM325" t="str">
            <v/>
          </cell>
          <cell r="AN325" t="str">
            <v/>
          </cell>
          <cell r="AP325">
            <v>0</v>
          </cell>
          <cell r="AQ325">
            <v>1022457</v>
          </cell>
          <cell r="AR325" t="str">
            <v>5D</v>
          </cell>
          <cell r="AS325">
            <v>4494.6000000000004</v>
          </cell>
          <cell r="AT325">
            <v>0.8</v>
          </cell>
          <cell r="AU325">
            <v>4016</v>
          </cell>
          <cell r="AV325">
            <v>0.89173675076758774</v>
          </cell>
          <cell r="BA325" t="str">
            <v>n/a</v>
          </cell>
          <cell r="BB325">
            <v>0</v>
          </cell>
          <cell r="BC325">
            <v>4008</v>
          </cell>
          <cell r="BD325" t="str">
            <v>5D</v>
          </cell>
          <cell r="BE325">
            <v>0.89173675076758774</v>
          </cell>
          <cell r="BF325">
            <v>0</v>
          </cell>
          <cell r="BG325" t="e">
            <v>#REF!</v>
          </cell>
          <cell r="BK325">
            <v>30</v>
          </cell>
          <cell r="BL325">
            <v>160</v>
          </cell>
          <cell r="BM325">
            <v>30</v>
          </cell>
        </row>
        <row r="326">
          <cell r="B326" t="str">
            <v>Operations</v>
          </cell>
          <cell r="C326" t="str">
            <v>Field Production</v>
          </cell>
          <cell r="D326" t="str">
            <v>Field Production</v>
          </cell>
          <cell r="E326">
            <v>136140</v>
          </cell>
          <cell r="F326" t="str">
            <v>HR FIELD REP.</v>
          </cell>
          <cell r="G326" t="str">
            <v>Naranjo Vera Marco Antonio</v>
          </cell>
          <cell r="H326" t="str">
            <v>Saavedra,Juan I.</v>
          </cell>
          <cell r="I326" t="str">
            <v>Production Lead B</v>
          </cell>
          <cell r="J326">
            <v>33055</v>
          </cell>
          <cell r="K326" t="str">
            <v>12E</v>
          </cell>
          <cell r="L326">
            <v>2380</v>
          </cell>
          <cell r="M326">
            <v>2547</v>
          </cell>
          <cell r="N326">
            <v>2555</v>
          </cell>
          <cell r="O326">
            <v>1.0701680672268907</v>
          </cell>
          <cell r="P326">
            <v>36526</v>
          </cell>
          <cell r="Q326">
            <v>0.15</v>
          </cell>
          <cell r="R326">
            <v>0.8</v>
          </cell>
          <cell r="S326">
            <v>1</v>
          </cell>
          <cell r="T326" t="e">
            <v>#REF!</v>
          </cell>
          <cell r="U326">
            <v>3438.45</v>
          </cell>
          <cell r="V326">
            <v>1178.5562451000001</v>
          </cell>
          <cell r="W326">
            <v>4617.0062450999994</v>
          </cell>
          <cell r="X326" t="e">
            <v>#REF!</v>
          </cell>
          <cell r="Y326" t="e">
            <v>#REF!</v>
          </cell>
          <cell r="Z326" t="e">
            <v>#REF!</v>
          </cell>
          <cell r="AB326" t="str">
            <v>Merit</v>
          </cell>
          <cell r="AC326">
            <v>0.02</v>
          </cell>
          <cell r="AD326">
            <v>0.03</v>
          </cell>
          <cell r="AE326">
            <v>76</v>
          </cell>
          <cell r="AF326">
            <v>2.6614481409001911E-2</v>
          </cell>
          <cell r="AG326">
            <v>67.999999999999886</v>
          </cell>
          <cell r="AH326">
            <v>2623</v>
          </cell>
          <cell r="AJ326" t="str">
            <v>n/a</v>
          </cell>
          <cell r="AM326" t="str">
            <v/>
          </cell>
          <cell r="AN326" t="str">
            <v/>
          </cell>
          <cell r="AP326">
            <v>0</v>
          </cell>
          <cell r="AQ326">
            <v>136140</v>
          </cell>
          <cell r="AR326" t="str">
            <v>12E</v>
          </cell>
          <cell r="AS326">
            <v>2380</v>
          </cell>
          <cell r="AT326">
            <v>1</v>
          </cell>
          <cell r="AU326">
            <v>2623</v>
          </cell>
          <cell r="AV326">
            <v>1.1021008403361345</v>
          </cell>
          <cell r="BA326" t="str">
            <v>n/a</v>
          </cell>
          <cell r="BB326">
            <v>0</v>
          </cell>
          <cell r="BC326">
            <v>2623</v>
          </cell>
          <cell r="BD326" t="str">
            <v>12E</v>
          </cell>
          <cell r="BE326">
            <v>1.1021008403361345</v>
          </cell>
          <cell r="BF326">
            <v>2.9839026305457317E-2</v>
          </cell>
          <cell r="BG326" t="e">
            <v>#REF!</v>
          </cell>
          <cell r="BK326">
            <v>15</v>
          </cell>
          <cell r="BL326">
            <v>25</v>
          </cell>
          <cell r="BM326">
            <v>15</v>
          </cell>
          <cell r="BO326">
            <v>2500</v>
          </cell>
          <cell r="BP326" t="str">
            <v>Juan &amp; Marcelo, are the Lead Operators in the Lago Agrio tank farm. They both have a big responsibility for ensuring we make our daily allotments to the Soté and OCP. They have done a excellent job this past year by shipping out all the oil that Tarapoa t</v>
          </cell>
          <cell r="BS326" t="str">
            <v>Key Performer</v>
          </cell>
        </row>
        <row r="327">
          <cell r="B327" t="str">
            <v>Operations</v>
          </cell>
          <cell r="C327" t="str">
            <v>Facilities And Constructions</v>
          </cell>
          <cell r="D327" t="str">
            <v>Facilities And Constructions</v>
          </cell>
          <cell r="E327">
            <v>145180</v>
          </cell>
          <cell r="F327" t="str">
            <v>Ontko, Bruce A.</v>
          </cell>
          <cell r="G327" t="str">
            <v>Alcívar Burbano Ramón Iván</v>
          </cell>
          <cell r="H327" t="str">
            <v>Sáenz,Fabián A.</v>
          </cell>
          <cell r="I327" t="str">
            <v>Warehouse and Inventory Leader</v>
          </cell>
          <cell r="J327">
            <v>36739</v>
          </cell>
          <cell r="K327" t="str">
            <v>10F</v>
          </cell>
          <cell r="L327">
            <v>3400</v>
          </cell>
          <cell r="M327">
            <v>3114</v>
          </cell>
          <cell r="N327">
            <v>3122</v>
          </cell>
          <cell r="O327">
            <v>0.91588235294117648</v>
          </cell>
          <cell r="P327">
            <v>37895</v>
          </cell>
          <cell r="Q327">
            <v>0.2</v>
          </cell>
          <cell r="R327">
            <v>0.7</v>
          </cell>
          <cell r="S327">
            <v>0.75</v>
          </cell>
          <cell r="T327" t="e">
            <v>#REF!</v>
          </cell>
          <cell r="U327">
            <v>4203.9000000000005</v>
          </cell>
          <cell r="V327">
            <v>1440.9203562000002</v>
          </cell>
          <cell r="W327">
            <v>5644.8203562000008</v>
          </cell>
          <cell r="X327" t="e">
            <v>#REF!</v>
          </cell>
          <cell r="Y327" t="e">
            <v>#REF!</v>
          </cell>
          <cell r="Z327" t="e">
            <v>#REF!</v>
          </cell>
          <cell r="AB327" t="str">
            <v>Merit</v>
          </cell>
          <cell r="AC327">
            <v>0.06</v>
          </cell>
          <cell r="AD327">
            <v>0.03</v>
          </cell>
          <cell r="AE327">
            <v>93</v>
          </cell>
          <cell r="AF327">
            <v>2.7226137091608038E-2</v>
          </cell>
          <cell r="AG327">
            <v>85.000000000000298</v>
          </cell>
          <cell r="AH327">
            <v>3207</v>
          </cell>
          <cell r="AJ327" t="str">
            <v>n/a</v>
          </cell>
          <cell r="AM327" t="str">
            <v/>
          </cell>
          <cell r="AN327" t="str">
            <v/>
          </cell>
          <cell r="AP327">
            <v>0</v>
          </cell>
          <cell r="AQ327">
            <v>145180</v>
          </cell>
          <cell r="AR327" t="str">
            <v>10F</v>
          </cell>
          <cell r="AS327">
            <v>3400</v>
          </cell>
          <cell r="AT327">
            <v>0.75</v>
          </cell>
          <cell r="AU327">
            <v>3207</v>
          </cell>
          <cell r="AV327">
            <v>0.94323529411764706</v>
          </cell>
          <cell r="BA327" t="str">
            <v>n/a</v>
          </cell>
          <cell r="BB327">
            <v>0</v>
          </cell>
          <cell r="BC327">
            <v>3207</v>
          </cell>
          <cell r="BD327" t="str">
            <v>10F</v>
          </cell>
          <cell r="BE327">
            <v>0.94323529411764706</v>
          </cell>
          <cell r="BF327">
            <v>2.9865125240847723E-2</v>
          </cell>
          <cell r="BG327" t="e">
            <v>#REF!</v>
          </cell>
          <cell r="BK327">
            <v>30</v>
          </cell>
          <cell r="BL327">
            <v>160</v>
          </cell>
          <cell r="BM327">
            <v>100</v>
          </cell>
        </row>
        <row r="328">
          <cell r="B328" t="str">
            <v>General Management</v>
          </cell>
          <cell r="C328" t="str">
            <v>General Management</v>
          </cell>
          <cell r="D328" t="str">
            <v>General Management</v>
          </cell>
          <cell r="E328">
            <v>135720</v>
          </cell>
          <cell r="F328" t="str">
            <v>Keplinger Jr., John L.</v>
          </cell>
          <cell r="G328" t="str">
            <v>Keplinger Jr., John L.</v>
          </cell>
          <cell r="H328" t="str">
            <v>Salazar,Janneth D.</v>
          </cell>
          <cell r="I328" t="str">
            <v>Administrative Assistant</v>
          </cell>
          <cell r="J328">
            <v>35704</v>
          </cell>
          <cell r="K328" t="str">
            <v>3E</v>
          </cell>
          <cell r="L328">
            <v>1455</v>
          </cell>
          <cell r="M328">
            <v>1328</v>
          </cell>
          <cell r="N328">
            <v>1336</v>
          </cell>
          <cell r="O328">
            <v>0.91271477663230238</v>
          </cell>
          <cell r="P328">
            <v>37347</v>
          </cell>
          <cell r="Q328">
            <v>0.1</v>
          </cell>
          <cell r="R328">
            <v>0.75</v>
          </cell>
          <cell r="S328">
            <v>0.9</v>
          </cell>
          <cell r="T328" t="e">
            <v>#REF!</v>
          </cell>
          <cell r="U328">
            <v>1075.6800000000003</v>
          </cell>
          <cell r="V328">
            <v>368.69792544000012</v>
          </cell>
          <cell r="W328">
            <v>1444.3779254400004</v>
          </cell>
          <cell r="X328" t="e">
            <v>#REF!</v>
          </cell>
          <cell r="Y328" t="e">
            <v>#REF!</v>
          </cell>
          <cell r="Z328" t="e">
            <v>#REF!</v>
          </cell>
          <cell r="AB328" t="str">
            <v>Merit</v>
          </cell>
          <cell r="AC328">
            <v>0.06</v>
          </cell>
          <cell r="AD328">
            <v>0</v>
          </cell>
          <cell r="AE328">
            <v>0</v>
          </cell>
          <cell r="AF328">
            <v>0</v>
          </cell>
          <cell r="AG328">
            <v>0</v>
          </cell>
          <cell r="AH328">
            <v>1336</v>
          </cell>
          <cell r="AJ328" t="str">
            <v>Promotion</v>
          </cell>
          <cell r="AK328" t="str">
            <v>Promotion</v>
          </cell>
          <cell r="AL328">
            <v>38078</v>
          </cell>
          <cell r="AM328" t="str">
            <v>3F</v>
          </cell>
          <cell r="AN328" t="str">
            <v>5% - 7%</v>
          </cell>
          <cell r="AO328">
            <v>5.8000000000000003E-2</v>
          </cell>
          <cell r="AP328">
            <v>78</v>
          </cell>
          <cell r="AQ328">
            <v>135720</v>
          </cell>
          <cell r="AR328" t="str">
            <v>3E</v>
          </cell>
          <cell r="AS328">
            <v>1455</v>
          </cell>
          <cell r="AT328">
            <v>0.9</v>
          </cell>
          <cell r="AU328">
            <v>1414</v>
          </cell>
          <cell r="AV328">
            <v>0.70716000000000001</v>
          </cell>
          <cell r="BA328" t="str">
            <v>REVIEW</v>
          </cell>
          <cell r="BB328">
            <v>6.5000000000000002E-2</v>
          </cell>
          <cell r="BC328">
            <v>1506.2507999999998</v>
          </cell>
          <cell r="BD328" t="str">
            <v>3F</v>
          </cell>
          <cell r="BE328">
            <v>0.75312539999999994</v>
          </cell>
          <cell r="BF328">
            <v>0.13422499999999982</v>
          </cell>
          <cell r="BG328" t="e">
            <v>#REF!</v>
          </cell>
          <cell r="BK328">
            <v>15</v>
          </cell>
          <cell r="BL328">
            <v>25</v>
          </cell>
          <cell r="BM328">
            <v>20</v>
          </cell>
        </row>
        <row r="329">
          <cell r="B329" t="str">
            <v>Commercial</v>
          </cell>
          <cell r="C329" t="str">
            <v>Finance</v>
          </cell>
          <cell r="D329" t="str">
            <v>Finance</v>
          </cell>
          <cell r="E329">
            <v>157500</v>
          </cell>
          <cell r="F329" t="str">
            <v>Buenaño Caicedo Pablo Mauricio</v>
          </cell>
          <cell r="G329" t="str">
            <v>Paredes Noboa Edson Jeanpierd</v>
          </cell>
          <cell r="H329" t="str">
            <v>Sánchez,Alexandra</v>
          </cell>
          <cell r="I329" t="str">
            <v>Scaning Filing Clerk</v>
          </cell>
          <cell r="J329">
            <v>37043</v>
          </cell>
          <cell r="K329" t="str">
            <v>3C</v>
          </cell>
          <cell r="L329">
            <v>700</v>
          </cell>
          <cell r="M329">
            <v>819</v>
          </cell>
          <cell r="N329">
            <v>827</v>
          </cell>
          <cell r="O329">
            <v>1.17</v>
          </cell>
          <cell r="P329">
            <v>37043</v>
          </cell>
          <cell r="Q329">
            <v>0.05</v>
          </cell>
          <cell r="R329">
            <v>0.8</v>
          </cell>
          <cell r="S329">
            <v>0.8</v>
          </cell>
          <cell r="T329" t="e">
            <v>#REF!</v>
          </cell>
          <cell r="U329">
            <v>294.84000000000003</v>
          </cell>
          <cell r="V329">
            <v>101.05876872000002</v>
          </cell>
          <cell r="W329">
            <v>395.89876872000002</v>
          </cell>
          <cell r="X329" t="e">
            <v>#REF!</v>
          </cell>
          <cell r="Y329" t="e">
            <v>#REF!</v>
          </cell>
          <cell r="Z329" t="e">
            <v>#REF!</v>
          </cell>
          <cell r="AB329" t="str">
            <v>Merit</v>
          </cell>
          <cell r="AC329">
            <v>0.02</v>
          </cell>
          <cell r="AD329">
            <v>0.03</v>
          </cell>
          <cell r="AE329">
            <v>25</v>
          </cell>
          <cell r="AF329">
            <v>2.0556227327690468E-2</v>
          </cell>
          <cell r="AG329">
            <v>17.000000000000018</v>
          </cell>
          <cell r="AH329">
            <v>844</v>
          </cell>
          <cell r="AJ329" t="str">
            <v>n/a</v>
          </cell>
          <cell r="AM329" t="str">
            <v/>
          </cell>
          <cell r="AN329" t="str">
            <v/>
          </cell>
          <cell r="AP329">
            <v>0</v>
          </cell>
          <cell r="AQ329">
            <v>157500</v>
          </cell>
          <cell r="AR329" t="str">
            <v>3C</v>
          </cell>
          <cell r="AS329">
            <v>700</v>
          </cell>
          <cell r="AT329">
            <v>0.8</v>
          </cell>
          <cell r="AU329">
            <v>844</v>
          </cell>
          <cell r="AV329">
            <v>1.2057142857142857</v>
          </cell>
          <cell r="BA329" t="str">
            <v>n/a</v>
          </cell>
          <cell r="BB329">
            <v>0</v>
          </cell>
          <cell r="BC329">
            <v>844</v>
          </cell>
          <cell r="BD329" t="str">
            <v>3C</v>
          </cell>
          <cell r="BE329">
            <v>1.2057142857142857</v>
          </cell>
          <cell r="BF329">
            <v>3.0525030525030417E-2</v>
          </cell>
          <cell r="BG329" t="e">
            <v>#REF!</v>
          </cell>
          <cell r="BK329">
            <v>15</v>
          </cell>
          <cell r="BL329">
            <v>25</v>
          </cell>
          <cell r="BM329">
            <v>15</v>
          </cell>
        </row>
        <row r="330">
          <cell r="B330" t="str">
            <v>HR &amp; Administration</v>
          </cell>
          <cell r="C330" t="str">
            <v>HR &amp; Administration</v>
          </cell>
          <cell r="D330" t="str">
            <v>HR &amp; Administration</v>
          </cell>
          <cell r="E330">
            <v>161670</v>
          </cell>
          <cell r="F330" t="str">
            <v>Neyra, Alejandro J.</v>
          </cell>
          <cell r="G330" t="str">
            <v>Neyra, Alejandro J.</v>
          </cell>
          <cell r="H330" t="str">
            <v>Santillan Washington</v>
          </cell>
          <cell r="I330" t="str">
            <v>HR Field Representative</v>
          </cell>
          <cell r="J330">
            <v>37226</v>
          </cell>
          <cell r="K330" t="str">
            <v>8F</v>
          </cell>
          <cell r="L330">
            <v>3750</v>
          </cell>
          <cell r="M330">
            <v>3700</v>
          </cell>
          <cell r="N330">
            <v>3708</v>
          </cell>
          <cell r="O330">
            <v>0.98666666666666669</v>
          </cell>
          <cell r="P330">
            <v>37226</v>
          </cell>
          <cell r="Q330">
            <v>0.2</v>
          </cell>
          <cell r="R330">
            <v>0.95</v>
          </cell>
          <cell r="S330">
            <v>0.9</v>
          </cell>
          <cell r="T330" t="e">
            <v>#REF!</v>
          </cell>
          <cell r="U330">
            <v>5994</v>
          </cell>
          <cell r="V330">
            <v>2054.4914520000002</v>
          </cell>
          <cell r="W330">
            <v>8048.4914520000002</v>
          </cell>
          <cell r="X330" t="e">
            <v>#REF!</v>
          </cell>
          <cell r="Y330" t="e">
            <v>#REF!</v>
          </cell>
          <cell r="Z330" t="e">
            <v>#REF!</v>
          </cell>
          <cell r="AB330" t="str">
            <v>Merit</v>
          </cell>
          <cell r="AC330">
            <v>0.02</v>
          </cell>
          <cell r="AD330">
            <v>0.06</v>
          </cell>
          <cell r="AE330">
            <v>222</v>
          </cell>
          <cell r="AF330">
            <v>5.7713052858684E-2</v>
          </cell>
          <cell r="AG330">
            <v>214.00000000000028</v>
          </cell>
          <cell r="AH330">
            <v>3922</v>
          </cell>
          <cell r="AJ330" t="str">
            <v>n/a</v>
          </cell>
          <cell r="AM330" t="str">
            <v/>
          </cell>
          <cell r="AN330" t="str">
            <v/>
          </cell>
          <cell r="AP330">
            <v>0</v>
          </cell>
          <cell r="AQ330">
            <v>161670</v>
          </cell>
          <cell r="AR330" t="str">
            <v>8F</v>
          </cell>
          <cell r="AS330">
            <v>3750</v>
          </cell>
          <cell r="AT330">
            <v>0.9</v>
          </cell>
          <cell r="AU330">
            <v>3922</v>
          </cell>
          <cell r="AV330">
            <v>1.0458666666666667</v>
          </cell>
          <cell r="BA330" t="str">
            <v>n/a</v>
          </cell>
          <cell r="BB330">
            <v>0</v>
          </cell>
          <cell r="BC330">
            <v>3922</v>
          </cell>
          <cell r="BD330" t="str">
            <v>8F</v>
          </cell>
          <cell r="BE330">
            <v>1.0458666666666667</v>
          </cell>
          <cell r="BF330">
            <v>6.0000000000000053E-2</v>
          </cell>
          <cell r="BG330" t="e">
            <v>#REF!</v>
          </cell>
          <cell r="BK330">
            <v>160</v>
          </cell>
          <cell r="BL330">
            <v>500</v>
          </cell>
          <cell r="BM330">
            <v>400</v>
          </cell>
          <cell r="BP330" t="str">
            <v>Conducted the VOESA transition in the field. Completed AEC labour audit</v>
          </cell>
        </row>
        <row r="331">
          <cell r="B331" t="str">
            <v>Operations</v>
          </cell>
          <cell r="C331" t="str">
            <v>Security Quito</v>
          </cell>
          <cell r="D331" t="str">
            <v>Security Quito</v>
          </cell>
          <cell r="E331">
            <v>152570</v>
          </cell>
          <cell r="F331" t="str">
            <v>Taunton, Andy</v>
          </cell>
          <cell r="G331" t="str">
            <v>Taunton, Andy</v>
          </cell>
          <cell r="H331" t="str">
            <v>Saona,Milton</v>
          </cell>
          <cell r="I331" t="str">
            <v>Field Security Supervisor</v>
          </cell>
          <cell r="J331">
            <v>36861</v>
          </cell>
          <cell r="K331" t="str">
            <v>2E</v>
          </cell>
          <cell r="L331">
            <v>2900</v>
          </cell>
          <cell r="M331">
            <v>2260</v>
          </cell>
          <cell r="N331">
            <v>2268</v>
          </cell>
          <cell r="O331">
            <v>0.77931034482758621</v>
          </cell>
          <cell r="P331">
            <v>37712</v>
          </cell>
          <cell r="Q331">
            <v>0.15</v>
          </cell>
          <cell r="R331">
            <v>0.9</v>
          </cell>
          <cell r="S331">
            <v>0.9</v>
          </cell>
          <cell r="T331" t="e">
            <v>#REF!</v>
          </cell>
          <cell r="U331">
            <v>2745.9</v>
          </cell>
          <cell r="V331">
            <v>941.1791922000001</v>
          </cell>
          <cell r="W331">
            <v>3687.0791922000003</v>
          </cell>
          <cell r="X331" t="e">
            <v>#REF!</v>
          </cell>
          <cell r="Y331" t="e">
            <v>#REF!</v>
          </cell>
          <cell r="Z331" t="e">
            <v>#REF!</v>
          </cell>
          <cell r="AB331" t="str">
            <v>Merit</v>
          </cell>
          <cell r="AC331">
            <v>0.06</v>
          </cell>
          <cell r="AD331">
            <v>0.06</v>
          </cell>
          <cell r="AE331">
            <v>136</v>
          </cell>
          <cell r="AF331">
            <v>5.6437389770723101E-2</v>
          </cell>
          <cell r="AG331">
            <v>128</v>
          </cell>
          <cell r="AH331">
            <v>2396</v>
          </cell>
          <cell r="AJ331" t="str">
            <v>n/a</v>
          </cell>
          <cell r="AM331" t="str">
            <v/>
          </cell>
          <cell r="AN331" t="str">
            <v/>
          </cell>
          <cell r="AP331">
            <v>0</v>
          </cell>
          <cell r="AQ331">
            <v>152570</v>
          </cell>
          <cell r="AR331" t="str">
            <v>2E</v>
          </cell>
          <cell r="AS331">
            <v>2900</v>
          </cell>
          <cell r="AT331">
            <v>0.9</v>
          </cell>
          <cell r="AU331">
            <v>2396</v>
          </cell>
          <cell r="AV331">
            <v>0.82620689655172419</v>
          </cell>
          <cell r="BA331" t="str">
            <v>REVIEW</v>
          </cell>
          <cell r="BB331">
            <v>0.06</v>
          </cell>
          <cell r="BC331">
            <v>2539.7600000000002</v>
          </cell>
          <cell r="BD331" t="str">
            <v>2E</v>
          </cell>
          <cell r="BE331">
            <v>0.8757793103448277</v>
          </cell>
          <cell r="BF331">
            <v>0.12378761061946908</v>
          </cell>
          <cell r="BG331" t="e">
            <v>#REF!</v>
          </cell>
          <cell r="BK331">
            <v>30</v>
          </cell>
          <cell r="BL331">
            <v>160</v>
          </cell>
          <cell r="BM331">
            <v>100</v>
          </cell>
        </row>
        <row r="332">
          <cell r="B332" t="str">
            <v>Operations</v>
          </cell>
          <cell r="C332" t="str">
            <v>Production Engineering</v>
          </cell>
          <cell r="D332" t="str">
            <v>Production Engineering</v>
          </cell>
          <cell r="E332">
            <v>150540</v>
          </cell>
          <cell r="F332" t="str">
            <v>Toews, Steven G.</v>
          </cell>
          <cell r="G332" t="str">
            <v>Brito Rhor Luis Estuardo</v>
          </cell>
          <cell r="H332" t="str">
            <v>Serrano,Fabrizio</v>
          </cell>
          <cell r="I332" t="str">
            <v>Operations Engineer</v>
          </cell>
          <cell r="J332">
            <v>36773</v>
          </cell>
          <cell r="K332" t="str">
            <v>5C</v>
          </cell>
          <cell r="L332">
            <v>3603</v>
          </cell>
          <cell r="M332">
            <v>3000</v>
          </cell>
          <cell r="N332">
            <v>3008</v>
          </cell>
          <cell r="O332">
            <v>0.83263946711074099</v>
          </cell>
          <cell r="P332">
            <v>37712</v>
          </cell>
          <cell r="Q332">
            <v>0.15</v>
          </cell>
          <cell r="R332">
            <v>0.75</v>
          </cell>
          <cell r="S332">
            <v>0.95</v>
          </cell>
          <cell r="T332" t="e">
            <v>#REF!</v>
          </cell>
          <cell r="U332">
            <v>3847.5</v>
          </cell>
          <cell r="V332">
            <v>1318.761405</v>
          </cell>
          <cell r="W332">
            <v>5166.2614050000002</v>
          </cell>
          <cell r="X332" t="e">
            <v>#REF!</v>
          </cell>
          <cell r="Y332" t="e">
            <v>#REF!</v>
          </cell>
          <cell r="Z332" t="e">
            <v>#REF!</v>
          </cell>
          <cell r="AB332" t="str">
            <v>Merit</v>
          </cell>
          <cell r="AC332">
            <v>0.06</v>
          </cell>
          <cell r="AD332">
            <v>0.06</v>
          </cell>
          <cell r="AE332">
            <v>180</v>
          </cell>
          <cell r="AF332">
            <v>5.7180851063829863E-2</v>
          </cell>
          <cell r="AG332">
            <v>172.00000000000023</v>
          </cell>
          <cell r="AH332">
            <v>3180</v>
          </cell>
          <cell r="AJ332" t="str">
            <v>n/a</v>
          </cell>
          <cell r="AM332" t="str">
            <v/>
          </cell>
          <cell r="AN332" t="str">
            <v/>
          </cell>
          <cell r="AP332">
            <v>0</v>
          </cell>
          <cell r="AQ332">
            <v>150540</v>
          </cell>
          <cell r="AR332" t="str">
            <v>5C</v>
          </cell>
          <cell r="AS332">
            <v>3603</v>
          </cell>
          <cell r="AT332">
            <v>0.95</v>
          </cell>
          <cell r="AU332">
            <v>3180</v>
          </cell>
          <cell r="AV332">
            <v>0.88259783513738554</v>
          </cell>
          <cell r="BA332" t="str">
            <v>n/a</v>
          </cell>
          <cell r="BB332">
            <v>0</v>
          </cell>
          <cell r="BC332">
            <v>3180</v>
          </cell>
          <cell r="BD332" t="str">
            <v>5C</v>
          </cell>
          <cell r="BE332">
            <v>0.88259783513738554</v>
          </cell>
          <cell r="BF332">
            <v>6.0000000000000053E-2</v>
          </cell>
          <cell r="BG332" t="e">
            <v>#REF!</v>
          </cell>
          <cell r="BK332">
            <v>15</v>
          </cell>
          <cell r="BL332">
            <v>25</v>
          </cell>
          <cell r="BM332">
            <v>25</v>
          </cell>
          <cell r="BO332">
            <v>3000</v>
          </cell>
          <cell r="BP332" t="str">
            <v>Fabrizio has been identified as a Key Performer within the Operations Engineering Dept.  He made a significant contribution to the advancements made by Ops. Eng. during 2003 in the area of sand control.  Eight sand control jobs were performed in Fanny dur</v>
          </cell>
          <cell r="BS332" t="str">
            <v>Key Performer</v>
          </cell>
        </row>
        <row r="333">
          <cell r="B333" t="str">
            <v>Operations</v>
          </cell>
          <cell r="C333" t="str">
            <v>Procurement &amp; Materials</v>
          </cell>
          <cell r="D333" t="str">
            <v>Procurement &amp; Materials</v>
          </cell>
          <cell r="E333">
            <v>136530</v>
          </cell>
          <cell r="F333" t="str">
            <v>Bradley, Jay</v>
          </cell>
          <cell r="G333" t="str">
            <v>Solorzano Azanza Ma.Del Carmen</v>
          </cell>
          <cell r="H333" t="str">
            <v>Serrano,M. Soledad</v>
          </cell>
          <cell r="I333" t="str">
            <v>Analyst Expediting</v>
          </cell>
          <cell r="J333">
            <v>34973</v>
          </cell>
          <cell r="K333" t="str">
            <v>10C</v>
          </cell>
          <cell r="L333">
            <v>1520</v>
          </cell>
          <cell r="M333">
            <v>1300</v>
          </cell>
          <cell r="N333">
            <v>1308</v>
          </cell>
          <cell r="O333">
            <v>0.85526315789473684</v>
          </cell>
          <cell r="P333">
            <v>37895</v>
          </cell>
          <cell r="Q333">
            <v>0.1</v>
          </cell>
          <cell r="R333">
            <v>0.1</v>
          </cell>
          <cell r="S333">
            <v>0.85</v>
          </cell>
          <cell r="T333" t="e">
            <v>#REF!</v>
          </cell>
          <cell r="U333">
            <v>994.5</v>
          </cell>
          <cell r="V333">
            <v>340.87283100000002</v>
          </cell>
          <cell r="W333">
            <v>1335.3728310000001</v>
          </cell>
          <cell r="X333" t="e">
            <v>#REF!</v>
          </cell>
          <cell r="Y333" t="e">
            <v>#REF!</v>
          </cell>
          <cell r="Z333" t="e">
            <v>#REF!</v>
          </cell>
          <cell r="AB333" t="str">
            <v>Merit</v>
          </cell>
          <cell r="AC333">
            <v>0.06</v>
          </cell>
          <cell r="AD333">
            <v>0.06</v>
          </cell>
          <cell r="AE333">
            <v>78</v>
          </cell>
          <cell r="AF333">
            <v>5.3516819571865382E-2</v>
          </cell>
          <cell r="AG333">
            <v>69.999999999999915</v>
          </cell>
          <cell r="AH333">
            <v>1378</v>
          </cell>
          <cell r="AJ333" t="str">
            <v>n/a</v>
          </cell>
          <cell r="AM333" t="str">
            <v/>
          </cell>
          <cell r="AN333" t="str">
            <v/>
          </cell>
          <cell r="AP333">
            <v>0</v>
          </cell>
          <cell r="AQ333">
            <v>136530</v>
          </cell>
          <cell r="AR333" t="str">
            <v>10C</v>
          </cell>
          <cell r="AS333">
            <v>1520</v>
          </cell>
          <cell r="AT333">
            <v>0.85</v>
          </cell>
          <cell r="AU333">
            <v>1378</v>
          </cell>
          <cell r="AV333">
            <v>0.90657894736842104</v>
          </cell>
          <cell r="BA333" t="str">
            <v>n/a</v>
          </cell>
          <cell r="BB333">
            <v>0</v>
          </cell>
          <cell r="BC333">
            <v>1378</v>
          </cell>
          <cell r="BD333" t="str">
            <v>10C</v>
          </cell>
          <cell r="BE333">
            <v>0.90657894736842104</v>
          </cell>
          <cell r="BF333">
            <v>6.0000000000000053E-2</v>
          </cell>
          <cell r="BG333" t="e">
            <v>#REF!</v>
          </cell>
          <cell r="BK333">
            <v>15</v>
          </cell>
          <cell r="BL333">
            <v>25</v>
          </cell>
          <cell r="BM333">
            <v>15</v>
          </cell>
        </row>
        <row r="334">
          <cell r="B334" t="str">
            <v>Operations</v>
          </cell>
          <cell r="C334" t="str">
            <v>Field Production</v>
          </cell>
          <cell r="D334" t="str">
            <v>Field Production</v>
          </cell>
          <cell r="E334">
            <v>141860</v>
          </cell>
          <cell r="F334" t="str">
            <v>HR FIELD REP.</v>
          </cell>
          <cell r="G334" t="str">
            <v>Naranjo Vera Marco Antonio</v>
          </cell>
          <cell r="H334" t="str">
            <v>Severino,Luis</v>
          </cell>
          <cell r="I334" t="str">
            <v>Production Operator B</v>
          </cell>
          <cell r="J334">
            <v>36708</v>
          </cell>
          <cell r="K334" t="str">
            <v>12B</v>
          </cell>
          <cell r="L334">
            <v>870</v>
          </cell>
          <cell r="M334">
            <v>600</v>
          </cell>
          <cell r="N334">
            <v>608</v>
          </cell>
          <cell r="O334">
            <v>0.68965517241379315</v>
          </cell>
          <cell r="P334">
            <v>37347</v>
          </cell>
          <cell r="Q334">
            <v>0.05</v>
          </cell>
          <cell r="R334">
            <v>0.7</v>
          </cell>
          <cell r="S334">
            <v>0.9</v>
          </cell>
          <cell r="T334" t="e">
            <v>#REF!</v>
          </cell>
          <cell r="U334">
            <v>243</v>
          </cell>
          <cell r="V334">
            <v>83.290194</v>
          </cell>
          <cell r="W334">
            <v>326.29019399999999</v>
          </cell>
          <cell r="X334" t="e">
            <v>#REF!</v>
          </cell>
          <cell r="Y334" t="e">
            <v>#REF!</v>
          </cell>
          <cell r="Z334" t="e">
            <v>#REF!</v>
          </cell>
          <cell r="AB334" t="str">
            <v>Merit</v>
          </cell>
          <cell r="AC334">
            <v>0.06</v>
          </cell>
          <cell r="AD334">
            <v>0.06</v>
          </cell>
          <cell r="AE334">
            <v>36</v>
          </cell>
          <cell r="AF334">
            <v>4.6052631578947345E-2</v>
          </cell>
          <cell r="AG334">
            <v>27.999999999999986</v>
          </cell>
          <cell r="AH334">
            <v>636</v>
          </cell>
          <cell r="AJ334" t="str">
            <v>n/a</v>
          </cell>
          <cell r="AM334" t="str">
            <v/>
          </cell>
          <cell r="AN334" t="str">
            <v/>
          </cell>
          <cell r="AP334">
            <v>0</v>
          </cell>
          <cell r="AQ334">
            <v>141860</v>
          </cell>
          <cell r="AR334" t="str">
            <v>12B</v>
          </cell>
          <cell r="AS334">
            <v>870</v>
          </cell>
          <cell r="AT334">
            <v>0.9</v>
          </cell>
          <cell r="AU334">
            <v>636</v>
          </cell>
          <cell r="AV334">
            <v>0.73103448275862071</v>
          </cell>
          <cell r="BA334" t="str">
            <v>REVIEW</v>
          </cell>
          <cell r="BB334">
            <v>6.5000000000000002E-2</v>
          </cell>
          <cell r="BC334">
            <v>677.34</v>
          </cell>
          <cell r="BD334" t="str">
            <v>12B</v>
          </cell>
          <cell r="BE334">
            <v>0.77855172413793094</v>
          </cell>
          <cell r="BF334">
            <v>0.12889999999999979</v>
          </cell>
          <cell r="BG334" t="e">
            <v>#REF!</v>
          </cell>
          <cell r="BK334">
            <v>15</v>
          </cell>
          <cell r="BL334">
            <v>25</v>
          </cell>
          <cell r="BM334">
            <v>15</v>
          </cell>
        </row>
        <row r="335">
          <cell r="B335" t="str">
            <v>Operations</v>
          </cell>
          <cell r="C335" t="str">
            <v>Field Production</v>
          </cell>
          <cell r="D335" t="str">
            <v>Field Production</v>
          </cell>
          <cell r="E335">
            <v>141720</v>
          </cell>
          <cell r="F335" t="str">
            <v>HR FIELD REP.</v>
          </cell>
          <cell r="G335" t="str">
            <v>Naranjo Vera Marco Antonio</v>
          </cell>
          <cell r="H335" t="str">
            <v>Sierra,Angel</v>
          </cell>
          <cell r="I335" t="str">
            <v>Production Operator C</v>
          </cell>
          <cell r="J335">
            <v>36708</v>
          </cell>
          <cell r="K335" t="str">
            <v>12A</v>
          </cell>
          <cell r="L335">
            <v>600</v>
          </cell>
          <cell r="M335">
            <v>500</v>
          </cell>
          <cell r="N335">
            <v>508</v>
          </cell>
          <cell r="O335">
            <v>0.83333333333333337</v>
          </cell>
          <cell r="P335">
            <v>37347</v>
          </cell>
          <cell r="Q335">
            <v>0.05</v>
          </cell>
          <cell r="R335">
            <v>0.8</v>
          </cell>
          <cell r="S335">
            <v>0.5</v>
          </cell>
          <cell r="T335" t="e">
            <v>#REF!</v>
          </cell>
          <cell r="U335">
            <v>112.5</v>
          </cell>
          <cell r="V335">
            <v>38.560275000000004</v>
          </cell>
          <cell r="W335">
            <v>151.06027499999999</v>
          </cell>
          <cell r="X335" t="e">
            <v>#REF!</v>
          </cell>
          <cell r="Y335" t="e">
            <v>#REF!</v>
          </cell>
          <cell r="Z335" t="e">
            <v>#REF!</v>
          </cell>
          <cell r="AB335" t="str">
            <v>N/A</v>
          </cell>
          <cell r="AC335" t="str">
            <v/>
          </cell>
          <cell r="AD335" t="str">
            <v/>
          </cell>
          <cell r="AE335" t="str">
            <v/>
          </cell>
          <cell r="AF335">
            <v>0</v>
          </cell>
          <cell r="AG335">
            <v>0</v>
          </cell>
          <cell r="AH335">
            <v>508</v>
          </cell>
          <cell r="AJ335" t="str">
            <v>n/a</v>
          </cell>
          <cell r="AM335" t="str">
            <v/>
          </cell>
          <cell r="AN335" t="str">
            <v/>
          </cell>
          <cell r="AP335">
            <v>0</v>
          </cell>
          <cell r="AQ335">
            <v>141720</v>
          </cell>
          <cell r="AR335" t="str">
            <v>12A</v>
          </cell>
          <cell r="AS335">
            <v>600</v>
          </cell>
          <cell r="AT335">
            <v>0.5</v>
          </cell>
          <cell r="AU335">
            <v>508</v>
          </cell>
          <cell r="AV335">
            <v>0.83333333333333337</v>
          </cell>
          <cell r="BA335" t="str">
            <v>n/a</v>
          </cell>
          <cell r="BB335">
            <v>0</v>
          </cell>
          <cell r="BC335">
            <v>500</v>
          </cell>
          <cell r="BD335" t="str">
            <v>12A</v>
          </cell>
          <cell r="BE335">
            <v>0.83333333333333337</v>
          </cell>
          <cell r="BF335">
            <v>0</v>
          </cell>
          <cell r="BG335" t="e">
            <v>#REF!</v>
          </cell>
          <cell r="BK335">
            <v>15</v>
          </cell>
          <cell r="BL335">
            <v>25</v>
          </cell>
          <cell r="BM335">
            <v>15</v>
          </cell>
        </row>
        <row r="336">
          <cell r="B336" t="str">
            <v>Operations</v>
          </cell>
          <cell r="C336" t="str">
            <v>Field Production</v>
          </cell>
          <cell r="D336" t="str">
            <v>Maintenance</v>
          </cell>
          <cell r="E336">
            <v>135600</v>
          </cell>
          <cell r="F336" t="str">
            <v>HR FIELD REP.</v>
          </cell>
          <cell r="G336" t="str">
            <v>Mark Vannoy</v>
          </cell>
          <cell r="H336" t="str">
            <v>Silva,Cristian M.</v>
          </cell>
          <cell r="I336" t="str">
            <v>Maintenan Administrative Coord</v>
          </cell>
          <cell r="J336">
            <v>35839</v>
          </cell>
          <cell r="K336" t="str">
            <v>3D</v>
          </cell>
          <cell r="L336">
            <v>1020</v>
          </cell>
          <cell r="M336">
            <v>1197</v>
          </cell>
          <cell r="N336">
            <v>1205</v>
          </cell>
          <cell r="O336">
            <v>1.1735294117647059</v>
          </cell>
          <cell r="P336">
            <v>37712</v>
          </cell>
          <cell r="Q336">
            <v>0.1</v>
          </cell>
          <cell r="R336">
            <v>0.7</v>
          </cell>
          <cell r="S336">
            <v>0.8</v>
          </cell>
          <cell r="T336" t="e">
            <v>#REF!</v>
          </cell>
          <cell r="U336">
            <v>861.84000000000015</v>
          </cell>
          <cell r="V336">
            <v>295.40255472000007</v>
          </cell>
          <cell r="W336">
            <v>1157.2425547200003</v>
          </cell>
          <cell r="X336" t="e">
            <v>#REF!</v>
          </cell>
          <cell r="Y336" t="e">
            <v>#REF!</v>
          </cell>
          <cell r="Z336" t="e">
            <v>#REF!</v>
          </cell>
          <cell r="AB336" t="str">
            <v>Merit</v>
          </cell>
          <cell r="AC336">
            <v>0.02</v>
          </cell>
          <cell r="AD336">
            <v>0.03</v>
          </cell>
          <cell r="AE336">
            <v>36</v>
          </cell>
          <cell r="AF336">
            <v>2.3236514522821494E-2</v>
          </cell>
          <cell r="AG336">
            <v>27.999999999999901</v>
          </cell>
          <cell r="AH336">
            <v>1233</v>
          </cell>
          <cell r="AJ336" t="str">
            <v>n/a</v>
          </cell>
          <cell r="AM336" t="str">
            <v/>
          </cell>
          <cell r="AN336" t="str">
            <v/>
          </cell>
          <cell r="AP336">
            <v>0</v>
          </cell>
          <cell r="AQ336">
            <v>135600</v>
          </cell>
          <cell r="AR336" t="str">
            <v>3D</v>
          </cell>
          <cell r="AS336">
            <v>1020</v>
          </cell>
          <cell r="AT336">
            <v>0.8</v>
          </cell>
          <cell r="AU336">
            <v>1233</v>
          </cell>
          <cell r="AV336">
            <v>1.2088235294117646</v>
          </cell>
          <cell r="BA336" t="str">
            <v>n/a</v>
          </cell>
          <cell r="BB336">
            <v>0</v>
          </cell>
          <cell r="BC336">
            <v>1233</v>
          </cell>
          <cell r="BD336" t="str">
            <v>3D</v>
          </cell>
          <cell r="BE336">
            <v>1.2088235294117646</v>
          </cell>
          <cell r="BF336">
            <v>3.007518796992481E-2</v>
          </cell>
          <cell r="BG336" t="e">
            <v>#REF!</v>
          </cell>
          <cell r="BK336">
            <v>15</v>
          </cell>
          <cell r="BL336">
            <v>25</v>
          </cell>
          <cell r="BM336">
            <v>15</v>
          </cell>
        </row>
        <row r="337">
          <cell r="B337" t="str">
            <v>Operations</v>
          </cell>
          <cell r="C337" t="str">
            <v>Field Production</v>
          </cell>
          <cell r="D337" t="str">
            <v>Maintenance</v>
          </cell>
          <cell r="E337">
            <v>136550</v>
          </cell>
          <cell r="F337" t="str">
            <v>HR FIELD REP.</v>
          </cell>
          <cell r="G337" t="str">
            <v>Clavijo Bohorquez Jorge Alberto</v>
          </cell>
          <cell r="H337" t="str">
            <v>Sola,Fausto A.</v>
          </cell>
          <cell r="I337" t="str">
            <v>Electrical Technician A</v>
          </cell>
          <cell r="J337">
            <v>35936</v>
          </cell>
          <cell r="K337" t="str">
            <v>13C</v>
          </cell>
          <cell r="L337">
            <v>900</v>
          </cell>
          <cell r="M337">
            <v>1051</v>
          </cell>
          <cell r="N337">
            <v>1059</v>
          </cell>
          <cell r="O337">
            <v>1.1677777777777778</v>
          </cell>
          <cell r="P337">
            <v>37347</v>
          </cell>
          <cell r="Q337">
            <v>0.05</v>
          </cell>
          <cell r="R337">
            <v>0.8</v>
          </cell>
          <cell r="S337">
            <v>0.9</v>
          </cell>
          <cell r="T337" t="e">
            <v>#REF!</v>
          </cell>
          <cell r="U337">
            <v>425.65500000000009</v>
          </cell>
          <cell r="V337">
            <v>145.89665649000003</v>
          </cell>
          <cell r="W337">
            <v>571.55165649000014</v>
          </cell>
          <cell r="X337" t="e">
            <v>#REF!</v>
          </cell>
          <cell r="Y337" t="e">
            <v>#REF!</v>
          </cell>
          <cell r="Z337" t="e">
            <v>#REF!</v>
          </cell>
          <cell r="AB337" t="str">
            <v>Merit</v>
          </cell>
          <cell r="AC337">
            <v>0.02</v>
          </cell>
          <cell r="AD337">
            <v>0.03</v>
          </cell>
          <cell r="AE337">
            <v>32</v>
          </cell>
          <cell r="AF337">
            <v>2.2662889518413554E-2</v>
          </cell>
          <cell r="AG337">
            <v>23.999999999999954</v>
          </cell>
          <cell r="AH337">
            <v>1083</v>
          </cell>
          <cell r="AJ337" t="str">
            <v>n/a</v>
          </cell>
          <cell r="AM337" t="str">
            <v/>
          </cell>
          <cell r="AN337" t="str">
            <v/>
          </cell>
          <cell r="AP337">
            <v>0</v>
          </cell>
          <cell r="AQ337">
            <v>136550</v>
          </cell>
          <cell r="AR337" t="str">
            <v>13C</v>
          </cell>
          <cell r="AS337">
            <v>900</v>
          </cell>
          <cell r="AT337">
            <v>0.9</v>
          </cell>
          <cell r="AU337">
            <v>1083</v>
          </cell>
          <cell r="AV337">
            <v>1.2033333333333334</v>
          </cell>
          <cell r="BA337" t="str">
            <v>n/a</v>
          </cell>
          <cell r="BB337">
            <v>0</v>
          </cell>
          <cell r="BC337">
            <v>1083</v>
          </cell>
          <cell r="BD337" t="str">
            <v>13C</v>
          </cell>
          <cell r="BE337">
            <v>1.2033333333333334</v>
          </cell>
          <cell r="BF337">
            <v>3.0447193149381491E-2</v>
          </cell>
          <cell r="BG337" t="e">
            <v>#REF!</v>
          </cell>
          <cell r="BK337">
            <v>15</v>
          </cell>
          <cell r="BL337">
            <v>25</v>
          </cell>
          <cell r="BM337">
            <v>15</v>
          </cell>
        </row>
        <row r="338">
          <cell r="B338" t="str">
            <v>Operations</v>
          </cell>
          <cell r="C338" t="str">
            <v>Procurement &amp; Materials</v>
          </cell>
          <cell r="D338" t="str">
            <v>Procurement &amp; Materials</v>
          </cell>
          <cell r="E338">
            <v>135230</v>
          </cell>
          <cell r="F338" t="str">
            <v>Bradley, Jay</v>
          </cell>
          <cell r="G338" t="str">
            <v>Bradley, Jay</v>
          </cell>
          <cell r="H338" t="str">
            <v>Solórzano,María del Carmen</v>
          </cell>
          <cell r="I338" t="str">
            <v>Purchasing Leader</v>
          </cell>
          <cell r="J338">
            <v>35871</v>
          </cell>
          <cell r="K338" t="str">
            <v>10F</v>
          </cell>
          <cell r="L338">
            <v>3400</v>
          </cell>
          <cell r="M338">
            <v>3400</v>
          </cell>
          <cell r="N338">
            <v>3408</v>
          </cell>
          <cell r="O338">
            <v>1</v>
          </cell>
          <cell r="P338">
            <v>37500</v>
          </cell>
          <cell r="Q338">
            <v>0.2</v>
          </cell>
          <cell r="R338">
            <v>0.9</v>
          </cell>
          <cell r="S338">
            <v>0.9</v>
          </cell>
          <cell r="T338" t="e">
            <v>#REF!</v>
          </cell>
          <cell r="U338">
            <v>5508</v>
          </cell>
          <cell r="V338">
            <v>1887.9110640000001</v>
          </cell>
          <cell r="W338">
            <v>7395.9110639999999</v>
          </cell>
          <cell r="X338" t="e">
            <v>#REF!</v>
          </cell>
          <cell r="Y338" t="e">
            <v>#REF!</v>
          </cell>
          <cell r="Z338" t="e">
            <v>#REF!</v>
          </cell>
          <cell r="AB338" t="str">
            <v>Merit</v>
          </cell>
          <cell r="AC338">
            <v>0.02</v>
          </cell>
          <cell r="AD338">
            <v>0.03</v>
          </cell>
          <cell r="AE338">
            <v>102</v>
          </cell>
          <cell r="AF338">
            <v>2.7582159624413238E-2</v>
          </cell>
          <cell r="AG338">
            <v>94.000000000000313</v>
          </cell>
          <cell r="AH338">
            <v>3502</v>
          </cell>
          <cell r="AJ338" t="str">
            <v>n/a</v>
          </cell>
          <cell r="AM338" t="str">
            <v/>
          </cell>
          <cell r="AN338" t="str">
            <v/>
          </cell>
          <cell r="AP338">
            <v>0</v>
          </cell>
          <cell r="AQ338">
            <v>135230</v>
          </cell>
          <cell r="AR338" t="str">
            <v>10F</v>
          </cell>
          <cell r="AS338">
            <v>3400</v>
          </cell>
          <cell r="AT338">
            <v>0.9</v>
          </cell>
          <cell r="AU338">
            <v>3502</v>
          </cell>
          <cell r="AV338">
            <v>1.03</v>
          </cell>
          <cell r="BA338" t="str">
            <v>n/a</v>
          </cell>
          <cell r="BB338">
            <v>0</v>
          </cell>
          <cell r="BC338">
            <v>3502</v>
          </cell>
          <cell r="BD338" t="str">
            <v>10F</v>
          </cell>
          <cell r="BE338">
            <v>1.03</v>
          </cell>
          <cell r="BF338">
            <v>0.03</v>
          </cell>
          <cell r="BG338" t="e">
            <v>#REF!</v>
          </cell>
          <cell r="BK338">
            <v>160</v>
          </cell>
          <cell r="BL338">
            <v>500</v>
          </cell>
          <cell r="BM338">
            <v>330</v>
          </cell>
          <cell r="BS338" t="str">
            <v>Key Performer</v>
          </cell>
        </row>
        <row r="339">
          <cell r="B339" t="str">
            <v>Operations</v>
          </cell>
          <cell r="C339" t="str">
            <v>Field Production</v>
          </cell>
          <cell r="D339" t="str">
            <v>Field Production</v>
          </cell>
          <cell r="E339">
            <v>150580</v>
          </cell>
          <cell r="F339" t="str">
            <v>HR FIELD REP.</v>
          </cell>
          <cell r="G339" t="str">
            <v>Lunsford, Michael W.</v>
          </cell>
          <cell r="H339" t="str">
            <v>Sosa,Juan C.</v>
          </cell>
          <cell r="I339" t="str">
            <v>Field Superintendent Assistant</v>
          </cell>
          <cell r="J339">
            <v>36803</v>
          </cell>
          <cell r="K339" t="str">
            <v>3E</v>
          </cell>
          <cell r="L339">
            <v>1455</v>
          </cell>
          <cell r="M339">
            <v>1220</v>
          </cell>
          <cell r="N339">
            <v>1228</v>
          </cell>
          <cell r="O339">
            <v>0.83848797250859108</v>
          </cell>
          <cell r="P339">
            <v>37895</v>
          </cell>
          <cell r="Q339">
            <v>0.1</v>
          </cell>
          <cell r="R339">
            <v>1</v>
          </cell>
          <cell r="S339">
            <v>0.9</v>
          </cell>
          <cell r="T339" t="e">
            <v>#REF!</v>
          </cell>
          <cell r="U339">
            <v>988.2</v>
          </cell>
          <cell r="V339">
            <v>338.71345560000003</v>
          </cell>
          <cell r="W339">
            <v>1326.9134556000001</v>
          </cell>
          <cell r="X339" t="e">
            <v>#REF!</v>
          </cell>
          <cell r="Y339" t="e">
            <v>#REF!</v>
          </cell>
          <cell r="Z339" t="e">
            <v>#REF!</v>
          </cell>
          <cell r="AB339" t="str">
            <v>Merit</v>
          </cell>
          <cell r="AC339">
            <v>0.06</v>
          </cell>
          <cell r="AD339">
            <v>0.06</v>
          </cell>
          <cell r="AE339">
            <v>73</v>
          </cell>
          <cell r="AF339">
            <v>5.2931596091205124E-2</v>
          </cell>
          <cell r="AG339">
            <v>64.999999999999886</v>
          </cell>
          <cell r="AH339">
            <v>1293</v>
          </cell>
          <cell r="AJ339" t="str">
            <v>n/a</v>
          </cell>
          <cell r="AM339" t="str">
            <v/>
          </cell>
          <cell r="AN339" t="str">
            <v/>
          </cell>
          <cell r="AP339">
            <v>0</v>
          </cell>
          <cell r="AQ339">
            <v>150580</v>
          </cell>
          <cell r="AR339" t="str">
            <v>3E</v>
          </cell>
          <cell r="AS339">
            <v>1455</v>
          </cell>
          <cell r="AT339">
            <v>0.9</v>
          </cell>
          <cell r="AU339">
            <v>1293</v>
          </cell>
          <cell r="AV339">
            <v>0.88865979381443294</v>
          </cell>
          <cell r="BA339" t="str">
            <v>n/a</v>
          </cell>
          <cell r="BB339">
            <v>0</v>
          </cell>
          <cell r="BC339">
            <v>1293</v>
          </cell>
          <cell r="BD339" t="str">
            <v>3E</v>
          </cell>
          <cell r="BE339">
            <v>0.88865979381443294</v>
          </cell>
          <cell r="BF339">
            <v>5.9836065573770414E-2</v>
          </cell>
          <cell r="BG339" t="e">
            <v>#REF!</v>
          </cell>
          <cell r="BK339">
            <v>15</v>
          </cell>
          <cell r="BL339">
            <v>25</v>
          </cell>
          <cell r="BM339">
            <v>15</v>
          </cell>
        </row>
        <row r="340">
          <cell r="B340" t="str">
            <v>EHS -  CA</v>
          </cell>
          <cell r="C340" t="str">
            <v>Community Relations</v>
          </cell>
          <cell r="D340" t="str">
            <v>Community Relations</v>
          </cell>
          <cell r="E340">
            <v>1025451</v>
          </cell>
          <cell r="F340" t="str">
            <v>Benalcázar Saavedra Fernando Luis</v>
          </cell>
          <cell r="G340" t="str">
            <v>Quintero Gordón Carlos Fernando</v>
          </cell>
          <cell r="H340" t="str">
            <v>Suárez Alvaracín Freddy Manuel</v>
          </cell>
          <cell r="I340" t="str">
            <v>Community Relations Supervisor</v>
          </cell>
          <cell r="J340">
            <v>37681</v>
          </cell>
          <cell r="K340" t="str">
            <v>2E</v>
          </cell>
          <cell r="L340">
            <v>2900</v>
          </cell>
          <cell r="M340">
            <v>2493</v>
          </cell>
          <cell r="N340">
            <v>2501</v>
          </cell>
          <cell r="O340">
            <v>0.85965517241379308</v>
          </cell>
          <cell r="P340">
            <v>37681</v>
          </cell>
          <cell r="Q340">
            <v>0.1</v>
          </cell>
          <cell r="S340">
            <v>1</v>
          </cell>
          <cell r="T340" t="e">
            <v>#REF!</v>
          </cell>
          <cell r="U340">
            <v>2243.7000000000003</v>
          </cell>
          <cell r="V340">
            <v>769.0461246000001</v>
          </cell>
          <cell r="W340">
            <v>3012.7461246000003</v>
          </cell>
          <cell r="X340" t="e">
            <v>#REF!</v>
          </cell>
          <cell r="Y340" t="e">
            <v>#REF!</v>
          </cell>
          <cell r="Z340" t="e">
            <v>#REF!</v>
          </cell>
          <cell r="AB340" t="str">
            <v>Merit</v>
          </cell>
          <cell r="AC340">
            <v>0.06</v>
          </cell>
          <cell r="AD340">
            <v>0.06</v>
          </cell>
          <cell r="AE340">
            <v>150</v>
          </cell>
          <cell r="AF340">
            <v>5.67772890843663E-2</v>
          </cell>
          <cell r="AG340">
            <v>142.00000000000011</v>
          </cell>
          <cell r="AH340">
            <v>2643</v>
          </cell>
          <cell r="AJ340" t="str">
            <v>n/a</v>
          </cell>
          <cell r="AM340" t="str">
            <v/>
          </cell>
          <cell r="AN340" t="str">
            <v/>
          </cell>
          <cell r="AP340">
            <v>0</v>
          </cell>
          <cell r="AQ340">
            <v>1025451</v>
          </cell>
          <cell r="AR340" t="str">
            <v>2E</v>
          </cell>
          <cell r="AS340">
            <v>2900</v>
          </cell>
          <cell r="AT340">
            <v>1</v>
          </cell>
          <cell r="AU340">
            <v>2643</v>
          </cell>
          <cell r="AV340">
            <v>0.91137931034482755</v>
          </cell>
          <cell r="BA340" t="str">
            <v>n/a</v>
          </cell>
          <cell r="BB340">
            <v>0</v>
          </cell>
          <cell r="BC340">
            <v>2643</v>
          </cell>
          <cell r="BD340" t="str">
            <v>2E</v>
          </cell>
          <cell r="BE340">
            <v>0.91137931034482755</v>
          </cell>
          <cell r="BF340">
            <v>6.0168471720818184E-2</v>
          </cell>
          <cell r="BG340" t="e">
            <v>#REF!</v>
          </cell>
          <cell r="BK340">
            <v>30</v>
          </cell>
          <cell r="BL340">
            <v>160</v>
          </cell>
          <cell r="BM340">
            <v>100</v>
          </cell>
        </row>
        <row r="341">
          <cell r="B341" t="str">
            <v>Operations</v>
          </cell>
          <cell r="C341" t="str">
            <v>Power Plant</v>
          </cell>
          <cell r="D341" t="str">
            <v>Power Plant</v>
          </cell>
          <cell r="E341">
            <v>150590</v>
          </cell>
          <cell r="F341" t="str">
            <v>HR FIELD REP.</v>
          </cell>
          <cell r="G341" t="str">
            <v>Echeverría Jácome Jorge Geovanny</v>
          </cell>
          <cell r="H341" t="str">
            <v>Suasnavas,W. Patricio</v>
          </cell>
          <cell r="I341" t="str">
            <v>Production Operator A</v>
          </cell>
          <cell r="J341">
            <v>36739</v>
          </cell>
          <cell r="K341" t="str">
            <v>12C</v>
          </cell>
          <cell r="L341">
            <v>1260</v>
          </cell>
          <cell r="M341">
            <v>1217</v>
          </cell>
          <cell r="N341">
            <v>1225</v>
          </cell>
          <cell r="O341">
            <v>0.96587301587301588</v>
          </cell>
          <cell r="P341">
            <v>37347</v>
          </cell>
          <cell r="Q341">
            <v>0.05</v>
          </cell>
          <cell r="R341">
            <v>0.7</v>
          </cell>
          <cell r="S341">
            <v>0.91</v>
          </cell>
          <cell r="T341" t="e">
            <v>#REF!</v>
          </cell>
          <cell r="U341">
            <v>498.36150000000009</v>
          </cell>
          <cell r="V341">
            <v>170.81739101700003</v>
          </cell>
          <cell r="W341">
            <v>669.17889101700007</v>
          </cell>
          <cell r="X341" t="e">
            <v>#REF!</v>
          </cell>
          <cell r="Y341" t="e">
            <v>#REF!</v>
          </cell>
          <cell r="Z341" t="e">
            <v>#REF!</v>
          </cell>
          <cell r="AB341" t="str">
            <v>Merit</v>
          </cell>
          <cell r="AC341">
            <v>0.03</v>
          </cell>
          <cell r="AD341">
            <v>0.03</v>
          </cell>
          <cell r="AE341">
            <v>37</v>
          </cell>
          <cell r="AF341">
            <v>2.3673469387755164E-2</v>
          </cell>
          <cell r="AG341">
            <v>29.000000000000075</v>
          </cell>
          <cell r="AH341">
            <v>1254</v>
          </cell>
          <cell r="AJ341" t="str">
            <v>n/a</v>
          </cell>
          <cell r="AM341" t="str">
            <v/>
          </cell>
          <cell r="AN341" t="str">
            <v/>
          </cell>
          <cell r="AP341">
            <v>0</v>
          </cell>
          <cell r="AQ341">
            <v>150590</v>
          </cell>
          <cell r="AR341" t="str">
            <v>12C</v>
          </cell>
          <cell r="AS341">
            <v>1260</v>
          </cell>
          <cell r="AT341">
            <v>0.91</v>
          </cell>
          <cell r="AU341">
            <v>1254</v>
          </cell>
          <cell r="AV341">
            <v>0.99523809523809526</v>
          </cell>
          <cell r="BA341" t="str">
            <v>n/a</v>
          </cell>
          <cell r="BB341">
            <v>0</v>
          </cell>
          <cell r="BC341">
            <v>1254</v>
          </cell>
          <cell r="BD341" t="str">
            <v>12C</v>
          </cell>
          <cell r="BE341">
            <v>0.99523809523809526</v>
          </cell>
          <cell r="BF341">
            <v>3.0402629416598215E-2</v>
          </cell>
          <cell r="BG341" t="e">
            <v>#REF!</v>
          </cell>
          <cell r="BK341">
            <v>15</v>
          </cell>
          <cell r="BL341">
            <v>25</v>
          </cell>
          <cell r="BM341">
            <v>15</v>
          </cell>
          <cell r="BS341" t="str">
            <v>Key Performer</v>
          </cell>
        </row>
        <row r="342">
          <cell r="B342" t="str">
            <v>New Ventures</v>
          </cell>
          <cell r="C342" t="str">
            <v>New Ventures</v>
          </cell>
          <cell r="D342" t="str">
            <v>New Ventures</v>
          </cell>
          <cell r="E342">
            <v>160340</v>
          </cell>
          <cell r="F342" t="str">
            <v>Good Douglas Ray</v>
          </cell>
          <cell r="G342" t="str">
            <v>Good Douglas Ray</v>
          </cell>
          <cell r="H342" t="str">
            <v>Taday,Angel G.</v>
          </cell>
          <cell r="I342" t="str">
            <v>Junior Geologist</v>
          </cell>
          <cell r="J342">
            <v>37135</v>
          </cell>
          <cell r="K342" t="str">
            <v>6B</v>
          </cell>
          <cell r="L342">
            <v>2310</v>
          </cell>
          <cell r="M342">
            <v>2000</v>
          </cell>
          <cell r="N342">
            <v>2008</v>
          </cell>
          <cell r="O342">
            <v>0.86580086580086579</v>
          </cell>
          <cell r="P342">
            <v>37347</v>
          </cell>
          <cell r="Q342">
            <v>0.1</v>
          </cell>
          <cell r="R342">
            <v>1</v>
          </cell>
          <cell r="S342">
            <v>0.9</v>
          </cell>
          <cell r="T342" t="e">
            <v>#REF!</v>
          </cell>
          <cell r="U342">
            <v>1620</v>
          </cell>
          <cell r="V342">
            <v>555.26796000000002</v>
          </cell>
          <cell r="W342">
            <v>2175.2679600000001</v>
          </cell>
          <cell r="X342" t="e">
            <v>#REF!</v>
          </cell>
          <cell r="Y342" t="e">
            <v>#REF!</v>
          </cell>
          <cell r="Z342" t="e">
            <v>#REF!</v>
          </cell>
          <cell r="AB342" t="str">
            <v>Merit</v>
          </cell>
          <cell r="AC342">
            <v>0.06</v>
          </cell>
          <cell r="AD342">
            <v>0.06</v>
          </cell>
          <cell r="AE342">
            <v>120</v>
          </cell>
          <cell r="AF342">
            <v>5.5776892430278835E-2</v>
          </cell>
          <cell r="AG342">
            <v>111.9999999999999</v>
          </cell>
          <cell r="AH342">
            <v>2120</v>
          </cell>
          <cell r="AJ342" t="str">
            <v>Promotion</v>
          </cell>
          <cell r="AM342" t="str">
            <v/>
          </cell>
          <cell r="AN342" t="str">
            <v/>
          </cell>
          <cell r="AP342">
            <v>0</v>
          </cell>
          <cell r="AQ342">
            <v>160340</v>
          </cell>
          <cell r="AR342" t="str">
            <v>6B</v>
          </cell>
          <cell r="AS342">
            <v>2310</v>
          </cell>
          <cell r="AT342">
            <v>0.9</v>
          </cell>
          <cell r="AU342">
            <v>2120</v>
          </cell>
          <cell r="AV342">
            <v>0.91774891774891776</v>
          </cell>
          <cell r="BA342" t="str">
            <v>review</v>
          </cell>
          <cell r="BB342">
            <v>0.04</v>
          </cell>
          <cell r="BC342">
            <v>2204.8000000000002</v>
          </cell>
          <cell r="BD342" t="str">
            <v>6B</v>
          </cell>
          <cell r="BE342">
            <v>0.95445887445887456</v>
          </cell>
          <cell r="BF342">
            <v>0.10240000000000005</v>
          </cell>
          <cell r="BG342" t="e">
            <v>#REF!</v>
          </cell>
          <cell r="BK342">
            <v>15</v>
          </cell>
          <cell r="BL342">
            <v>25</v>
          </cell>
          <cell r="BM342">
            <v>15</v>
          </cell>
        </row>
        <row r="343">
          <cell r="B343" t="str">
            <v>Commercial</v>
          </cell>
          <cell r="C343" t="str">
            <v>IT Services</v>
          </cell>
          <cell r="D343" t="str">
            <v>IT Services</v>
          </cell>
          <cell r="E343">
            <v>1027751</v>
          </cell>
          <cell r="F343" t="str">
            <v>Pazmiño Romo Carlos Iván</v>
          </cell>
          <cell r="G343" t="str">
            <v>Jarrín Amaya Marco Vinicio</v>
          </cell>
          <cell r="H343" t="str">
            <v>Tafur Jaramillo Byron Ramiro</v>
          </cell>
          <cell r="I343" t="str">
            <v>IT Field Coordinator</v>
          </cell>
          <cell r="J343">
            <v>37648</v>
          </cell>
          <cell r="K343" t="str">
            <v>9B</v>
          </cell>
          <cell r="L343">
            <v>1600</v>
          </cell>
          <cell r="M343">
            <v>1360</v>
          </cell>
          <cell r="N343">
            <v>1368</v>
          </cell>
          <cell r="O343">
            <v>0.85</v>
          </cell>
          <cell r="P343">
            <v>37648</v>
          </cell>
          <cell r="Q343">
            <v>0.1</v>
          </cell>
          <cell r="S343">
            <v>0.7</v>
          </cell>
          <cell r="T343" t="e">
            <v>#REF!</v>
          </cell>
          <cell r="U343">
            <v>856.8</v>
          </cell>
          <cell r="V343">
            <v>293.67505439999996</v>
          </cell>
          <cell r="W343">
            <v>1150.4750543999999</v>
          </cell>
          <cell r="X343" t="e">
            <v>#REF!</v>
          </cell>
          <cell r="Y343" t="e">
            <v>#REF!</v>
          </cell>
          <cell r="Z343" t="e">
            <v>#REF!</v>
          </cell>
          <cell r="AB343" t="str">
            <v>Merit</v>
          </cell>
          <cell r="AC343">
            <v>0.06</v>
          </cell>
          <cell r="AD343">
            <v>0.06</v>
          </cell>
          <cell r="AE343">
            <v>82</v>
          </cell>
          <cell r="AF343">
            <v>5.4093567251461971E-2</v>
          </cell>
          <cell r="AG343">
            <v>73.999999999999972</v>
          </cell>
          <cell r="AH343">
            <v>1442</v>
          </cell>
          <cell r="AJ343" t="str">
            <v>n/a</v>
          </cell>
          <cell r="AM343" t="str">
            <v/>
          </cell>
          <cell r="AN343" t="str">
            <v/>
          </cell>
          <cell r="AP343">
            <v>0</v>
          </cell>
          <cell r="AQ343">
            <v>1027751</v>
          </cell>
          <cell r="AR343" t="str">
            <v>9B</v>
          </cell>
          <cell r="AS343">
            <v>1600</v>
          </cell>
          <cell r="AT343">
            <v>0.7</v>
          </cell>
          <cell r="AU343">
            <v>1442</v>
          </cell>
          <cell r="AV343">
            <v>0.90125</v>
          </cell>
          <cell r="BA343" t="str">
            <v>n/a</v>
          </cell>
          <cell r="BB343">
            <v>0</v>
          </cell>
          <cell r="BC343">
            <v>1442</v>
          </cell>
          <cell r="BD343" t="str">
            <v>9B</v>
          </cell>
          <cell r="BE343">
            <v>0.90125</v>
          </cell>
          <cell r="BF343">
            <v>6.0294117647058831E-2</v>
          </cell>
          <cell r="BG343" t="e">
            <v>#REF!</v>
          </cell>
          <cell r="BK343">
            <v>15</v>
          </cell>
          <cell r="BL343">
            <v>25</v>
          </cell>
          <cell r="BM343">
            <v>15</v>
          </cell>
        </row>
        <row r="344">
          <cell r="B344" t="str">
            <v>Operations</v>
          </cell>
          <cell r="C344" t="str">
            <v>Field Production</v>
          </cell>
          <cell r="D344" t="str">
            <v>Field Production</v>
          </cell>
          <cell r="E344">
            <v>141750</v>
          </cell>
          <cell r="F344" t="str">
            <v>HR FIELD REP.</v>
          </cell>
          <cell r="G344" t="str">
            <v>Naranjo Vera Marco Antonio</v>
          </cell>
          <cell r="H344" t="str">
            <v>Tandazo,Germán</v>
          </cell>
          <cell r="I344" t="str">
            <v>Production Operator C</v>
          </cell>
          <cell r="J344">
            <v>36708</v>
          </cell>
          <cell r="K344" t="str">
            <v>12A</v>
          </cell>
          <cell r="L344">
            <v>600</v>
          </cell>
          <cell r="M344">
            <v>500</v>
          </cell>
          <cell r="N344">
            <v>508</v>
          </cell>
          <cell r="O344">
            <v>0.83333333333333337</v>
          </cell>
          <cell r="P344">
            <v>37347</v>
          </cell>
          <cell r="Q344">
            <v>0.05</v>
          </cell>
          <cell r="R344">
            <v>0.5</v>
          </cell>
          <cell r="S344">
            <v>0.5</v>
          </cell>
          <cell r="T344" t="e">
            <v>#REF!</v>
          </cell>
          <cell r="U344">
            <v>112.5</v>
          </cell>
          <cell r="V344">
            <v>38.560275000000004</v>
          </cell>
          <cell r="W344">
            <v>151.06027499999999</v>
          </cell>
          <cell r="X344" t="e">
            <v>#REF!</v>
          </cell>
          <cell r="Y344" t="e">
            <v>#REF!</v>
          </cell>
          <cell r="Z344" t="e">
            <v>#REF!</v>
          </cell>
          <cell r="AB344" t="str">
            <v>N/A</v>
          </cell>
          <cell r="AC344" t="str">
            <v/>
          </cell>
          <cell r="AD344" t="str">
            <v/>
          </cell>
          <cell r="AE344" t="str">
            <v/>
          </cell>
          <cell r="AF344">
            <v>0</v>
          </cell>
          <cell r="AG344">
            <v>0</v>
          </cell>
          <cell r="AH344">
            <v>508</v>
          </cell>
          <cell r="AJ344" t="str">
            <v>n/a</v>
          </cell>
          <cell r="AM344" t="str">
            <v/>
          </cell>
          <cell r="AN344" t="str">
            <v/>
          </cell>
          <cell r="AP344">
            <v>0</v>
          </cell>
          <cell r="AQ344">
            <v>141750</v>
          </cell>
          <cell r="AR344" t="str">
            <v>12A</v>
          </cell>
          <cell r="AS344">
            <v>600</v>
          </cell>
          <cell r="AT344">
            <v>0.5</v>
          </cell>
          <cell r="AU344">
            <v>508</v>
          </cell>
          <cell r="AV344">
            <v>0.83333333333333337</v>
          </cell>
          <cell r="BA344" t="str">
            <v>n/a</v>
          </cell>
          <cell r="BB344">
            <v>0</v>
          </cell>
          <cell r="BC344">
            <v>500</v>
          </cell>
          <cell r="BD344" t="str">
            <v>12A</v>
          </cell>
          <cell r="BE344">
            <v>0.83333333333333337</v>
          </cell>
          <cell r="BF344">
            <v>0</v>
          </cell>
          <cell r="BG344" t="e">
            <v>#REF!</v>
          </cell>
          <cell r="BK344">
            <v>15</v>
          </cell>
          <cell r="BL344">
            <v>25</v>
          </cell>
          <cell r="BM344">
            <v>15</v>
          </cell>
        </row>
        <row r="345">
          <cell r="B345" t="str">
            <v>Operations</v>
          </cell>
          <cell r="C345" t="str">
            <v>Field Production</v>
          </cell>
          <cell r="D345" t="str">
            <v>Field Production</v>
          </cell>
          <cell r="E345">
            <v>145250</v>
          </cell>
          <cell r="F345" t="str">
            <v>HR FIELD REP.</v>
          </cell>
          <cell r="G345" t="str">
            <v>Naranjo Vera Marco Antonio</v>
          </cell>
          <cell r="H345" t="str">
            <v>Tandazo,Jaime</v>
          </cell>
          <cell r="I345" t="str">
            <v>Production Operator C</v>
          </cell>
          <cell r="J345">
            <v>36708</v>
          </cell>
          <cell r="K345" t="str">
            <v>12A</v>
          </cell>
          <cell r="L345">
            <v>600</v>
          </cell>
          <cell r="M345">
            <v>500</v>
          </cell>
          <cell r="N345">
            <v>508</v>
          </cell>
          <cell r="O345">
            <v>0.83333333333333337</v>
          </cell>
          <cell r="P345">
            <v>37347</v>
          </cell>
          <cell r="Q345">
            <v>0.05</v>
          </cell>
          <cell r="R345">
            <v>0.8</v>
          </cell>
          <cell r="S345">
            <v>0.5</v>
          </cell>
          <cell r="T345" t="e">
            <v>#REF!</v>
          </cell>
          <cell r="U345">
            <v>112.5</v>
          </cell>
          <cell r="V345">
            <v>38.560275000000004</v>
          </cell>
          <cell r="W345">
            <v>151.06027499999999</v>
          </cell>
          <cell r="X345" t="e">
            <v>#REF!</v>
          </cell>
          <cell r="Y345" t="e">
            <v>#REF!</v>
          </cell>
          <cell r="Z345" t="e">
            <v>#REF!</v>
          </cell>
          <cell r="AB345" t="str">
            <v>N/A</v>
          </cell>
          <cell r="AC345" t="str">
            <v/>
          </cell>
          <cell r="AD345" t="str">
            <v/>
          </cell>
          <cell r="AE345" t="str">
            <v/>
          </cell>
          <cell r="AF345">
            <v>0</v>
          </cell>
          <cell r="AG345">
            <v>0</v>
          </cell>
          <cell r="AH345">
            <v>508</v>
          </cell>
          <cell r="AJ345" t="str">
            <v>n/a</v>
          </cell>
          <cell r="AM345" t="str">
            <v/>
          </cell>
          <cell r="AN345" t="str">
            <v/>
          </cell>
          <cell r="AP345">
            <v>0</v>
          </cell>
          <cell r="AQ345">
            <v>145250</v>
          </cell>
          <cell r="AR345" t="str">
            <v>12A</v>
          </cell>
          <cell r="AS345">
            <v>600</v>
          </cell>
          <cell r="AT345">
            <v>0.5</v>
          </cell>
          <cell r="AU345">
            <v>508</v>
          </cell>
          <cell r="AV345">
            <v>0.83333333333333337</v>
          </cell>
          <cell r="BA345" t="str">
            <v>n/a</v>
          </cell>
          <cell r="BB345">
            <v>0</v>
          </cell>
          <cell r="BC345">
            <v>500</v>
          </cell>
          <cell r="BD345" t="str">
            <v>12A</v>
          </cell>
          <cell r="BE345">
            <v>0.83333333333333337</v>
          </cell>
          <cell r="BF345">
            <v>0</v>
          </cell>
          <cell r="BG345" t="e">
            <v>#REF!</v>
          </cell>
          <cell r="BK345">
            <v>15</v>
          </cell>
          <cell r="BL345">
            <v>25</v>
          </cell>
          <cell r="BM345">
            <v>15</v>
          </cell>
        </row>
        <row r="346">
          <cell r="B346" t="str">
            <v>HR &amp; Administration</v>
          </cell>
          <cell r="C346" t="str">
            <v>HR &amp; Administration</v>
          </cell>
          <cell r="D346" t="str">
            <v>HR &amp; Administration</v>
          </cell>
          <cell r="E346">
            <v>1034320</v>
          </cell>
          <cell r="F346" t="str">
            <v>Polo Aguirre Alexandra Marisol</v>
          </cell>
          <cell r="G346" t="str">
            <v>Polo Aguirre Alexandra Marisol</v>
          </cell>
          <cell r="H346" t="str">
            <v>Tapia Villagómez María Edith</v>
          </cell>
          <cell r="I346" t="str">
            <v>Administrative Coordinator</v>
          </cell>
          <cell r="J346">
            <v>37773</v>
          </cell>
          <cell r="K346" t="str">
            <v>8C</v>
          </cell>
          <cell r="L346">
            <v>1537.5</v>
          </cell>
          <cell r="M346">
            <v>1450</v>
          </cell>
          <cell r="N346">
            <v>1458</v>
          </cell>
          <cell r="O346">
            <v>0.94308943089430897</v>
          </cell>
          <cell r="P346">
            <v>37773</v>
          </cell>
          <cell r="Q346">
            <v>0.15</v>
          </cell>
          <cell r="S346">
            <v>0.85</v>
          </cell>
          <cell r="T346" t="e">
            <v>#REF!</v>
          </cell>
          <cell r="U346">
            <v>1663.875</v>
          </cell>
          <cell r="V346">
            <v>570.30646724999997</v>
          </cell>
          <cell r="W346">
            <v>2234.18146725</v>
          </cell>
          <cell r="X346" t="e">
            <v>#REF!</v>
          </cell>
          <cell r="Y346" t="e">
            <v>#REF!</v>
          </cell>
          <cell r="Z346" t="e">
            <v>#REF!</v>
          </cell>
          <cell r="AB346" t="str">
            <v>Merit</v>
          </cell>
          <cell r="AC346">
            <v>0.06</v>
          </cell>
          <cell r="AD346">
            <v>0.06</v>
          </cell>
          <cell r="AE346">
            <v>87</v>
          </cell>
          <cell r="AF346">
            <v>5.418381344307277E-2</v>
          </cell>
          <cell r="AG346">
            <v>79.000000000000099</v>
          </cell>
          <cell r="AH346">
            <v>1537</v>
          </cell>
          <cell r="AJ346" t="str">
            <v>n/a</v>
          </cell>
          <cell r="AM346" t="str">
            <v/>
          </cell>
          <cell r="AN346" t="str">
            <v/>
          </cell>
          <cell r="AP346">
            <v>0</v>
          </cell>
          <cell r="AQ346">
            <v>1034320</v>
          </cell>
          <cell r="AR346" t="str">
            <v>8C</v>
          </cell>
          <cell r="AS346">
            <v>1537.5</v>
          </cell>
          <cell r="AT346">
            <v>0.85</v>
          </cell>
          <cell r="AU346">
            <v>1537</v>
          </cell>
          <cell r="AV346">
            <v>0.99967479674796744</v>
          </cell>
          <cell r="BA346" t="str">
            <v>n/a</v>
          </cell>
          <cell r="BB346">
            <v>0</v>
          </cell>
          <cell r="BC346">
            <v>1537</v>
          </cell>
          <cell r="BD346" t="str">
            <v>8C</v>
          </cell>
          <cell r="BE346">
            <v>0.99967479674796744</v>
          </cell>
          <cell r="BF346">
            <v>6.0000000000000053E-2</v>
          </cell>
          <cell r="BG346" t="e">
            <v>#REF!</v>
          </cell>
          <cell r="BK346">
            <v>15</v>
          </cell>
          <cell r="BL346">
            <v>25</v>
          </cell>
          <cell r="BM346">
            <v>15</v>
          </cell>
        </row>
        <row r="347">
          <cell r="B347" t="str">
            <v>Commercial</v>
          </cell>
          <cell r="C347" t="str">
            <v>Legal</v>
          </cell>
          <cell r="D347" t="str">
            <v>Legal</v>
          </cell>
          <cell r="E347">
            <v>152850</v>
          </cell>
          <cell r="F347" t="str">
            <v>Bustamante-Espinosa, Roque B.</v>
          </cell>
          <cell r="G347" t="str">
            <v>Bustamante-Espinosa, Roque B.</v>
          </cell>
          <cell r="H347" t="str">
            <v>Tello,Martha</v>
          </cell>
          <cell r="I347" t="str">
            <v>Administrative Assistant</v>
          </cell>
          <cell r="J347">
            <v>36831</v>
          </cell>
          <cell r="K347" t="str">
            <v>3D</v>
          </cell>
          <cell r="L347">
            <v>1020</v>
          </cell>
          <cell r="M347">
            <v>1197</v>
          </cell>
          <cell r="N347">
            <v>1205</v>
          </cell>
          <cell r="O347">
            <v>1.1735294117647059</v>
          </cell>
          <cell r="P347">
            <v>36831</v>
          </cell>
          <cell r="Q347">
            <v>0.1</v>
          </cell>
          <cell r="R347">
            <v>0.85</v>
          </cell>
          <cell r="S347">
            <v>0.85</v>
          </cell>
          <cell r="T347" t="e">
            <v>#REF!</v>
          </cell>
          <cell r="U347">
            <v>915.70500000000004</v>
          </cell>
          <cell r="V347">
            <v>313.86521439000001</v>
          </cell>
          <cell r="W347">
            <v>1229.57021439</v>
          </cell>
          <cell r="X347" t="e">
            <v>#REF!</v>
          </cell>
          <cell r="Y347" t="e">
            <v>#REF!</v>
          </cell>
          <cell r="Z347" t="e">
            <v>#REF!</v>
          </cell>
          <cell r="AB347" t="str">
            <v>Merit</v>
          </cell>
          <cell r="AC347">
            <v>0.02</v>
          </cell>
          <cell r="AD347">
            <v>0</v>
          </cell>
          <cell r="AE347">
            <v>0</v>
          </cell>
          <cell r="AF347">
            <v>0</v>
          </cell>
          <cell r="AG347">
            <v>0</v>
          </cell>
          <cell r="AH347">
            <v>1205</v>
          </cell>
          <cell r="AJ347" t="str">
            <v>Promotion</v>
          </cell>
          <cell r="AK347" t="str">
            <v>Promotion</v>
          </cell>
          <cell r="AL347">
            <v>38078</v>
          </cell>
          <cell r="AM347" t="str">
            <v>3E</v>
          </cell>
          <cell r="AN347" t="str">
            <v>5% - 7%</v>
          </cell>
          <cell r="AO347">
            <v>3.3000000000000002E-2</v>
          </cell>
          <cell r="AP347">
            <v>39.880000000000003</v>
          </cell>
          <cell r="AQ347">
            <v>152850</v>
          </cell>
          <cell r="AR347" t="str">
            <v>3D</v>
          </cell>
          <cell r="AS347">
            <v>1020</v>
          </cell>
          <cell r="AT347">
            <v>0.85</v>
          </cell>
          <cell r="AU347">
            <v>1244.8800000000001</v>
          </cell>
          <cell r="AV347">
            <v>0.8555876288659795</v>
          </cell>
          <cell r="BA347" t="str">
            <v>n/a</v>
          </cell>
          <cell r="BB347">
            <v>0</v>
          </cell>
          <cell r="BC347">
            <v>1244.8800000000001</v>
          </cell>
          <cell r="BD347" t="str">
            <v>3E</v>
          </cell>
          <cell r="BE347">
            <v>0.8555876288659795</v>
          </cell>
          <cell r="BF347">
            <v>0.04</v>
          </cell>
          <cell r="BG347" t="e">
            <v>#REF!</v>
          </cell>
          <cell r="BK347">
            <v>15</v>
          </cell>
          <cell r="BL347">
            <v>25</v>
          </cell>
          <cell r="BM347">
            <v>15</v>
          </cell>
        </row>
        <row r="348">
          <cell r="B348" t="str">
            <v>Operations</v>
          </cell>
          <cell r="C348" t="str">
            <v>Power Plant</v>
          </cell>
          <cell r="D348" t="str">
            <v>Power Plant</v>
          </cell>
          <cell r="E348">
            <v>150600</v>
          </cell>
          <cell r="F348" t="str">
            <v>HR FIELD REP.</v>
          </cell>
          <cell r="G348" t="str">
            <v>Castro Albán Diego Fernando</v>
          </cell>
          <cell r="H348" t="str">
            <v>Tenorio,Enrique</v>
          </cell>
          <cell r="I348" t="str">
            <v>Electrical Technician A</v>
          </cell>
          <cell r="J348">
            <v>36739</v>
          </cell>
          <cell r="K348" t="str">
            <v>13D</v>
          </cell>
          <cell r="L348">
            <v>1360</v>
          </cell>
          <cell r="M348">
            <v>1130</v>
          </cell>
          <cell r="N348">
            <v>1138</v>
          </cell>
          <cell r="O348">
            <v>0.83088235294117652</v>
          </cell>
          <cell r="P348">
            <v>36739</v>
          </cell>
          <cell r="Q348">
            <v>0.05</v>
          </cell>
          <cell r="R348">
            <v>0.7</v>
          </cell>
          <cell r="S348">
            <v>0.78</v>
          </cell>
          <cell r="T348" t="e">
            <v>#REF!</v>
          </cell>
          <cell r="U348">
            <v>396.63</v>
          </cell>
          <cell r="V348">
            <v>135.94810554</v>
          </cell>
          <cell r="W348">
            <v>532.57810554000002</v>
          </cell>
          <cell r="X348" t="e">
            <v>#REF!</v>
          </cell>
          <cell r="Y348" t="e">
            <v>#REF!</v>
          </cell>
          <cell r="Z348" t="e">
            <v>#REF!</v>
          </cell>
          <cell r="AB348" t="str">
            <v>Merit</v>
          </cell>
          <cell r="AC348">
            <v>0.06</v>
          </cell>
          <cell r="AD348">
            <v>0.06</v>
          </cell>
          <cell r="AE348">
            <v>68</v>
          </cell>
          <cell r="AF348">
            <v>5.2724077328646812E-2</v>
          </cell>
          <cell r="AG348">
            <v>60.000000000000071</v>
          </cell>
          <cell r="AH348">
            <v>1198</v>
          </cell>
          <cell r="AJ348" t="str">
            <v>n/a</v>
          </cell>
          <cell r="AM348" t="str">
            <v/>
          </cell>
          <cell r="AN348" t="str">
            <v/>
          </cell>
          <cell r="AP348">
            <v>0</v>
          </cell>
          <cell r="AQ348">
            <v>150600</v>
          </cell>
          <cell r="AR348" t="str">
            <v>13D</v>
          </cell>
          <cell r="AS348">
            <v>1360</v>
          </cell>
          <cell r="AT348">
            <v>0.78</v>
          </cell>
          <cell r="AU348">
            <v>1198</v>
          </cell>
          <cell r="AV348">
            <v>0.88088235294117645</v>
          </cell>
          <cell r="BA348" t="str">
            <v>n/a</v>
          </cell>
          <cell r="BB348">
            <v>0</v>
          </cell>
          <cell r="BC348">
            <v>1198</v>
          </cell>
          <cell r="BD348" t="str">
            <v>13D</v>
          </cell>
          <cell r="BE348">
            <v>0.88088235294117645</v>
          </cell>
          <cell r="BF348">
            <v>6.0176991150442394E-2</v>
          </cell>
          <cell r="BG348" t="e">
            <v>#REF!</v>
          </cell>
          <cell r="BK348">
            <v>15</v>
          </cell>
          <cell r="BL348">
            <v>25</v>
          </cell>
          <cell r="BM348">
            <v>15</v>
          </cell>
        </row>
        <row r="349">
          <cell r="B349" t="str">
            <v>Operations</v>
          </cell>
          <cell r="C349" t="str">
            <v>Procurement &amp; Materials</v>
          </cell>
          <cell r="D349" t="str">
            <v>Procurement &amp; Materials</v>
          </cell>
          <cell r="E349">
            <v>155900</v>
          </cell>
          <cell r="F349" t="str">
            <v>Bradley, Jay</v>
          </cell>
          <cell r="G349" t="str">
            <v>Espinoza Cevallos Edison  Alberto</v>
          </cell>
          <cell r="H349" t="str">
            <v>Terán,César</v>
          </cell>
          <cell r="I349" t="str">
            <v>Warehouse Assistant</v>
          </cell>
          <cell r="J349">
            <v>37006</v>
          </cell>
          <cell r="K349" t="str">
            <v>10B</v>
          </cell>
          <cell r="L349">
            <v>1080</v>
          </cell>
          <cell r="M349">
            <v>958</v>
          </cell>
          <cell r="N349">
            <v>966</v>
          </cell>
          <cell r="O349">
            <v>0.88703703703703707</v>
          </cell>
          <cell r="P349">
            <v>37347</v>
          </cell>
          <cell r="Q349">
            <v>0.1</v>
          </cell>
          <cell r="R349">
            <v>0.6</v>
          </cell>
          <cell r="S349">
            <v>0.85</v>
          </cell>
          <cell r="T349" t="e">
            <v>#REF!</v>
          </cell>
          <cell r="U349">
            <v>732.87000000000012</v>
          </cell>
          <cell r="V349">
            <v>251.19705546000006</v>
          </cell>
          <cell r="W349">
            <v>984.06705546000012</v>
          </cell>
          <cell r="X349" t="e">
            <v>#REF!</v>
          </cell>
          <cell r="Y349" t="e">
            <v>#REF!</v>
          </cell>
          <cell r="Z349" t="e">
            <v>#REF!</v>
          </cell>
          <cell r="AB349" t="str">
            <v>Merit</v>
          </cell>
          <cell r="AC349">
            <v>0.06</v>
          </cell>
          <cell r="AD349">
            <v>0.06</v>
          </cell>
          <cell r="AE349">
            <v>57</v>
          </cell>
          <cell r="AF349">
            <v>5.0724637681159424E-2</v>
          </cell>
          <cell r="AG349">
            <v>49</v>
          </cell>
          <cell r="AH349">
            <v>1015</v>
          </cell>
          <cell r="AJ349" t="str">
            <v>Promotion</v>
          </cell>
          <cell r="AK349" t="str">
            <v>Promotion</v>
          </cell>
          <cell r="AL349">
            <v>38078</v>
          </cell>
          <cell r="AM349" t="str">
            <v>10C</v>
          </cell>
          <cell r="AN349" t="str">
            <v>5% - 7%</v>
          </cell>
          <cell r="AO349">
            <v>7.0000000000000007E-2</v>
          </cell>
          <cell r="AP349">
            <v>71.05</v>
          </cell>
          <cell r="AQ349">
            <v>155900</v>
          </cell>
          <cell r="AR349" t="str">
            <v>10B</v>
          </cell>
          <cell r="AS349">
            <v>1080</v>
          </cell>
          <cell r="AT349">
            <v>0.85</v>
          </cell>
          <cell r="AU349">
            <v>1086.05</v>
          </cell>
          <cell r="AV349">
            <v>0.71450657894736835</v>
          </cell>
          <cell r="BA349" t="str">
            <v>REVIEW</v>
          </cell>
          <cell r="BB349">
            <v>6.5000000000000002E-2</v>
          </cell>
          <cell r="BC349">
            <v>1156.6432499999999</v>
          </cell>
          <cell r="BD349" t="str">
            <v>10C</v>
          </cell>
          <cell r="BE349">
            <v>0.76094950657894722</v>
          </cell>
          <cell r="BF349">
            <v>0.20735203549060532</v>
          </cell>
          <cell r="BG349" t="e">
            <v>#REF!</v>
          </cell>
          <cell r="BK349">
            <v>15</v>
          </cell>
          <cell r="BL349">
            <v>25</v>
          </cell>
          <cell r="BM349">
            <v>15</v>
          </cell>
        </row>
        <row r="350">
          <cell r="B350" t="str">
            <v>Operations</v>
          </cell>
          <cell r="C350" t="str">
            <v>Field Production</v>
          </cell>
          <cell r="D350" t="str">
            <v>Maintenance</v>
          </cell>
          <cell r="E350">
            <v>1034322</v>
          </cell>
          <cell r="F350" t="str">
            <v>HR FIELD REP.</v>
          </cell>
          <cell r="G350" t="str">
            <v>Lunsford, Michael W.</v>
          </cell>
          <cell r="H350" t="str">
            <v>Tipantuña Mañay Galo</v>
          </cell>
          <cell r="I350" t="str">
            <v>Electrical Technician A</v>
          </cell>
          <cell r="J350">
            <v>37773</v>
          </cell>
          <cell r="K350" t="str">
            <v>13D</v>
          </cell>
          <cell r="L350">
            <v>1360</v>
          </cell>
          <cell r="M350">
            <v>1246</v>
          </cell>
          <cell r="N350">
            <v>1254</v>
          </cell>
          <cell r="O350">
            <v>0.91617647058823526</v>
          </cell>
          <cell r="P350">
            <v>37773</v>
          </cell>
          <cell r="Q350">
            <v>0.05</v>
          </cell>
          <cell r="S350">
            <v>0.85</v>
          </cell>
          <cell r="T350" t="e">
            <v>#REF!</v>
          </cell>
          <cell r="U350">
            <v>476.59500000000003</v>
          </cell>
          <cell r="V350">
            <v>163.35674901000002</v>
          </cell>
          <cell r="W350">
            <v>639.95174901000007</v>
          </cell>
          <cell r="X350" t="e">
            <v>#REF!</v>
          </cell>
          <cell r="Y350" t="e">
            <v>#REF!</v>
          </cell>
          <cell r="Z350" t="e">
            <v>#REF!</v>
          </cell>
          <cell r="AB350" t="str">
            <v>Merit</v>
          </cell>
          <cell r="AC350">
            <v>0.06</v>
          </cell>
          <cell r="AD350">
            <v>0.06</v>
          </cell>
          <cell r="AE350">
            <v>75</v>
          </cell>
          <cell r="AF350">
            <v>5.3429027113237604E-2</v>
          </cell>
          <cell r="AG350">
            <v>66.999999999999957</v>
          </cell>
          <cell r="AH350">
            <v>1321</v>
          </cell>
          <cell r="AJ350" t="str">
            <v>n/a</v>
          </cell>
          <cell r="AM350" t="str">
            <v/>
          </cell>
          <cell r="AN350" t="str">
            <v/>
          </cell>
          <cell r="AP350">
            <v>0</v>
          </cell>
          <cell r="AQ350">
            <v>1034322</v>
          </cell>
          <cell r="AR350" t="str">
            <v>13D</v>
          </cell>
          <cell r="AS350">
            <v>1360</v>
          </cell>
          <cell r="AT350">
            <v>0.85</v>
          </cell>
          <cell r="AU350">
            <v>1321</v>
          </cell>
          <cell r="AV350">
            <v>0.9713235294117647</v>
          </cell>
          <cell r="BA350" t="str">
            <v>n/a</v>
          </cell>
          <cell r="BB350">
            <v>0</v>
          </cell>
          <cell r="BC350">
            <v>1321</v>
          </cell>
          <cell r="BD350" t="str">
            <v>13D</v>
          </cell>
          <cell r="BE350">
            <v>0.9713235294117647</v>
          </cell>
          <cell r="BF350">
            <v>6.0192616372391594E-2</v>
          </cell>
          <cell r="BG350" t="e">
            <v>#REF!</v>
          </cell>
          <cell r="BK350">
            <v>15</v>
          </cell>
          <cell r="BL350">
            <v>25</v>
          </cell>
          <cell r="BM350">
            <v>15</v>
          </cell>
        </row>
        <row r="351">
          <cell r="B351" t="str">
            <v>Commercial</v>
          </cell>
          <cell r="C351" t="str">
            <v>Finance</v>
          </cell>
          <cell r="D351" t="str">
            <v>Finance</v>
          </cell>
          <cell r="E351">
            <v>135760</v>
          </cell>
          <cell r="F351" t="str">
            <v>Buenaño Caicedo Pablo Mauricio</v>
          </cell>
          <cell r="G351" t="str">
            <v>Buenaño Caicedo Pablo Mauricio</v>
          </cell>
          <cell r="H351" t="str">
            <v>Toapanta,M. Cristina</v>
          </cell>
          <cell r="I351" t="str">
            <v>General Accounting Supervisor</v>
          </cell>
          <cell r="J351">
            <v>36080</v>
          </cell>
          <cell r="K351" t="str">
            <v>1F</v>
          </cell>
          <cell r="L351">
            <v>3885</v>
          </cell>
          <cell r="M351">
            <v>3574</v>
          </cell>
          <cell r="N351">
            <v>3582</v>
          </cell>
          <cell r="O351">
            <v>0.91994851994851989</v>
          </cell>
          <cell r="P351">
            <v>37347</v>
          </cell>
          <cell r="Q351">
            <v>0.2</v>
          </cell>
          <cell r="R351">
            <v>0.95</v>
          </cell>
          <cell r="S351">
            <v>1</v>
          </cell>
          <cell r="T351" t="e">
            <v>#REF!</v>
          </cell>
          <cell r="U351">
            <v>6433.2000000000007</v>
          </cell>
          <cell r="V351">
            <v>2205.0307656000004</v>
          </cell>
          <cell r="W351">
            <v>8638.2307656000012</v>
          </cell>
          <cell r="X351" t="e">
            <v>#REF!</v>
          </cell>
          <cell r="Y351" t="e">
            <v>#REF!</v>
          </cell>
          <cell r="Z351" t="e">
            <v>#REF!</v>
          </cell>
          <cell r="AB351" t="str">
            <v>Merit</v>
          </cell>
          <cell r="AC351">
            <v>0.06</v>
          </cell>
          <cell r="AD351">
            <v>0.06</v>
          </cell>
          <cell r="AE351">
            <v>214</v>
          </cell>
          <cell r="AF351">
            <v>5.7509771077610239E-2</v>
          </cell>
          <cell r="AG351">
            <v>205.99999999999989</v>
          </cell>
          <cell r="AH351">
            <v>3788</v>
          </cell>
          <cell r="AJ351" t="str">
            <v>n/a</v>
          </cell>
          <cell r="AM351" t="str">
            <v/>
          </cell>
          <cell r="AN351" t="str">
            <v/>
          </cell>
          <cell r="AP351">
            <v>0</v>
          </cell>
          <cell r="AQ351">
            <v>135760</v>
          </cell>
          <cell r="AR351" t="str">
            <v>1F</v>
          </cell>
          <cell r="AS351">
            <v>3885</v>
          </cell>
          <cell r="AT351">
            <v>1</v>
          </cell>
          <cell r="AU351">
            <v>3788</v>
          </cell>
          <cell r="AV351">
            <v>0.97503217503217499</v>
          </cell>
          <cell r="BA351" t="str">
            <v>n/a</v>
          </cell>
          <cell r="BB351">
            <v>0</v>
          </cell>
          <cell r="BC351">
            <v>3788</v>
          </cell>
          <cell r="BD351" t="str">
            <v>1F</v>
          </cell>
          <cell r="BE351">
            <v>0.97503217503217499</v>
          </cell>
          <cell r="BF351">
            <v>5.9876888640179038E-2</v>
          </cell>
          <cell r="BG351" t="e">
            <v>#REF!</v>
          </cell>
          <cell r="BK351">
            <v>160</v>
          </cell>
          <cell r="BL351">
            <v>500</v>
          </cell>
          <cell r="BM351">
            <v>160</v>
          </cell>
          <cell r="BS351" t="str">
            <v>Key Performer</v>
          </cell>
        </row>
        <row r="352">
          <cell r="B352" t="str">
            <v>HR &amp; Administration</v>
          </cell>
          <cell r="C352" t="str">
            <v>HR &amp; Administration</v>
          </cell>
          <cell r="D352" t="str">
            <v>HR &amp; Administration</v>
          </cell>
          <cell r="E352">
            <v>1034324</v>
          </cell>
          <cell r="F352" t="str">
            <v>Polo Aguirre Alexandra Marisol</v>
          </cell>
          <cell r="G352" t="str">
            <v>Polo Aguirre Alexandra Marisol</v>
          </cell>
          <cell r="H352" t="str">
            <v>Toledo Domínguez Carlos</v>
          </cell>
          <cell r="I352" t="str">
            <v>Filing Assistant</v>
          </cell>
          <cell r="J352">
            <v>37773</v>
          </cell>
          <cell r="K352" t="str">
            <v>3B</v>
          </cell>
          <cell r="L352">
            <v>480</v>
          </cell>
          <cell r="M352">
            <v>566</v>
          </cell>
          <cell r="N352">
            <v>574</v>
          </cell>
          <cell r="O352">
            <v>1.1791666666666667</v>
          </cell>
          <cell r="P352">
            <v>37773</v>
          </cell>
          <cell r="Q352">
            <v>0.05</v>
          </cell>
          <cell r="S352">
            <v>0.9</v>
          </cell>
          <cell r="T352" t="e">
            <v>#REF!</v>
          </cell>
          <cell r="U352">
            <v>229.23000000000002</v>
          </cell>
          <cell r="V352">
            <v>78.570416340000008</v>
          </cell>
          <cell r="W352">
            <v>307.80041634000003</v>
          </cell>
          <cell r="X352" t="e">
            <v>#REF!</v>
          </cell>
          <cell r="Y352" t="e">
            <v>#REF!</v>
          </cell>
          <cell r="Z352" t="e">
            <v>#REF!</v>
          </cell>
          <cell r="AB352" t="str">
            <v>Merit</v>
          </cell>
          <cell r="AC352">
            <v>0.01</v>
          </cell>
          <cell r="AD352">
            <v>0.03</v>
          </cell>
          <cell r="AE352">
            <v>17</v>
          </cell>
          <cell r="AF352">
            <v>1.5679442508710784E-2</v>
          </cell>
          <cell r="AG352">
            <v>8.9999999999999893</v>
          </cell>
          <cell r="AH352">
            <v>583</v>
          </cell>
          <cell r="AJ352" t="str">
            <v>n/a</v>
          </cell>
          <cell r="AM352" t="str">
            <v/>
          </cell>
          <cell r="AN352" t="str">
            <v/>
          </cell>
          <cell r="AP352">
            <v>0</v>
          </cell>
          <cell r="AQ352">
            <v>1034324</v>
          </cell>
          <cell r="AR352" t="str">
            <v>3B</v>
          </cell>
          <cell r="AS352">
            <v>480</v>
          </cell>
          <cell r="AT352">
            <v>0.9</v>
          </cell>
          <cell r="AU352">
            <v>583</v>
          </cell>
          <cell r="AV352">
            <v>1.2145833333333333</v>
          </cell>
          <cell r="BA352" t="str">
            <v>n/a</v>
          </cell>
          <cell r="BB352">
            <v>0</v>
          </cell>
          <cell r="BC352">
            <v>583</v>
          </cell>
          <cell r="BD352" t="str">
            <v>3B</v>
          </cell>
          <cell r="BE352">
            <v>1.2145833333333333</v>
          </cell>
          <cell r="BF352">
            <v>3.0035335689045928E-2</v>
          </cell>
          <cell r="BG352" t="e">
            <v>#REF!</v>
          </cell>
          <cell r="BK352">
            <v>15</v>
          </cell>
          <cell r="BL352">
            <v>25</v>
          </cell>
          <cell r="BM352">
            <v>15</v>
          </cell>
        </row>
        <row r="353">
          <cell r="B353" t="str">
            <v>EHS -  CA</v>
          </cell>
          <cell r="C353" t="str">
            <v>Environmental Health &amp; Safety</v>
          </cell>
          <cell r="D353" t="str">
            <v>Environmental Health &amp; Safety</v>
          </cell>
          <cell r="E353">
            <v>1035967</v>
          </cell>
          <cell r="F353" t="str">
            <v>Benalcázar Saavedra Fernando Luis</v>
          </cell>
          <cell r="G353" t="str">
            <v>Gonzalez Jairo</v>
          </cell>
          <cell r="H353" t="str">
            <v>Toledo Rivadeneira Jaime Esteban</v>
          </cell>
          <cell r="I353" t="str">
            <v>EHS Supervisor</v>
          </cell>
          <cell r="J353">
            <v>37681</v>
          </cell>
          <cell r="K353" t="str">
            <v>7C</v>
          </cell>
          <cell r="L353">
            <v>2050</v>
          </cell>
          <cell r="M353">
            <v>2000</v>
          </cell>
          <cell r="N353">
            <v>2008</v>
          </cell>
          <cell r="O353">
            <v>0.97560975609756095</v>
          </cell>
          <cell r="P353">
            <v>37681</v>
          </cell>
          <cell r="Q353">
            <v>0.15</v>
          </cell>
          <cell r="S353">
            <v>0.7</v>
          </cell>
          <cell r="T353" t="e">
            <v>#REF!</v>
          </cell>
          <cell r="U353">
            <v>1890</v>
          </cell>
          <cell r="V353">
            <v>647.81262000000004</v>
          </cell>
          <cell r="W353">
            <v>2537.8126200000002</v>
          </cell>
          <cell r="X353" t="e">
            <v>#REF!</v>
          </cell>
          <cell r="Y353" t="e">
            <v>#REF!</v>
          </cell>
          <cell r="Z353" t="e">
            <v>#REF!</v>
          </cell>
          <cell r="AB353" t="str">
            <v>Merit</v>
          </cell>
          <cell r="AC353">
            <v>0.02</v>
          </cell>
          <cell r="AD353">
            <v>0.03</v>
          </cell>
          <cell r="AE353">
            <v>60</v>
          </cell>
          <cell r="AF353">
            <v>2.5896414342629459E-2</v>
          </cell>
          <cell r="AG353">
            <v>51.999999999999957</v>
          </cell>
          <cell r="AH353">
            <v>2060</v>
          </cell>
          <cell r="AJ353" t="str">
            <v>n/a</v>
          </cell>
          <cell r="AM353" t="str">
            <v/>
          </cell>
          <cell r="AN353" t="str">
            <v/>
          </cell>
          <cell r="AP353">
            <v>0</v>
          </cell>
          <cell r="AQ353">
            <v>1035967</v>
          </cell>
          <cell r="AR353" t="str">
            <v>7C</v>
          </cell>
          <cell r="AS353">
            <v>2050</v>
          </cell>
          <cell r="AT353">
            <v>0.7</v>
          </cell>
          <cell r="AU353">
            <v>2060</v>
          </cell>
          <cell r="AV353">
            <v>1.0048780487804878</v>
          </cell>
          <cell r="BA353" t="str">
            <v>n/a</v>
          </cell>
          <cell r="BB353">
            <v>0</v>
          </cell>
          <cell r="BC353">
            <v>2060</v>
          </cell>
          <cell r="BD353" t="str">
            <v>7C</v>
          </cell>
          <cell r="BE353">
            <v>1.0048780487804878</v>
          </cell>
          <cell r="BF353">
            <v>0.03</v>
          </cell>
          <cell r="BG353" t="e">
            <v>#REF!</v>
          </cell>
          <cell r="BK353">
            <v>15</v>
          </cell>
          <cell r="BL353">
            <v>25</v>
          </cell>
          <cell r="BM353">
            <v>20</v>
          </cell>
        </row>
        <row r="354">
          <cell r="B354" t="str">
            <v>Operations</v>
          </cell>
          <cell r="C354" t="str">
            <v>Field Production</v>
          </cell>
          <cell r="D354" t="str">
            <v>Field Production</v>
          </cell>
          <cell r="E354">
            <v>142130</v>
          </cell>
          <cell r="F354" t="str">
            <v>HR FIELD REP.</v>
          </cell>
          <cell r="G354" t="str">
            <v>Naranjo Vera Marco Antonio</v>
          </cell>
          <cell r="H354" t="str">
            <v>Toledo,Fredy</v>
          </cell>
          <cell r="I354" t="str">
            <v>Production Operator C</v>
          </cell>
          <cell r="J354">
            <v>36708</v>
          </cell>
          <cell r="K354" t="str">
            <v>12A</v>
          </cell>
          <cell r="L354">
            <v>600</v>
          </cell>
          <cell r="M354">
            <v>500</v>
          </cell>
          <cell r="N354">
            <v>508</v>
          </cell>
          <cell r="O354">
            <v>0.83333333333333337</v>
          </cell>
          <cell r="P354">
            <v>37347</v>
          </cell>
          <cell r="Q354">
            <v>0.05</v>
          </cell>
          <cell r="R354">
            <v>1</v>
          </cell>
          <cell r="S354">
            <v>0.85</v>
          </cell>
          <cell r="T354" t="e">
            <v>#REF!</v>
          </cell>
          <cell r="U354">
            <v>191.25</v>
          </cell>
          <cell r="V354">
            <v>65.552467500000006</v>
          </cell>
          <cell r="W354">
            <v>256.80246750000003</v>
          </cell>
          <cell r="X354" t="e">
            <v>#REF!</v>
          </cell>
          <cell r="Y354" t="e">
            <v>#REF!</v>
          </cell>
          <cell r="Z354" t="e">
            <v>#REF!</v>
          </cell>
          <cell r="AB354" t="str">
            <v>Merit</v>
          </cell>
          <cell r="AC354">
            <v>0.06</v>
          </cell>
          <cell r="AD354">
            <v>0.06</v>
          </cell>
          <cell r="AE354">
            <v>30</v>
          </cell>
          <cell r="AF354">
            <v>4.3307086614173151E-2</v>
          </cell>
          <cell r="AG354">
            <v>21.999999999999961</v>
          </cell>
          <cell r="AH354">
            <v>530</v>
          </cell>
          <cell r="AJ354" t="str">
            <v>n/a</v>
          </cell>
          <cell r="AM354" t="str">
            <v/>
          </cell>
          <cell r="AN354" t="str">
            <v/>
          </cell>
          <cell r="AP354">
            <v>0</v>
          </cell>
          <cell r="AQ354">
            <v>142130</v>
          </cell>
          <cell r="AR354" t="str">
            <v>12A</v>
          </cell>
          <cell r="AS354">
            <v>600</v>
          </cell>
          <cell r="AT354">
            <v>0.85</v>
          </cell>
          <cell r="AU354">
            <v>530</v>
          </cell>
          <cell r="AV354">
            <v>0.8833333333333333</v>
          </cell>
          <cell r="BA354" t="str">
            <v>n/a</v>
          </cell>
          <cell r="BB354">
            <v>0</v>
          </cell>
          <cell r="BC354">
            <v>530</v>
          </cell>
          <cell r="BD354" t="str">
            <v>12A</v>
          </cell>
          <cell r="BE354">
            <v>0.8833333333333333</v>
          </cell>
          <cell r="BF354">
            <v>6.0000000000000053E-2</v>
          </cell>
          <cell r="BG354" t="e">
            <v>#REF!</v>
          </cell>
          <cell r="BK354">
            <v>15</v>
          </cell>
          <cell r="BL354">
            <v>25</v>
          </cell>
          <cell r="BM354">
            <v>15</v>
          </cell>
        </row>
        <row r="355">
          <cell r="B355" t="str">
            <v>Operations</v>
          </cell>
          <cell r="C355" t="str">
            <v>Procurement &amp; Materials</v>
          </cell>
          <cell r="D355" t="str">
            <v>Procurement &amp; Materials</v>
          </cell>
          <cell r="E355">
            <v>145270</v>
          </cell>
          <cell r="F355" t="str">
            <v>Bradley, Jay</v>
          </cell>
          <cell r="G355" t="str">
            <v>Franco Aguirre Franklin Oswaldo</v>
          </cell>
          <cell r="H355" t="str">
            <v>Toledo,Nixon G.</v>
          </cell>
          <cell r="I355" t="str">
            <v>Warehouse Clerk</v>
          </cell>
          <cell r="J355">
            <v>36708</v>
          </cell>
          <cell r="K355" t="str">
            <v>10A</v>
          </cell>
          <cell r="L355">
            <v>730</v>
          </cell>
          <cell r="M355">
            <v>699</v>
          </cell>
          <cell r="N355">
            <v>707</v>
          </cell>
          <cell r="O355">
            <v>0.95753424657534247</v>
          </cell>
          <cell r="P355">
            <v>37347</v>
          </cell>
          <cell r="Q355">
            <v>0.05</v>
          </cell>
          <cell r="R355">
            <v>0.6</v>
          </cell>
          <cell r="S355">
            <v>0.8</v>
          </cell>
          <cell r="T355" t="e">
            <v>#REF!</v>
          </cell>
          <cell r="U355">
            <v>251.64000000000004</v>
          </cell>
          <cell r="V355">
            <v>86.251623120000019</v>
          </cell>
          <cell r="W355">
            <v>337.89162312000008</v>
          </cell>
          <cell r="X355" t="e">
            <v>#REF!</v>
          </cell>
          <cell r="Y355" t="e">
            <v>#REF!</v>
          </cell>
          <cell r="Z355" t="e">
            <v>#REF!</v>
          </cell>
          <cell r="AB355" t="str">
            <v>Merit</v>
          </cell>
          <cell r="AC355">
            <v>0.04</v>
          </cell>
          <cell r="AD355">
            <v>0.04</v>
          </cell>
          <cell r="AE355">
            <v>28</v>
          </cell>
          <cell r="AF355">
            <v>2.8288543140028377E-2</v>
          </cell>
          <cell r="AG355">
            <v>20.000000000000064</v>
          </cell>
          <cell r="AH355">
            <v>727</v>
          </cell>
          <cell r="AJ355" t="str">
            <v>n/a</v>
          </cell>
          <cell r="AM355" t="str">
            <v/>
          </cell>
          <cell r="AN355" t="str">
            <v/>
          </cell>
          <cell r="AP355">
            <v>0</v>
          </cell>
          <cell r="AQ355">
            <v>145270</v>
          </cell>
          <cell r="AR355" t="str">
            <v>10A</v>
          </cell>
          <cell r="AS355">
            <v>730</v>
          </cell>
          <cell r="AT355">
            <v>0.8</v>
          </cell>
          <cell r="AU355">
            <v>727</v>
          </cell>
          <cell r="AV355">
            <v>0.99589041095890407</v>
          </cell>
          <cell r="BA355" t="str">
            <v>n/a</v>
          </cell>
          <cell r="BB355">
            <v>0</v>
          </cell>
          <cell r="BC355">
            <v>727</v>
          </cell>
          <cell r="BD355" t="str">
            <v>10A</v>
          </cell>
          <cell r="BE355">
            <v>0.99589041095890407</v>
          </cell>
          <cell r="BF355">
            <v>4.0057224606580899E-2</v>
          </cell>
          <cell r="BG355" t="e">
            <v>#REF!</v>
          </cell>
          <cell r="BK355">
            <v>15</v>
          </cell>
          <cell r="BL355">
            <v>25</v>
          </cell>
          <cell r="BM355">
            <v>15</v>
          </cell>
        </row>
        <row r="356">
          <cell r="B356" t="str">
            <v>EHS -  CA</v>
          </cell>
          <cell r="C356" t="str">
            <v>Community Relations</v>
          </cell>
          <cell r="D356" t="str">
            <v>Community Relations</v>
          </cell>
          <cell r="E356">
            <v>165310</v>
          </cell>
          <cell r="F356" t="str">
            <v>Benalcázar Saavedra Fernando Luis</v>
          </cell>
          <cell r="G356" t="str">
            <v>Robalino-Larrea, Guillermo J.</v>
          </cell>
          <cell r="H356" t="str">
            <v>Torres Rosa</v>
          </cell>
          <cell r="I356" t="str">
            <v>Administrative Assistant</v>
          </cell>
          <cell r="J356">
            <v>37865</v>
          </cell>
          <cell r="K356" t="str">
            <v>3C</v>
          </cell>
          <cell r="L356">
            <v>700</v>
          </cell>
          <cell r="M356">
            <v>742</v>
          </cell>
          <cell r="N356">
            <v>750</v>
          </cell>
          <cell r="O356">
            <v>1.06</v>
          </cell>
          <cell r="P356">
            <v>37865</v>
          </cell>
          <cell r="Q356">
            <v>0.05</v>
          </cell>
          <cell r="S356">
            <v>0.75</v>
          </cell>
          <cell r="T356" t="e">
            <v>#REF!</v>
          </cell>
          <cell r="U356">
            <v>250.42500000000001</v>
          </cell>
          <cell r="V356">
            <v>85.835172150000005</v>
          </cell>
          <cell r="W356">
            <v>336.26017215000002</v>
          </cell>
          <cell r="X356" t="e">
            <v>#REF!</v>
          </cell>
          <cell r="Y356" t="e">
            <v>#REF!</v>
          </cell>
          <cell r="Z356" t="e">
            <v>#REF!</v>
          </cell>
          <cell r="AB356" t="str">
            <v>Merit</v>
          </cell>
          <cell r="AC356">
            <v>0.02</v>
          </cell>
          <cell r="AD356">
            <v>0.03</v>
          </cell>
          <cell r="AE356">
            <v>22</v>
          </cell>
          <cell r="AF356">
            <v>1.8666666666666609E-2</v>
          </cell>
          <cell r="AG356">
            <v>13.999999999999957</v>
          </cell>
          <cell r="AH356">
            <v>764</v>
          </cell>
          <cell r="AJ356" t="str">
            <v>n/a</v>
          </cell>
          <cell r="AM356" t="str">
            <v/>
          </cell>
          <cell r="AN356" t="str">
            <v/>
          </cell>
          <cell r="AP356">
            <v>0</v>
          </cell>
          <cell r="AQ356">
            <v>165310</v>
          </cell>
          <cell r="AR356" t="str">
            <v>3C</v>
          </cell>
          <cell r="AS356">
            <v>700</v>
          </cell>
          <cell r="AT356">
            <v>0.75</v>
          </cell>
          <cell r="AU356">
            <v>764</v>
          </cell>
          <cell r="AV356">
            <v>1.0914285714285714</v>
          </cell>
          <cell r="BA356" t="str">
            <v>n/a</v>
          </cell>
          <cell r="BB356">
            <v>0</v>
          </cell>
          <cell r="BC356">
            <v>764</v>
          </cell>
          <cell r="BD356" t="str">
            <v>3C</v>
          </cell>
          <cell r="BE356">
            <v>1.0914285714285714</v>
          </cell>
          <cell r="BF356">
            <v>2.9649595687331498E-2</v>
          </cell>
          <cell r="BG356" t="e">
            <v>#REF!</v>
          </cell>
          <cell r="BK356">
            <v>15</v>
          </cell>
          <cell r="BL356">
            <v>25</v>
          </cell>
          <cell r="BM356">
            <v>15</v>
          </cell>
        </row>
        <row r="357">
          <cell r="B357" t="str">
            <v>Business Development</v>
          </cell>
          <cell r="C357" t="str">
            <v>Business Development</v>
          </cell>
          <cell r="D357" t="str">
            <v>Business Development</v>
          </cell>
          <cell r="E357">
            <v>135240</v>
          </cell>
          <cell r="F357" t="str">
            <v>Harwell, J. Bruce</v>
          </cell>
          <cell r="G357" t="str">
            <v>Harwell, J. Bruce</v>
          </cell>
          <cell r="H357" t="str">
            <v>Torres,Duván R.</v>
          </cell>
          <cell r="I357" t="str">
            <v>Senior Engineer Advisor</v>
          </cell>
          <cell r="J357">
            <v>33055</v>
          </cell>
          <cell r="K357" t="str">
            <v>5E</v>
          </cell>
          <cell r="L357">
            <v>5500</v>
          </cell>
          <cell r="M357">
            <v>5600</v>
          </cell>
          <cell r="N357">
            <v>5608</v>
          </cell>
          <cell r="O357">
            <v>1.0181818181818181</v>
          </cell>
          <cell r="P357">
            <v>37347</v>
          </cell>
          <cell r="Q357">
            <v>0.2</v>
          </cell>
          <cell r="R357">
            <v>0.75</v>
          </cell>
          <cell r="S357">
            <v>0.9</v>
          </cell>
          <cell r="T357" t="e">
            <v>#REF!</v>
          </cell>
          <cell r="U357">
            <v>9072</v>
          </cell>
          <cell r="V357">
            <v>3109.5005759999999</v>
          </cell>
          <cell r="W357">
            <v>12181.500576</v>
          </cell>
          <cell r="X357" t="e">
            <v>#REF!</v>
          </cell>
          <cell r="Y357" t="e">
            <v>#REF!</v>
          </cell>
          <cell r="Z357" t="e">
            <v>#REF!</v>
          </cell>
          <cell r="AB357" t="str">
            <v>Merit</v>
          </cell>
          <cell r="AC357">
            <v>0.02</v>
          </cell>
          <cell r="AD357">
            <v>0.04</v>
          </cell>
          <cell r="AE357">
            <v>224</v>
          </cell>
          <cell r="AF357">
            <v>3.8516405135520682E-2</v>
          </cell>
          <cell r="AG357">
            <v>215.99999999999997</v>
          </cell>
          <cell r="AH357">
            <v>5824</v>
          </cell>
          <cell r="AJ357" t="str">
            <v>Promotion</v>
          </cell>
          <cell r="AM357" t="str">
            <v/>
          </cell>
          <cell r="AN357" t="str">
            <v/>
          </cell>
          <cell r="AP357">
            <v>0</v>
          </cell>
          <cell r="AQ357">
            <v>135240</v>
          </cell>
          <cell r="AR357" t="str">
            <v>5E</v>
          </cell>
          <cell r="AS357">
            <v>5500</v>
          </cell>
          <cell r="AT357">
            <v>0.9</v>
          </cell>
          <cell r="AU357">
            <v>5824</v>
          </cell>
          <cell r="AV357">
            <v>1.0589090909090908</v>
          </cell>
          <cell r="BA357" t="str">
            <v>n/a</v>
          </cell>
          <cell r="BB357">
            <v>0</v>
          </cell>
          <cell r="BC357">
            <v>5824</v>
          </cell>
          <cell r="BD357" t="str">
            <v>5E</v>
          </cell>
          <cell r="BE357">
            <v>1.0589090909090908</v>
          </cell>
          <cell r="BF357">
            <v>0.04</v>
          </cell>
          <cell r="BG357" t="e">
            <v>#REF!</v>
          </cell>
          <cell r="BK357">
            <v>160</v>
          </cell>
          <cell r="BL357">
            <v>500</v>
          </cell>
          <cell r="BM357">
            <v>200</v>
          </cell>
          <cell r="BS357" t="str">
            <v>Key Performer</v>
          </cell>
        </row>
        <row r="358">
          <cell r="B358" t="str">
            <v>Operations</v>
          </cell>
          <cell r="C358" t="str">
            <v>Field Production</v>
          </cell>
          <cell r="D358" t="str">
            <v>Maintenance</v>
          </cell>
          <cell r="E358">
            <v>136560</v>
          </cell>
          <cell r="F358" t="str">
            <v>HR FIELD REP.</v>
          </cell>
          <cell r="G358" t="str">
            <v>Mark Vannoy</v>
          </cell>
          <cell r="H358" t="str">
            <v>Torres,L. Patricio</v>
          </cell>
          <cell r="I358" t="str">
            <v>Maintenance Lead A</v>
          </cell>
          <cell r="J358">
            <v>36059</v>
          </cell>
          <cell r="K358" t="str">
            <v>13F</v>
          </cell>
          <cell r="L358">
            <v>2700</v>
          </cell>
          <cell r="M358">
            <v>2700</v>
          </cell>
          <cell r="N358">
            <v>2708</v>
          </cell>
          <cell r="O358">
            <v>1</v>
          </cell>
          <cell r="P358">
            <v>36982</v>
          </cell>
          <cell r="Q358">
            <v>0.15</v>
          </cell>
          <cell r="R358">
            <v>0.8</v>
          </cell>
          <cell r="S358">
            <v>0.9</v>
          </cell>
          <cell r="T358" t="e">
            <v>#REF!</v>
          </cell>
          <cell r="U358">
            <v>3280.5</v>
          </cell>
          <cell r="V358">
            <v>1124.4176190000001</v>
          </cell>
          <cell r="W358">
            <v>4404.9176189999998</v>
          </cell>
          <cell r="X358" t="e">
            <v>#REF!</v>
          </cell>
          <cell r="Y358" t="e">
            <v>#REF!</v>
          </cell>
          <cell r="Z358" t="e">
            <v>#REF!</v>
          </cell>
          <cell r="AB358" t="str">
            <v>Merit</v>
          </cell>
          <cell r="AC358">
            <v>0.02</v>
          </cell>
          <cell r="AD358">
            <v>0.03</v>
          </cell>
          <cell r="AE358">
            <v>81</v>
          </cell>
          <cell r="AF358">
            <v>2.6957163958641006E-2</v>
          </cell>
          <cell r="AG358">
            <v>72.999999999999844</v>
          </cell>
          <cell r="AH358">
            <v>2781</v>
          </cell>
          <cell r="AJ358" t="str">
            <v>n/a</v>
          </cell>
          <cell r="AM358" t="str">
            <v/>
          </cell>
          <cell r="AN358" t="str">
            <v/>
          </cell>
          <cell r="AP358">
            <v>0</v>
          </cell>
          <cell r="AQ358">
            <v>136560</v>
          </cell>
          <cell r="AR358" t="str">
            <v>13F</v>
          </cell>
          <cell r="AS358">
            <v>2700</v>
          </cell>
          <cell r="AT358">
            <v>0.9</v>
          </cell>
          <cell r="AU358">
            <v>2781</v>
          </cell>
          <cell r="AV358">
            <v>1.03</v>
          </cell>
          <cell r="BA358" t="str">
            <v>n/a</v>
          </cell>
          <cell r="BB358">
            <v>0</v>
          </cell>
          <cell r="BC358">
            <v>2781</v>
          </cell>
          <cell r="BD358" t="str">
            <v>13F</v>
          </cell>
          <cell r="BE358">
            <v>1.03</v>
          </cell>
          <cell r="BF358">
            <v>0.03</v>
          </cell>
          <cell r="BG358" t="e">
            <v>#REF!</v>
          </cell>
          <cell r="BK358">
            <v>15</v>
          </cell>
          <cell r="BL358">
            <v>25</v>
          </cell>
          <cell r="BM358">
            <v>15</v>
          </cell>
        </row>
        <row r="359">
          <cell r="B359" t="str">
            <v>Operations</v>
          </cell>
          <cell r="C359" t="str">
            <v>Procurement &amp; Materials</v>
          </cell>
          <cell r="D359" t="str">
            <v>Procurement &amp; Materials</v>
          </cell>
          <cell r="E359">
            <v>150610</v>
          </cell>
          <cell r="F359" t="str">
            <v>Bradley, Jay</v>
          </cell>
          <cell r="G359" t="str">
            <v>Espinoza Cevallos Edison  Alberto</v>
          </cell>
          <cell r="H359" t="str">
            <v>Torres,Luis A.</v>
          </cell>
          <cell r="I359" t="str">
            <v>Warehouse Assistant</v>
          </cell>
          <cell r="J359">
            <v>36739</v>
          </cell>
          <cell r="K359" t="str">
            <v>10B</v>
          </cell>
          <cell r="L359">
            <v>1080</v>
          </cell>
          <cell r="M359">
            <v>1102</v>
          </cell>
          <cell r="N359">
            <v>1110</v>
          </cell>
          <cell r="O359">
            <v>1.0203703703703704</v>
          </cell>
          <cell r="P359">
            <v>36739</v>
          </cell>
          <cell r="Q359">
            <v>0.1</v>
          </cell>
          <cell r="R359">
            <v>0.9</v>
          </cell>
          <cell r="S359">
            <v>0.85</v>
          </cell>
          <cell r="T359" t="e">
            <v>#REF!</v>
          </cell>
          <cell r="U359">
            <v>843.03</v>
          </cell>
          <cell r="V359">
            <v>288.95527673999999</v>
          </cell>
          <cell r="W359">
            <v>1131.98527674</v>
          </cell>
          <cell r="X359" t="e">
            <v>#REF!</v>
          </cell>
          <cell r="Y359" t="e">
            <v>#REF!</v>
          </cell>
          <cell r="Z359" t="e">
            <v>#REF!</v>
          </cell>
          <cell r="AB359" t="str">
            <v>Merit</v>
          </cell>
          <cell r="AC359">
            <v>0.02</v>
          </cell>
          <cell r="AD359">
            <v>0.02</v>
          </cell>
          <cell r="AE359">
            <v>22</v>
          </cell>
          <cell r="AF359">
            <v>1.2612612612612706E-2</v>
          </cell>
          <cell r="AG359">
            <v>14.000000000000103</v>
          </cell>
          <cell r="AH359">
            <v>1124</v>
          </cell>
          <cell r="AJ359" t="str">
            <v>Promotion</v>
          </cell>
          <cell r="AK359" t="str">
            <v>Promotion</v>
          </cell>
          <cell r="AL359">
            <v>38078</v>
          </cell>
          <cell r="AM359" t="str">
            <v>10C</v>
          </cell>
          <cell r="AN359" t="str">
            <v>5% - 7%</v>
          </cell>
          <cell r="AO359">
            <v>7.0000000000000007E-2</v>
          </cell>
          <cell r="AP359">
            <v>78.680000000000007</v>
          </cell>
          <cell r="AQ359">
            <v>150610</v>
          </cell>
          <cell r="AR359" t="str">
            <v>10B</v>
          </cell>
          <cell r="AS359">
            <v>1080</v>
          </cell>
          <cell r="AT359">
            <v>0.85</v>
          </cell>
          <cell r="AU359">
            <v>1202.68</v>
          </cell>
          <cell r="AV359">
            <v>0.79123684210526324</v>
          </cell>
          <cell r="BA359" t="str">
            <v>REVIEW</v>
          </cell>
          <cell r="BB359">
            <v>3.5000000000000003E-2</v>
          </cell>
          <cell r="BC359">
            <v>1244.7737999999999</v>
          </cell>
          <cell r="BD359" t="str">
            <v>10C</v>
          </cell>
          <cell r="BE359">
            <v>0.81893013157894734</v>
          </cell>
          <cell r="BF359">
            <v>0.12955880217785842</v>
          </cell>
          <cell r="BG359" t="e">
            <v>#REF!</v>
          </cell>
          <cell r="BK359">
            <v>15</v>
          </cell>
          <cell r="BL359">
            <v>25</v>
          </cell>
          <cell r="BM359">
            <v>15</v>
          </cell>
        </row>
        <row r="360">
          <cell r="B360" t="str">
            <v>Operations</v>
          </cell>
          <cell r="C360" t="str">
            <v>Security Quito</v>
          </cell>
          <cell r="D360" t="str">
            <v>Security Quito</v>
          </cell>
          <cell r="E360">
            <v>135250</v>
          </cell>
          <cell r="F360" t="str">
            <v>Taunton, Andy</v>
          </cell>
          <cell r="G360" t="str">
            <v>Taunton, Andy</v>
          </cell>
          <cell r="H360" t="str">
            <v>Torres,Mao F.</v>
          </cell>
          <cell r="I360" t="str">
            <v>Senior Security Advisor</v>
          </cell>
          <cell r="J360">
            <v>35891</v>
          </cell>
          <cell r="K360" t="str">
            <v>2F</v>
          </cell>
          <cell r="L360">
            <v>3600</v>
          </cell>
          <cell r="M360">
            <v>3400</v>
          </cell>
          <cell r="N360">
            <v>3408</v>
          </cell>
          <cell r="O360">
            <v>0.94444444444444442</v>
          </cell>
          <cell r="P360">
            <v>0</v>
          </cell>
          <cell r="Q360">
            <v>0.2</v>
          </cell>
          <cell r="R360">
            <v>0.9</v>
          </cell>
          <cell r="S360">
            <v>0.7</v>
          </cell>
          <cell r="T360" t="e">
            <v>#REF!</v>
          </cell>
          <cell r="U360">
            <v>4284</v>
          </cell>
          <cell r="V360">
            <v>1468.375272</v>
          </cell>
          <cell r="W360">
            <v>5752.3752720000002</v>
          </cell>
          <cell r="X360" t="e">
            <v>#REF!</v>
          </cell>
          <cell r="Y360" t="e">
            <v>#REF!</v>
          </cell>
          <cell r="Z360" t="e">
            <v>#REF!</v>
          </cell>
          <cell r="AB360" t="str">
            <v>Merit</v>
          </cell>
          <cell r="AC360">
            <v>0.05</v>
          </cell>
          <cell r="AD360">
            <v>0.05</v>
          </cell>
          <cell r="AE360">
            <v>170</v>
          </cell>
          <cell r="AF360">
            <v>4.7535211267605737E-2</v>
          </cell>
          <cell r="AG360">
            <v>162.00000000000034</v>
          </cell>
          <cell r="AH360">
            <v>3570</v>
          </cell>
          <cell r="AJ360" t="str">
            <v>n/a</v>
          </cell>
          <cell r="AM360" t="str">
            <v/>
          </cell>
          <cell r="AN360" t="str">
            <v/>
          </cell>
          <cell r="AP360">
            <v>0</v>
          </cell>
          <cell r="AQ360">
            <v>135250</v>
          </cell>
          <cell r="AR360" t="str">
            <v>2F</v>
          </cell>
          <cell r="AS360">
            <v>3600</v>
          </cell>
          <cell r="AT360">
            <v>0.7</v>
          </cell>
          <cell r="AU360">
            <v>3570</v>
          </cell>
          <cell r="AV360">
            <v>0.9916666666666667</v>
          </cell>
          <cell r="BA360" t="str">
            <v>n/a</v>
          </cell>
          <cell r="BB360">
            <v>0</v>
          </cell>
          <cell r="BC360">
            <v>3570</v>
          </cell>
          <cell r="BD360" t="str">
            <v>2F</v>
          </cell>
          <cell r="BE360">
            <v>0.9916666666666667</v>
          </cell>
          <cell r="BF360">
            <v>0.05</v>
          </cell>
          <cell r="BG360" t="e">
            <v>#REF!</v>
          </cell>
          <cell r="BK360">
            <v>160</v>
          </cell>
          <cell r="BL360">
            <v>500</v>
          </cell>
          <cell r="BM360">
            <v>160</v>
          </cell>
        </row>
        <row r="361">
          <cell r="B361" t="str">
            <v>Commercial</v>
          </cell>
          <cell r="C361" t="str">
            <v>Finance</v>
          </cell>
          <cell r="D361" t="str">
            <v>Finance</v>
          </cell>
          <cell r="E361">
            <v>1034325</v>
          </cell>
          <cell r="F361" t="str">
            <v>Buenaño Caicedo Pablo Mauricio</v>
          </cell>
          <cell r="G361" t="str">
            <v>Martínez Cabrera Cristobal Edmundo</v>
          </cell>
          <cell r="H361" t="str">
            <v>Toscano Borja Jaime</v>
          </cell>
          <cell r="I361" t="str">
            <v>AP Accountant</v>
          </cell>
          <cell r="J361">
            <v>37773</v>
          </cell>
          <cell r="K361" t="str">
            <v>1C</v>
          </cell>
          <cell r="L361">
            <v>1470</v>
          </cell>
          <cell r="M361">
            <v>1200</v>
          </cell>
          <cell r="N361">
            <v>1208</v>
          </cell>
          <cell r="O361">
            <v>0.81632653061224492</v>
          </cell>
          <cell r="P361">
            <v>37773</v>
          </cell>
          <cell r="Q361">
            <v>0.1</v>
          </cell>
          <cell r="S361">
            <v>0.8</v>
          </cell>
          <cell r="T361" t="e">
            <v>#REF!</v>
          </cell>
          <cell r="U361">
            <v>864</v>
          </cell>
          <cell r="V361">
            <v>296.14291200000002</v>
          </cell>
          <cell r="W361">
            <v>1160.142912</v>
          </cell>
          <cell r="X361" t="e">
            <v>#REF!</v>
          </cell>
          <cell r="Y361" t="e">
            <v>#REF!</v>
          </cell>
          <cell r="Z361" t="e">
            <v>#REF!</v>
          </cell>
          <cell r="AB361" t="str">
            <v>Merit</v>
          </cell>
          <cell r="AC361">
            <v>0.06</v>
          </cell>
          <cell r="AD361">
            <v>0.06</v>
          </cell>
          <cell r="AE361">
            <v>72</v>
          </cell>
          <cell r="AF361">
            <v>5.2980132450331174E-2</v>
          </cell>
          <cell r="AG361">
            <v>64.000000000000057</v>
          </cell>
          <cell r="AH361">
            <v>1272</v>
          </cell>
          <cell r="AJ361" t="str">
            <v>n/a</v>
          </cell>
          <cell r="AM361" t="str">
            <v/>
          </cell>
          <cell r="AN361" t="str">
            <v/>
          </cell>
          <cell r="AP361">
            <v>0</v>
          </cell>
          <cell r="AQ361">
            <v>1034325</v>
          </cell>
          <cell r="AR361" t="str">
            <v>1C</v>
          </cell>
          <cell r="AS361">
            <v>1470</v>
          </cell>
          <cell r="AT361">
            <v>0.8</v>
          </cell>
          <cell r="AU361">
            <v>1272</v>
          </cell>
          <cell r="AV361">
            <v>0.86530612244897964</v>
          </cell>
          <cell r="BA361" t="str">
            <v>n/a</v>
          </cell>
          <cell r="BB361">
            <v>0</v>
          </cell>
          <cell r="BC361">
            <v>1272</v>
          </cell>
          <cell r="BD361" t="str">
            <v>1C</v>
          </cell>
          <cell r="BE361">
            <v>0.86530612244897964</v>
          </cell>
          <cell r="BF361">
            <v>6.0000000000000053E-2</v>
          </cell>
          <cell r="BG361" t="e">
            <v>#REF!</v>
          </cell>
          <cell r="BK361">
            <v>15</v>
          </cell>
          <cell r="BL361">
            <v>25</v>
          </cell>
          <cell r="BM361">
            <v>15</v>
          </cell>
        </row>
        <row r="362">
          <cell r="B362" t="str">
            <v>Operations</v>
          </cell>
          <cell r="C362" t="str">
            <v>Field Production</v>
          </cell>
          <cell r="D362" t="str">
            <v>Field Production</v>
          </cell>
          <cell r="E362">
            <v>141950</v>
          </cell>
          <cell r="F362" t="str">
            <v>HR FIELD REP.</v>
          </cell>
          <cell r="G362" t="str">
            <v>Naranjo Vera Marco Antonio</v>
          </cell>
          <cell r="H362" t="str">
            <v>Trujillo,Holguer</v>
          </cell>
          <cell r="I362" t="str">
            <v>Production Operator B</v>
          </cell>
          <cell r="J362">
            <v>36708</v>
          </cell>
          <cell r="K362" t="str">
            <v>12B</v>
          </cell>
          <cell r="L362">
            <v>870</v>
          </cell>
          <cell r="M362">
            <v>600</v>
          </cell>
          <cell r="N362">
            <v>608</v>
          </cell>
          <cell r="O362">
            <v>0.68965517241379315</v>
          </cell>
          <cell r="P362">
            <v>37347</v>
          </cell>
          <cell r="Q362">
            <v>0.05</v>
          </cell>
          <cell r="R362">
            <v>0.7</v>
          </cell>
          <cell r="S362">
            <v>0.5</v>
          </cell>
          <cell r="T362" t="e">
            <v>#REF!</v>
          </cell>
          <cell r="U362">
            <v>135</v>
          </cell>
          <cell r="V362">
            <v>46.272330000000004</v>
          </cell>
          <cell r="W362">
            <v>181.27233000000001</v>
          </cell>
          <cell r="X362" t="e">
            <v>#REF!</v>
          </cell>
          <cell r="Y362" t="e">
            <v>#REF!</v>
          </cell>
          <cell r="Z362" t="e">
            <v>#REF!</v>
          </cell>
          <cell r="AB362" t="str">
            <v>N/A</v>
          </cell>
          <cell r="AC362" t="str">
            <v/>
          </cell>
          <cell r="AD362" t="str">
            <v/>
          </cell>
          <cell r="AE362" t="str">
            <v/>
          </cell>
          <cell r="AF362">
            <v>0</v>
          </cell>
          <cell r="AG362">
            <v>0</v>
          </cell>
          <cell r="AH362">
            <v>608</v>
          </cell>
          <cell r="AJ362" t="str">
            <v>n/a</v>
          </cell>
          <cell r="AM362" t="str">
            <v/>
          </cell>
          <cell r="AN362" t="str">
            <v/>
          </cell>
          <cell r="AP362">
            <v>0</v>
          </cell>
          <cell r="AQ362">
            <v>141950</v>
          </cell>
          <cell r="AR362" t="str">
            <v>12B</v>
          </cell>
          <cell r="AS362">
            <v>870</v>
          </cell>
          <cell r="AT362">
            <v>0.5</v>
          </cell>
          <cell r="AU362">
            <v>608</v>
          </cell>
          <cell r="AV362">
            <v>0.68965517241379315</v>
          </cell>
          <cell r="BA362" t="str">
            <v>REVIEW</v>
          </cell>
          <cell r="BB362">
            <v>6.5000000000000002E-2</v>
          </cell>
          <cell r="BC362">
            <v>639</v>
          </cell>
          <cell r="BD362" t="str">
            <v>12B</v>
          </cell>
          <cell r="BE362">
            <v>0.73448275862068968</v>
          </cell>
          <cell r="BF362">
            <v>6.4999999999999947E-2</v>
          </cell>
          <cell r="BG362" t="e">
            <v>#REF!</v>
          </cell>
          <cell r="BK362">
            <v>15</v>
          </cell>
          <cell r="BL362">
            <v>25</v>
          </cell>
          <cell r="BM362">
            <v>15</v>
          </cell>
        </row>
        <row r="363">
          <cell r="B363" t="str">
            <v>Operations</v>
          </cell>
          <cell r="C363" t="str">
            <v>Procurement &amp; Materials</v>
          </cell>
          <cell r="D363" t="str">
            <v>Procurement &amp; Materials</v>
          </cell>
          <cell r="E363">
            <v>141490</v>
          </cell>
          <cell r="F363" t="str">
            <v>Bradley, Jay</v>
          </cell>
          <cell r="G363" t="str">
            <v>Estrella Peralta Eduardo Mauricio</v>
          </cell>
          <cell r="H363" t="str">
            <v>Ulloa,Carlos</v>
          </cell>
          <cell r="I363" t="str">
            <v>Crane Operator</v>
          </cell>
          <cell r="J363">
            <v>36708</v>
          </cell>
          <cell r="K363" t="str">
            <v>14B</v>
          </cell>
          <cell r="L363">
            <v>840</v>
          </cell>
          <cell r="M363">
            <v>981</v>
          </cell>
          <cell r="N363">
            <v>989</v>
          </cell>
          <cell r="O363">
            <v>1.1678571428571429</v>
          </cell>
          <cell r="P363">
            <v>37347</v>
          </cell>
          <cell r="Q363">
            <v>0.05</v>
          </cell>
          <cell r="R363">
            <v>0.6</v>
          </cell>
          <cell r="S363">
            <v>0.7</v>
          </cell>
          <cell r="T363" t="e">
            <v>#REF!</v>
          </cell>
          <cell r="U363">
            <v>309.01499999999999</v>
          </cell>
          <cell r="V363">
            <v>105.91736337</v>
          </cell>
          <cell r="W363">
            <v>414.93236336999996</v>
          </cell>
          <cell r="X363" t="e">
            <v>#REF!</v>
          </cell>
          <cell r="Y363" t="e">
            <v>#REF!</v>
          </cell>
          <cell r="Z363" t="e">
            <v>#REF!</v>
          </cell>
          <cell r="AB363" t="str">
            <v>Merit</v>
          </cell>
          <cell r="AC363">
            <v>0.02</v>
          </cell>
          <cell r="AD363">
            <v>0.03</v>
          </cell>
          <cell r="AE363">
            <v>29</v>
          </cell>
          <cell r="AF363">
            <v>2.123356926188058E-2</v>
          </cell>
          <cell r="AG363">
            <v>20.999999999999893</v>
          </cell>
          <cell r="AH363">
            <v>1010</v>
          </cell>
          <cell r="AJ363" t="str">
            <v>n/a</v>
          </cell>
          <cell r="AM363" t="str">
            <v/>
          </cell>
          <cell r="AN363" t="str">
            <v/>
          </cell>
          <cell r="AP363">
            <v>0</v>
          </cell>
          <cell r="AQ363">
            <v>141490</v>
          </cell>
          <cell r="AR363" t="str">
            <v>14B</v>
          </cell>
          <cell r="AS363">
            <v>840</v>
          </cell>
          <cell r="AT363">
            <v>0.7</v>
          </cell>
          <cell r="AU363">
            <v>1010</v>
          </cell>
          <cell r="AV363">
            <v>1.2023809523809523</v>
          </cell>
          <cell r="BA363" t="str">
            <v>n/a</v>
          </cell>
          <cell r="BB363">
            <v>0</v>
          </cell>
          <cell r="BC363">
            <v>1010</v>
          </cell>
          <cell r="BD363" t="str">
            <v>14B</v>
          </cell>
          <cell r="BE363">
            <v>1.2023809523809523</v>
          </cell>
          <cell r="BF363">
            <v>2.9561671763506547E-2</v>
          </cell>
          <cell r="BG363" t="e">
            <v>#REF!</v>
          </cell>
          <cell r="BK363">
            <v>15</v>
          </cell>
          <cell r="BL363">
            <v>25</v>
          </cell>
          <cell r="BM363">
            <v>15</v>
          </cell>
        </row>
        <row r="364">
          <cell r="B364" t="str">
            <v>Operations</v>
          </cell>
          <cell r="C364" t="str">
            <v>Field Production</v>
          </cell>
          <cell r="D364" t="str">
            <v>Field Production</v>
          </cell>
          <cell r="E364">
            <v>1022445</v>
          </cell>
          <cell r="F364" t="str">
            <v>HR FIELD REP.</v>
          </cell>
          <cell r="G364" t="str">
            <v>Sid McGinnins/D. Eben</v>
          </cell>
          <cell r="H364" t="str">
            <v>Vaca Riquelme R</v>
          </cell>
          <cell r="I364" t="str">
            <v>VFD/ESP Systems Specialist</v>
          </cell>
          <cell r="J364">
            <v>37565</v>
          </cell>
          <cell r="K364" t="str">
            <v>5D</v>
          </cell>
          <cell r="L364">
            <v>4494.6000000000004</v>
          </cell>
          <cell r="M364">
            <v>4008</v>
          </cell>
          <cell r="N364">
            <v>4016</v>
          </cell>
          <cell r="O364">
            <v>0.89173675076758774</v>
          </cell>
          <cell r="P364">
            <v>37565</v>
          </cell>
          <cell r="Q364">
            <v>0.15</v>
          </cell>
          <cell r="R364">
            <v>0.5</v>
          </cell>
          <cell r="S364">
            <v>0.95</v>
          </cell>
          <cell r="T364" t="e">
            <v>#REF!</v>
          </cell>
          <cell r="U364">
            <v>5140.2599999999993</v>
          </cell>
          <cell r="V364">
            <v>1761.8652370799998</v>
          </cell>
          <cell r="W364">
            <v>6902.1252370799994</v>
          </cell>
          <cell r="X364" t="e">
            <v>#REF!</v>
          </cell>
          <cell r="Y364" t="e">
            <v>#REF!</v>
          </cell>
          <cell r="Z364" t="e">
            <v>#REF!</v>
          </cell>
          <cell r="AB364" t="str">
            <v>Merit</v>
          </cell>
          <cell r="AC364">
            <v>0.06</v>
          </cell>
          <cell r="AD364">
            <v>0</v>
          </cell>
          <cell r="AE364">
            <v>0</v>
          </cell>
          <cell r="AF364">
            <v>0</v>
          </cell>
          <cell r="AG364">
            <v>0</v>
          </cell>
          <cell r="AH364">
            <v>4016</v>
          </cell>
          <cell r="AJ364" t="str">
            <v>Promotion</v>
          </cell>
          <cell r="AM364" t="str">
            <v/>
          </cell>
          <cell r="AN364" t="str">
            <v/>
          </cell>
          <cell r="AP364">
            <v>0</v>
          </cell>
          <cell r="AQ364">
            <v>1022445</v>
          </cell>
          <cell r="AR364" t="str">
            <v>5D</v>
          </cell>
          <cell r="AS364">
            <v>4494.6000000000004</v>
          </cell>
          <cell r="AT364">
            <v>0.95</v>
          </cell>
          <cell r="AU364">
            <v>4016</v>
          </cell>
          <cell r="AV364">
            <v>0.89173675076758774</v>
          </cell>
          <cell r="BA364" t="str">
            <v>n/a</v>
          </cell>
          <cell r="BB364">
            <v>0</v>
          </cell>
          <cell r="BC364">
            <v>4008</v>
          </cell>
          <cell r="BD364" t="str">
            <v>5D</v>
          </cell>
          <cell r="BE364">
            <v>0.89173675076758774</v>
          </cell>
          <cell r="BF364">
            <v>0</v>
          </cell>
          <cell r="BG364" t="e">
            <v>#REF!</v>
          </cell>
          <cell r="BK364">
            <v>30</v>
          </cell>
          <cell r="BL364">
            <v>160</v>
          </cell>
          <cell r="BM364">
            <v>30</v>
          </cell>
          <cell r="BO364">
            <v>4000</v>
          </cell>
          <cell r="BP364" t="str">
            <v>1.  Riquelme has been instrumental in writing the maintenance procedures for the Reda drives.  He spent time and energy after hours to be sure that he understood our problems and he tailored the programs to prevent the  their occurrence.  One year ago, we</v>
          </cell>
          <cell r="BS364" t="str">
            <v>Key Performer</v>
          </cell>
        </row>
        <row r="365">
          <cell r="B365" t="str">
            <v>Operations</v>
          </cell>
          <cell r="C365" t="str">
            <v>Field Production</v>
          </cell>
          <cell r="D365" t="str">
            <v>Maintenance</v>
          </cell>
          <cell r="E365">
            <v>145260</v>
          </cell>
          <cell r="F365" t="str">
            <v>HR FIELD REP.</v>
          </cell>
          <cell r="G365" t="str">
            <v>Pareja Rosales José Antonio</v>
          </cell>
          <cell r="H365" t="str">
            <v>Vaca,A. Germán</v>
          </cell>
          <cell r="I365" t="str">
            <v>Automotive Mechanic C</v>
          </cell>
          <cell r="J365">
            <v>36708</v>
          </cell>
          <cell r="K365" t="str">
            <v>13B</v>
          </cell>
          <cell r="L365">
            <v>580</v>
          </cell>
          <cell r="M365">
            <v>469</v>
          </cell>
          <cell r="N365">
            <v>477</v>
          </cell>
          <cell r="O365">
            <v>0.80862068965517242</v>
          </cell>
          <cell r="P365">
            <v>36708</v>
          </cell>
          <cell r="Q365">
            <v>0.05</v>
          </cell>
          <cell r="R365">
            <v>0.8</v>
          </cell>
          <cell r="S365">
            <v>0.85</v>
          </cell>
          <cell r="T365" t="e">
            <v>#REF!</v>
          </cell>
          <cell r="U365">
            <v>179.39250000000001</v>
          </cell>
          <cell r="V365">
            <v>61.488214515000003</v>
          </cell>
          <cell r="W365">
            <v>240.88071451500002</v>
          </cell>
          <cell r="X365" t="e">
            <v>#REF!</v>
          </cell>
          <cell r="Y365" t="e">
            <v>#REF!</v>
          </cell>
          <cell r="Z365" t="e">
            <v>#REF!</v>
          </cell>
          <cell r="AB365" t="str">
            <v>Merit</v>
          </cell>
          <cell r="AC365">
            <v>0.06</v>
          </cell>
          <cell r="AD365">
            <v>0.06</v>
          </cell>
          <cell r="AE365">
            <v>28</v>
          </cell>
          <cell r="AF365">
            <v>4.1928721174004258E-2</v>
          </cell>
          <cell r="AG365">
            <v>20.000000000000032</v>
          </cell>
          <cell r="AH365">
            <v>497</v>
          </cell>
          <cell r="AJ365" t="str">
            <v>n/a</v>
          </cell>
          <cell r="AM365" t="str">
            <v/>
          </cell>
          <cell r="AN365" t="str">
            <v/>
          </cell>
          <cell r="AP365">
            <v>0</v>
          </cell>
          <cell r="AQ365">
            <v>145260</v>
          </cell>
          <cell r="AR365" t="str">
            <v>13B</v>
          </cell>
          <cell r="AS365">
            <v>580</v>
          </cell>
          <cell r="AT365">
            <v>0.85</v>
          </cell>
          <cell r="AU365">
            <v>497</v>
          </cell>
          <cell r="AV365">
            <v>0.85689655172413792</v>
          </cell>
          <cell r="BA365" t="str">
            <v>n/a</v>
          </cell>
          <cell r="BB365">
            <v>0</v>
          </cell>
          <cell r="BC365">
            <v>497</v>
          </cell>
          <cell r="BD365" t="str">
            <v>13B</v>
          </cell>
          <cell r="BE365">
            <v>0.85689655172413792</v>
          </cell>
          <cell r="BF365">
            <v>5.9701492537313383E-2</v>
          </cell>
          <cell r="BG365" t="e">
            <v>#REF!</v>
          </cell>
          <cell r="BK365">
            <v>15</v>
          </cell>
          <cell r="BL365">
            <v>25</v>
          </cell>
          <cell r="BM365">
            <v>15</v>
          </cell>
          <cell r="BS365" t="str">
            <v>Key Performer</v>
          </cell>
        </row>
        <row r="366">
          <cell r="B366" t="str">
            <v>Operations</v>
          </cell>
          <cell r="C366" t="str">
            <v>Power Plant</v>
          </cell>
          <cell r="D366" t="str">
            <v>Power Plant</v>
          </cell>
          <cell r="E366">
            <v>150620</v>
          </cell>
          <cell r="F366" t="str">
            <v>HR FIELD REP.</v>
          </cell>
          <cell r="G366" t="str">
            <v>Echeverría Jácome Jorge Geovanny</v>
          </cell>
          <cell r="H366" t="str">
            <v>Vaca,Luis E.</v>
          </cell>
          <cell r="I366" t="str">
            <v>Production Operator A</v>
          </cell>
          <cell r="J366">
            <v>36739</v>
          </cell>
          <cell r="K366" t="str">
            <v>12C</v>
          </cell>
          <cell r="L366">
            <v>1260</v>
          </cell>
          <cell r="M366">
            <v>1260</v>
          </cell>
          <cell r="N366">
            <v>1268</v>
          </cell>
          <cell r="O366">
            <v>1</v>
          </cell>
          <cell r="P366">
            <v>36739</v>
          </cell>
          <cell r="Q366">
            <v>0.05</v>
          </cell>
          <cell r="R366">
            <v>0.8</v>
          </cell>
          <cell r="S366">
            <v>0.89</v>
          </cell>
          <cell r="T366" t="e">
            <v>#REF!</v>
          </cell>
          <cell r="U366">
            <v>504.63</v>
          </cell>
          <cell r="V366">
            <v>172.96596954</v>
          </cell>
          <cell r="W366">
            <v>677.59596953999994</v>
          </cell>
          <cell r="X366" t="e">
            <v>#REF!</v>
          </cell>
          <cell r="Y366" t="e">
            <v>#REF!</v>
          </cell>
          <cell r="Z366" t="e">
            <v>#REF!</v>
          </cell>
          <cell r="AB366" t="str">
            <v>Merit</v>
          </cell>
          <cell r="AC366">
            <v>0.02</v>
          </cell>
          <cell r="AD366">
            <v>0.03</v>
          </cell>
          <cell r="AE366">
            <v>38</v>
          </cell>
          <cell r="AF366">
            <v>2.3659305993690927E-2</v>
          </cell>
          <cell r="AG366">
            <v>30.000000000000096</v>
          </cell>
          <cell r="AH366">
            <v>1298</v>
          </cell>
          <cell r="AJ366" t="str">
            <v>n/a</v>
          </cell>
          <cell r="AM366" t="str">
            <v/>
          </cell>
          <cell r="AN366" t="str">
            <v/>
          </cell>
          <cell r="AP366">
            <v>0</v>
          </cell>
          <cell r="AQ366">
            <v>150620</v>
          </cell>
          <cell r="AR366" t="str">
            <v>12C</v>
          </cell>
          <cell r="AS366">
            <v>1260</v>
          </cell>
          <cell r="AT366">
            <v>0.89</v>
          </cell>
          <cell r="AU366">
            <v>1298</v>
          </cell>
          <cell r="AV366">
            <v>1.0301587301587301</v>
          </cell>
          <cell r="BA366" t="str">
            <v>n/a</v>
          </cell>
          <cell r="BB366">
            <v>0</v>
          </cell>
          <cell r="BC366">
            <v>1298</v>
          </cell>
          <cell r="BD366" t="str">
            <v>12C</v>
          </cell>
          <cell r="BE366">
            <v>1.0301587301587301</v>
          </cell>
          <cell r="BF366">
            <v>3.0158730158730052E-2</v>
          </cell>
          <cell r="BG366" t="e">
            <v>#REF!</v>
          </cell>
          <cell r="BK366">
            <v>15</v>
          </cell>
          <cell r="BL366">
            <v>25</v>
          </cell>
          <cell r="BM366">
            <v>15</v>
          </cell>
          <cell r="BS366" t="str">
            <v>Key Performer</v>
          </cell>
        </row>
        <row r="367">
          <cell r="B367" t="str">
            <v>Operations</v>
          </cell>
          <cell r="C367" t="str">
            <v>Facilities And Constructions</v>
          </cell>
          <cell r="D367" t="str">
            <v>Facilities And Constructions</v>
          </cell>
          <cell r="E367">
            <v>135450</v>
          </cell>
          <cell r="F367" t="str">
            <v>Ontko, Bruce A.</v>
          </cell>
          <cell r="G367" t="str">
            <v>Ontko, Bruce A.</v>
          </cell>
          <cell r="H367" t="str">
            <v>Vaca,Marco F.</v>
          </cell>
          <cell r="I367" t="str">
            <v>Staff Civil Engineer</v>
          </cell>
          <cell r="J367">
            <v>35770</v>
          </cell>
          <cell r="K367" t="str">
            <v>5E</v>
          </cell>
          <cell r="L367">
            <v>5500</v>
          </cell>
          <cell r="M367">
            <v>6408</v>
          </cell>
          <cell r="N367">
            <v>6416</v>
          </cell>
          <cell r="O367">
            <v>1.1650909090909092</v>
          </cell>
          <cell r="P367">
            <v>37347</v>
          </cell>
          <cell r="Q367">
            <v>0.2</v>
          </cell>
          <cell r="R367">
            <v>0.5</v>
          </cell>
          <cell r="S367">
            <v>0.8</v>
          </cell>
          <cell r="T367" t="e">
            <v>#REF!</v>
          </cell>
          <cell r="U367">
            <v>9227.52</v>
          </cell>
          <cell r="V367">
            <v>3162.8063001600003</v>
          </cell>
          <cell r="W367">
            <v>12390.326300160001</v>
          </cell>
          <cell r="X367" t="e">
            <v>#REF!</v>
          </cell>
          <cell r="Y367" t="e">
            <v>#REF!</v>
          </cell>
          <cell r="Z367" t="e">
            <v>#REF!</v>
          </cell>
          <cell r="AB367" t="str">
            <v>Merit</v>
          </cell>
          <cell r="AC367">
            <v>0.02</v>
          </cell>
          <cell r="AD367">
            <v>0</v>
          </cell>
          <cell r="AE367">
            <v>0</v>
          </cell>
          <cell r="AF367">
            <v>0</v>
          </cell>
          <cell r="AG367">
            <v>0</v>
          </cell>
          <cell r="AH367">
            <v>6416</v>
          </cell>
          <cell r="AJ367" t="str">
            <v>n/a</v>
          </cell>
          <cell r="AM367" t="str">
            <v/>
          </cell>
          <cell r="AN367" t="str">
            <v/>
          </cell>
          <cell r="AP367">
            <v>0</v>
          </cell>
          <cell r="AQ367">
            <v>135450</v>
          </cell>
          <cell r="AR367" t="str">
            <v>5E</v>
          </cell>
          <cell r="AS367">
            <v>5500</v>
          </cell>
          <cell r="AT367">
            <v>0.8</v>
          </cell>
          <cell r="AU367">
            <v>6416</v>
          </cell>
          <cell r="AV367">
            <v>1.1650909090909092</v>
          </cell>
          <cell r="BA367" t="str">
            <v>n/a</v>
          </cell>
          <cell r="BB367">
            <v>0</v>
          </cell>
          <cell r="BC367">
            <v>6408</v>
          </cell>
          <cell r="BD367" t="str">
            <v>5E</v>
          </cell>
          <cell r="BE367">
            <v>1.1650909090909092</v>
          </cell>
          <cell r="BF367">
            <v>0</v>
          </cell>
          <cell r="BG367" t="e">
            <v>#REF!</v>
          </cell>
          <cell r="BK367">
            <v>160</v>
          </cell>
          <cell r="BL367">
            <v>500</v>
          </cell>
          <cell r="BM367">
            <v>200</v>
          </cell>
        </row>
        <row r="368">
          <cell r="B368" t="str">
            <v>Operations</v>
          </cell>
          <cell r="C368" t="str">
            <v>Field Production</v>
          </cell>
          <cell r="D368" t="str">
            <v>Field Production</v>
          </cell>
          <cell r="E368">
            <v>145280</v>
          </cell>
          <cell r="F368" t="str">
            <v>HR FIELD REP.</v>
          </cell>
          <cell r="G368" t="str">
            <v>Naranjo Vera Marco Antonio</v>
          </cell>
          <cell r="H368" t="str">
            <v>Vaca,Vicente</v>
          </cell>
          <cell r="I368" t="str">
            <v>Driver</v>
          </cell>
          <cell r="J368">
            <v>36708</v>
          </cell>
          <cell r="K368" t="str">
            <v>3A</v>
          </cell>
          <cell r="L368">
            <v>360</v>
          </cell>
          <cell r="M368">
            <v>401</v>
          </cell>
          <cell r="N368">
            <v>409</v>
          </cell>
          <cell r="O368">
            <v>1.1138888888888889</v>
          </cell>
          <cell r="P368">
            <v>37347</v>
          </cell>
          <cell r="Q368">
            <v>0.05</v>
          </cell>
          <cell r="R368">
            <v>1</v>
          </cell>
          <cell r="S368">
            <v>0.9</v>
          </cell>
          <cell r="T368" t="e">
            <v>#REF!</v>
          </cell>
          <cell r="U368">
            <v>162.40500000000003</v>
          </cell>
          <cell r="V368">
            <v>55.665612990000014</v>
          </cell>
          <cell r="W368">
            <v>218.07061299000003</v>
          </cell>
          <cell r="X368" t="e">
            <v>#REF!</v>
          </cell>
          <cell r="Y368" t="e">
            <v>#REF!</v>
          </cell>
          <cell r="Z368" t="e">
            <v>#REF!</v>
          </cell>
          <cell r="AB368" t="str">
            <v>Merit</v>
          </cell>
          <cell r="AC368">
            <v>0.02</v>
          </cell>
          <cell r="AD368">
            <v>0.03</v>
          </cell>
          <cell r="AE368">
            <v>12</v>
          </cell>
          <cell r="AF368">
            <v>9.7799511002445438E-3</v>
          </cell>
          <cell r="AG368">
            <v>4.0000000000000187</v>
          </cell>
          <cell r="AH368">
            <v>413</v>
          </cell>
          <cell r="AJ368" t="str">
            <v>Promotion</v>
          </cell>
          <cell r="AM368" t="str">
            <v/>
          </cell>
          <cell r="AN368" t="str">
            <v/>
          </cell>
          <cell r="AP368">
            <v>0</v>
          </cell>
          <cell r="AQ368">
            <v>145280</v>
          </cell>
          <cell r="AR368" t="str">
            <v>3A</v>
          </cell>
          <cell r="AS368">
            <v>360</v>
          </cell>
          <cell r="AT368">
            <v>0.9</v>
          </cell>
          <cell r="AU368">
            <v>413</v>
          </cell>
          <cell r="AV368">
            <v>1.1472222222222221</v>
          </cell>
          <cell r="BA368" t="str">
            <v>n/a</v>
          </cell>
          <cell r="BB368">
            <v>0</v>
          </cell>
          <cell r="BC368">
            <v>413</v>
          </cell>
          <cell r="BD368" t="str">
            <v>3A</v>
          </cell>
          <cell r="BE368">
            <v>1.1472222222222221</v>
          </cell>
          <cell r="BF368">
            <v>2.9925187032418865E-2</v>
          </cell>
          <cell r="BG368" t="e">
            <v>#REF!</v>
          </cell>
          <cell r="BK368">
            <v>15</v>
          </cell>
          <cell r="BL368">
            <v>25</v>
          </cell>
          <cell r="BM368">
            <v>15</v>
          </cell>
        </row>
        <row r="369">
          <cell r="B369" t="str">
            <v>Operations</v>
          </cell>
          <cell r="C369" t="str">
            <v>Field Production</v>
          </cell>
          <cell r="D369" t="str">
            <v>Field Production</v>
          </cell>
          <cell r="E369">
            <v>145290</v>
          </cell>
          <cell r="F369" t="str">
            <v>HR FIELD REP.</v>
          </cell>
          <cell r="G369" t="str">
            <v>Naranjo Vera Marco Antonio</v>
          </cell>
          <cell r="H369" t="str">
            <v>Valdez,Angel R.</v>
          </cell>
          <cell r="I369" t="str">
            <v>Production Operator C</v>
          </cell>
          <cell r="J369">
            <v>36708</v>
          </cell>
          <cell r="K369" t="str">
            <v>12A</v>
          </cell>
          <cell r="L369">
            <v>600</v>
          </cell>
          <cell r="M369">
            <v>500</v>
          </cell>
          <cell r="N369">
            <v>508</v>
          </cell>
          <cell r="O369">
            <v>0.83333333333333337</v>
          </cell>
          <cell r="P369">
            <v>37347</v>
          </cell>
          <cell r="Q369">
            <v>0.05</v>
          </cell>
          <cell r="R369">
            <v>0.6</v>
          </cell>
          <cell r="S369">
            <v>0.5</v>
          </cell>
          <cell r="T369" t="e">
            <v>#REF!</v>
          </cell>
          <cell r="U369">
            <v>112.5</v>
          </cell>
          <cell r="V369">
            <v>38.560275000000004</v>
          </cell>
          <cell r="W369">
            <v>151.06027499999999</v>
          </cell>
          <cell r="X369" t="e">
            <v>#REF!</v>
          </cell>
          <cell r="Y369" t="e">
            <v>#REF!</v>
          </cell>
          <cell r="Z369" t="e">
            <v>#REF!</v>
          </cell>
          <cell r="AB369" t="str">
            <v>N/A</v>
          </cell>
          <cell r="AC369" t="str">
            <v/>
          </cell>
          <cell r="AD369" t="str">
            <v/>
          </cell>
          <cell r="AE369" t="str">
            <v/>
          </cell>
          <cell r="AF369">
            <v>0</v>
          </cell>
          <cell r="AG369">
            <v>0</v>
          </cell>
          <cell r="AH369">
            <v>508</v>
          </cell>
          <cell r="AJ369" t="str">
            <v>n/a</v>
          </cell>
          <cell r="AM369" t="str">
            <v/>
          </cell>
          <cell r="AN369" t="str">
            <v/>
          </cell>
          <cell r="AP369">
            <v>0</v>
          </cell>
          <cell r="AQ369">
            <v>145290</v>
          </cell>
          <cell r="AR369" t="str">
            <v>12A</v>
          </cell>
          <cell r="AS369">
            <v>600</v>
          </cell>
          <cell r="AT369">
            <v>0.5</v>
          </cell>
          <cell r="AU369">
            <v>508</v>
          </cell>
          <cell r="AV369">
            <v>0.83333333333333337</v>
          </cell>
          <cell r="BA369" t="str">
            <v>n/a</v>
          </cell>
          <cell r="BB369">
            <v>0</v>
          </cell>
          <cell r="BC369">
            <v>500</v>
          </cell>
          <cell r="BD369" t="str">
            <v>12A</v>
          </cell>
          <cell r="BE369">
            <v>0.83333333333333337</v>
          </cell>
          <cell r="BF369">
            <v>0</v>
          </cell>
          <cell r="BG369" t="e">
            <v>#REF!</v>
          </cell>
          <cell r="BK369">
            <v>15</v>
          </cell>
          <cell r="BL369">
            <v>25</v>
          </cell>
          <cell r="BM369">
            <v>15</v>
          </cell>
        </row>
        <row r="370">
          <cell r="B370" t="str">
            <v>Commercial</v>
          </cell>
          <cell r="C370" t="str">
            <v>JDE</v>
          </cell>
          <cell r="D370" t="str">
            <v>JDE Project</v>
          </cell>
          <cell r="E370">
            <v>135810</v>
          </cell>
          <cell r="F370" t="str">
            <v>Aylesworth, W. Derek</v>
          </cell>
          <cell r="G370" t="str">
            <v>Aylesworth, W. Derek</v>
          </cell>
          <cell r="H370" t="str">
            <v>Valdivieso,Paul R.</v>
          </cell>
          <cell r="I370" t="str">
            <v>JDE Super User</v>
          </cell>
          <cell r="J370">
            <v>36031</v>
          </cell>
          <cell r="K370" t="str">
            <v>9C</v>
          </cell>
          <cell r="L370">
            <v>2150</v>
          </cell>
          <cell r="M370">
            <v>2213</v>
          </cell>
          <cell r="N370">
            <v>2221</v>
          </cell>
          <cell r="O370">
            <v>1.0293023255813953</v>
          </cell>
          <cell r="P370">
            <v>37622</v>
          </cell>
          <cell r="Q370">
            <v>0.15</v>
          </cell>
          <cell r="R370">
            <v>0.5</v>
          </cell>
          <cell r="S370">
            <v>0.85</v>
          </cell>
          <cell r="T370" t="e">
            <v>#REF!</v>
          </cell>
          <cell r="U370">
            <v>2539.4174999999996</v>
          </cell>
          <cell r="V370">
            <v>870.40566346499986</v>
          </cell>
          <cell r="W370">
            <v>3409.8231634649992</v>
          </cell>
          <cell r="X370" t="e">
            <v>#REF!</v>
          </cell>
          <cell r="Y370" t="e">
            <v>#REF!</v>
          </cell>
          <cell r="Z370" t="e">
            <v>#REF!</v>
          </cell>
          <cell r="AB370" t="str">
            <v>Merit</v>
          </cell>
          <cell r="AC370">
            <v>0.02</v>
          </cell>
          <cell r="AD370">
            <v>0.03</v>
          </cell>
          <cell r="AE370">
            <v>66</v>
          </cell>
          <cell r="AF370">
            <v>2.611436289959479E-2</v>
          </cell>
          <cell r="AG370">
            <v>58.000000000000028</v>
          </cell>
          <cell r="AH370">
            <v>2279</v>
          </cell>
          <cell r="AJ370" t="str">
            <v>n/a</v>
          </cell>
          <cell r="AM370" t="str">
            <v/>
          </cell>
          <cell r="AN370" t="str">
            <v/>
          </cell>
          <cell r="AP370">
            <v>0</v>
          </cell>
          <cell r="AQ370">
            <v>135810</v>
          </cell>
          <cell r="AR370" t="str">
            <v>9C</v>
          </cell>
          <cell r="AS370">
            <v>2150</v>
          </cell>
          <cell r="AT370">
            <v>0.85</v>
          </cell>
          <cell r="AU370">
            <v>2279</v>
          </cell>
          <cell r="AV370">
            <v>1.06</v>
          </cell>
          <cell r="BA370" t="str">
            <v>n/a</v>
          </cell>
          <cell r="BB370">
            <v>0</v>
          </cell>
          <cell r="BC370">
            <v>2279</v>
          </cell>
          <cell r="BD370" t="str">
            <v>9C</v>
          </cell>
          <cell r="BE370">
            <v>1.06</v>
          </cell>
          <cell r="BF370">
            <v>2.9823768639855475E-2</v>
          </cell>
          <cell r="BG370" t="e">
            <v>#REF!</v>
          </cell>
          <cell r="BK370">
            <v>15</v>
          </cell>
          <cell r="BL370">
            <v>25</v>
          </cell>
          <cell r="BM370">
            <v>15</v>
          </cell>
        </row>
        <row r="371">
          <cell r="B371" t="str">
            <v>EHS -  CA</v>
          </cell>
          <cell r="C371" t="str">
            <v>Environmental Health &amp; Safety</v>
          </cell>
          <cell r="D371" t="str">
            <v>Environmental Health &amp; Safety</v>
          </cell>
          <cell r="E371">
            <v>135550</v>
          </cell>
          <cell r="F371" t="str">
            <v>Benalcázar Saavedra Fernando Luis</v>
          </cell>
          <cell r="G371" t="str">
            <v>Benalcázar Saavedra Fernando Luis</v>
          </cell>
          <cell r="H371" t="str">
            <v>Valdivieso,Sebastián</v>
          </cell>
          <cell r="I371" t="str">
            <v>EHS Superintendent</v>
          </cell>
          <cell r="J371">
            <v>36026</v>
          </cell>
          <cell r="K371" t="str">
            <v>7E</v>
          </cell>
          <cell r="L371">
            <v>3280</v>
          </cell>
          <cell r="M371">
            <v>2900</v>
          </cell>
          <cell r="N371">
            <v>2908</v>
          </cell>
          <cell r="O371">
            <v>0.88414634146341464</v>
          </cell>
          <cell r="P371">
            <v>37712</v>
          </cell>
          <cell r="Q371">
            <v>0.15</v>
          </cell>
          <cell r="R371">
            <v>1</v>
          </cell>
          <cell r="S371">
            <v>1.1000000000000001</v>
          </cell>
          <cell r="T371" t="e">
            <v>#REF!</v>
          </cell>
          <cell r="U371">
            <v>4306.5000000000009</v>
          </cell>
          <cell r="V371">
            <v>1476.0873270000004</v>
          </cell>
          <cell r="W371">
            <v>5782.5873270000011</v>
          </cell>
          <cell r="X371" t="e">
            <v>#REF!</v>
          </cell>
          <cell r="Y371" t="e">
            <v>#REF!</v>
          </cell>
          <cell r="Z371" t="e">
            <v>#REF!</v>
          </cell>
          <cell r="AB371" t="str">
            <v>Merit</v>
          </cell>
          <cell r="AC371">
            <v>0.06</v>
          </cell>
          <cell r="AD371">
            <v>0.06</v>
          </cell>
          <cell r="AE371">
            <v>174</v>
          </cell>
          <cell r="AF371">
            <v>5.708390646492445E-2</v>
          </cell>
          <cell r="AG371">
            <v>166.00000000000031</v>
          </cell>
          <cell r="AH371">
            <v>3074</v>
          </cell>
          <cell r="AJ371" t="str">
            <v>n/a</v>
          </cell>
          <cell r="AM371" t="str">
            <v/>
          </cell>
          <cell r="AN371" t="str">
            <v/>
          </cell>
          <cell r="AP371">
            <v>0</v>
          </cell>
          <cell r="AQ371">
            <v>135550</v>
          </cell>
          <cell r="AR371" t="str">
            <v>7E</v>
          </cell>
          <cell r="AS371">
            <v>3280</v>
          </cell>
          <cell r="AT371">
            <v>1.1000000000000001</v>
          </cell>
          <cell r="AU371">
            <v>3074</v>
          </cell>
          <cell r="AV371">
            <v>0.93719512195121957</v>
          </cell>
          <cell r="BA371" t="str">
            <v>n/a</v>
          </cell>
          <cell r="BB371">
            <v>0</v>
          </cell>
          <cell r="BC371">
            <v>3074</v>
          </cell>
          <cell r="BD371" t="str">
            <v>7E</v>
          </cell>
          <cell r="BE371">
            <v>0.93719512195121957</v>
          </cell>
          <cell r="BF371">
            <v>6.0000000000000053E-2</v>
          </cell>
          <cell r="BG371" t="e">
            <v>#REF!</v>
          </cell>
          <cell r="BK371">
            <v>30</v>
          </cell>
          <cell r="BL371">
            <v>160</v>
          </cell>
          <cell r="BM371">
            <v>125</v>
          </cell>
        </row>
        <row r="372">
          <cell r="B372" t="str">
            <v>EHS -  CA</v>
          </cell>
          <cell r="C372" t="str">
            <v>Community Relations</v>
          </cell>
          <cell r="D372" t="str">
            <v>Community Relations</v>
          </cell>
          <cell r="E372">
            <v>154590</v>
          </cell>
          <cell r="F372" t="str">
            <v>Benalcázar Saavedra Fernando Luis</v>
          </cell>
          <cell r="G372" t="str">
            <v>Castro Alfredo</v>
          </cell>
          <cell r="H372" t="str">
            <v>Valencia,Juan M.</v>
          </cell>
          <cell r="I372" t="str">
            <v>Community Relations Coord</v>
          </cell>
          <cell r="J372">
            <v>36951</v>
          </cell>
          <cell r="K372" t="str">
            <v>2C</v>
          </cell>
          <cell r="L372">
            <v>1800</v>
          </cell>
          <cell r="M372">
            <v>2061</v>
          </cell>
          <cell r="N372">
            <v>2069</v>
          </cell>
          <cell r="O372">
            <v>1.145</v>
          </cell>
          <cell r="P372">
            <v>36951</v>
          </cell>
          <cell r="Q372">
            <v>0.1</v>
          </cell>
          <cell r="R372">
            <v>1</v>
          </cell>
          <cell r="S372">
            <v>0.8</v>
          </cell>
          <cell r="T372" t="e">
            <v>#REF!</v>
          </cell>
          <cell r="U372">
            <v>1483.9200000000003</v>
          </cell>
          <cell r="V372">
            <v>508.62545136000011</v>
          </cell>
          <cell r="W372">
            <v>1992.5454513600005</v>
          </cell>
          <cell r="X372" t="e">
            <v>#REF!</v>
          </cell>
          <cell r="Y372" t="e">
            <v>#REF!</v>
          </cell>
          <cell r="Z372" t="e">
            <v>#REF!</v>
          </cell>
          <cell r="AB372" t="str">
            <v>Merit</v>
          </cell>
          <cell r="AC372">
            <v>0.02</v>
          </cell>
          <cell r="AD372">
            <v>0.03</v>
          </cell>
          <cell r="AE372">
            <v>62</v>
          </cell>
          <cell r="AF372">
            <v>2.609956500724997E-2</v>
          </cell>
          <cell r="AG372">
            <v>54.000000000000185</v>
          </cell>
          <cell r="AH372">
            <v>2123</v>
          </cell>
          <cell r="AJ372" t="str">
            <v>n/a</v>
          </cell>
          <cell r="AM372" t="str">
            <v/>
          </cell>
          <cell r="AN372" t="str">
            <v/>
          </cell>
          <cell r="AP372">
            <v>0</v>
          </cell>
          <cell r="AQ372">
            <v>154590</v>
          </cell>
          <cell r="AR372" t="str">
            <v>2C</v>
          </cell>
          <cell r="AS372">
            <v>1800</v>
          </cell>
          <cell r="AT372">
            <v>0.8</v>
          </cell>
          <cell r="AU372">
            <v>2123</v>
          </cell>
          <cell r="AV372">
            <v>1.1794444444444445</v>
          </cell>
          <cell r="BA372" t="str">
            <v>n/a</v>
          </cell>
          <cell r="BB372">
            <v>0</v>
          </cell>
          <cell r="BC372">
            <v>2123</v>
          </cell>
          <cell r="BD372" t="str">
            <v>2C</v>
          </cell>
          <cell r="BE372">
            <v>1.1794444444444445</v>
          </cell>
          <cell r="BF372">
            <v>3.0082484230955941E-2</v>
          </cell>
          <cell r="BG372" t="e">
            <v>#REF!</v>
          </cell>
          <cell r="BK372">
            <v>15</v>
          </cell>
          <cell r="BL372">
            <v>25</v>
          </cell>
          <cell r="BM372">
            <v>20</v>
          </cell>
        </row>
        <row r="373">
          <cell r="B373" t="str">
            <v>Operations</v>
          </cell>
          <cell r="C373" t="str">
            <v>Field Production</v>
          </cell>
          <cell r="D373" t="str">
            <v>Field Production</v>
          </cell>
          <cell r="E373">
            <v>141150</v>
          </cell>
          <cell r="F373" t="str">
            <v>HR FIELD REP.</v>
          </cell>
          <cell r="G373" t="str">
            <v>Lunsford, Michael W.</v>
          </cell>
          <cell r="H373" t="str">
            <v>Valenzuela,Iván</v>
          </cell>
          <cell r="I373" t="str">
            <v>Camp Administrator</v>
          </cell>
          <cell r="J373">
            <v>36708</v>
          </cell>
          <cell r="K373" t="str">
            <v>3E</v>
          </cell>
          <cell r="L373">
            <v>1455</v>
          </cell>
          <cell r="M373">
            <v>1575</v>
          </cell>
          <cell r="N373">
            <v>1583</v>
          </cell>
          <cell r="O373">
            <v>1.0824742268041236</v>
          </cell>
          <cell r="P373">
            <v>37347</v>
          </cell>
          <cell r="Q373">
            <v>0.1</v>
          </cell>
          <cell r="R373">
            <v>0.8</v>
          </cell>
          <cell r="S373">
            <v>0.95</v>
          </cell>
          <cell r="T373" t="e">
            <v>#REF!</v>
          </cell>
          <cell r="U373">
            <v>1346.625</v>
          </cell>
          <cell r="V373">
            <v>461.56649175000001</v>
          </cell>
          <cell r="W373">
            <v>1808.1914917500001</v>
          </cell>
          <cell r="X373" t="e">
            <v>#REF!</v>
          </cell>
          <cell r="Y373" t="e">
            <v>#REF!</v>
          </cell>
          <cell r="Z373" t="e">
            <v>#REF!</v>
          </cell>
          <cell r="AB373" t="str">
            <v>Merit</v>
          </cell>
          <cell r="AC373">
            <v>0.02</v>
          </cell>
          <cell r="AD373">
            <v>0.03</v>
          </cell>
          <cell r="AE373">
            <v>47</v>
          </cell>
          <cell r="AF373">
            <v>2.4636765634870494E-2</v>
          </cell>
          <cell r="AG373">
            <v>38.999999999999993</v>
          </cell>
          <cell r="AH373">
            <v>1622</v>
          </cell>
          <cell r="AJ373" t="str">
            <v>n/a</v>
          </cell>
          <cell r="AM373" t="str">
            <v/>
          </cell>
          <cell r="AN373" t="str">
            <v/>
          </cell>
          <cell r="AP373">
            <v>0</v>
          </cell>
          <cell r="AQ373">
            <v>141150</v>
          </cell>
          <cell r="AR373" t="str">
            <v>3E</v>
          </cell>
          <cell r="AS373">
            <v>1455</v>
          </cell>
          <cell r="AT373">
            <v>0.95</v>
          </cell>
          <cell r="AU373">
            <v>1622</v>
          </cell>
          <cell r="AV373">
            <v>1.1147766323024055</v>
          </cell>
          <cell r="BA373" t="str">
            <v>n/a</v>
          </cell>
          <cell r="BB373">
            <v>0</v>
          </cell>
          <cell r="BC373">
            <v>1622</v>
          </cell>
          <cell r="BD373" t="str">
            <v>3E</v>
          </cell>
          <cell r="BE373">
            <v>1.1147766323024055</v>
          </cell>
          <cell r="BF373">
            <v>2.984126984126978E-2</v>
          </cell>
          <cell r="BG373" t="e">
            <v>#REF!</v>
          </cell>
          <cell r="BK373">
            <v>15</v>
          </cell>
          <cell r="BL373">
            <v>25</v>
          </cell>
          <cell r="BM373">
            <v>15</v>
          </cell>
        </row>
        <row r="374">
          <cell r="B374" t="str">
            <v>Operations</v>
          </cell>
          <cell r="C374" t="str">
            <v>Field Production</v>
          </cell>
          <cell r="D374" t="str">
            <v>Field Production</v>
          </cell>
          <cell r="E374">
            <v>141610</v>
          </cell>
          <cell r="F374" t="str">
            <v>HR FIELD REP.</v>
          </cell>
          <cell r="G374" t="str">
            <v>Naranjo Vera Marco Antonio</v>
          </cell>
          <cell r="H374" t="str">
            <v>Valenzuela,Vicente</v>
          </cell>
          <cell r="I374" t="str">
            <v>Production Operator B</v>
          </cell>
          <cell r="J374">
            <v>36708</v>
          </cell>
          <cell r="K374" t="str">
            <v>12B</v>
          </cell>
          <cell r="L374">
            <v>870</v>
          </cell>
          <cell r="M374">
            <v>600</v>
          </cell>
          <cell r="N374">
            <v>608</v>
          </cell>
          <cell r="O374">
            <v>0.68965517241379315</v>
          </cell>
          <cell r="P374">
            <v>37347</v>
          </cell>
          <cell r="Q374">
            <v>0.05</v>
          </cell>
          <cell r="R374">
            <v>0.7</v>
          </cell>
          <cell r="S374">
            <v>0.8</v>
          </cell>
          <cell r="T374" t="e">
            <v>#REF!</v>
          </cell>
          <cell r="U374">
            <v>216</v>
          </cell>
          <cell r="V374">
            <v>74.035728000000006</v>
          </cell>
          <cell r="W374">
            <v>290.03572800000001</v>
          </cell>
          <cell r="X374" t="e">
            <v>#REF!</v>
          </cell>
          <cell r="Y374" t="e">
            <v>#REF!</v>
          </cell>
          <cell r="Z374" t="e">
            <v>#REF!</v>
          </cell>
          <cell r="AB374" t="str">
            <v>Merit</v>
          </cell>
          <cell r="AC374">
            <v>0.06</v>
          </cell>
          <cell r="AD374">
            <v>0.06</v>
          </cell>
          <cell r="AE374">
            <v>36</v>
          </cell>
          <cell r="AF374">
            <v>4.6052631578947345E-2</v>
          </cell>
          <cell r="AG374">
            <v>27.999999999999986</v>
          </cell>
          <cell r="AH374">
            <v>636</v>
          </cell>
          <cell r="AJ374" t="str">
            <v>n/a</v>
          </cell>
          <cell r="AM374" t="str">
            <v/>
          </cell>
          <cell r="AN374" t="str">
            <v/>
          </cell>
          <cell r="AP374">
            <v>0</v>
          </cell>
          <cell r="AQ374">
            <v>141610</v>
          </cell>
          <cell r="AR374" t="str">
            <v>12B</v>
          </cell>
          <cell r="AS374">
            <v>870</v>
          </cell>
          <cell r="AT374">
            <v>0.8</v>
          </cell>
          <cell r="AU374">
            <v>636</v>
          </cell>
          <cell r="AV374">
            <v>0.73103448275862071</v>
          </cell>
          <cell r="BA374" t="str">
            <v>REVIEW</v>
          </cell>
          <cell r="BB374">
            <v>6.5000000000000002E-2</v>
          </cell>
          <cell r="BC374">
            <v>677.34</v>
          </cell>
          <cell r="BD374" t="str">
            <v>12B</v>
          </cell>
          <cell r="BE374">
            <v>0.77855172413793094</v>
          </cell>
          <cell r="BF374">
            <v>0.12889999999999979</v>
          </cell>
          <cell r="BG374" t="e">
            <v>#REF!</v>
          </cell>
          <cell r="BK374">
            <v>15</v>
          </cell>
          <cell r="BL374">
            <v>25</v>
          </cell>
          <cell r="BM374">
            <v>15</v>
          </cell>
        </row>
        <row r="375">
          <cell r="B375" t="str">
            <v xml:space="preserve">Geosciences &amp; Planning </v>
          </cell>
          <cell r="C375" t="str">
            <v xml:space="preserve">Geosciences &amp; Planning </v>
          </cell>
          <cell r="D375" t="str">
            <v xml:space="preserve">Geosciences &amp; Planning </v>
          </cell>
          <cell r="E375">
            <v>135270</v>
          </cell>
          <cell r="F375" t="str">
            <v>Tierney, Douglas J.</v>
          </cell>
          <cell r="G375" t="str">
            <v>Padilla Mera Miguel Eduardo</v>
          </cell>
          <cell r="H375" t="str">
            <v>Vallejo,Mariana T.</v>
          </cell>
          <cell r="I375" t="str">
            <v>Junior Geologist</v>
          </cell>
          <cell r="J375">
            <v>36251</v>
          </cell>
          <cell r="K375" t="str">
            <v>6B</v>
          </cell>
          <cell r="L375">
            <v>2310</v>
          </cell>
          <cell r="M375">
            <v>1800</v>
          </cell>
          <cell r="N375">
            <v>1808</v>
          </cell>
          <cell r="O375">
            <v>0.77922077922077926</v>
          </cell>
          <cell r="P375">
            <v>37347</v>
          </cell>
          <cell r="Q375">
            <v>0.1</v>
          </cell>
          <cell r="R375">
            <v>1</v>
          </cell>
          <cell r="S375">
            <v>1</v>
          </cell>
          <cell r="T375" t="e">
            <v>#REF!</v>
          </cell>
          <cell r="U375">
            <v>1620</v>
          </cell>
          <cell r="V375">
            <v>555.26796000000002</v>
          </cell>
          <cell r="W375">
            <v>2175.2679600000001</v>
          </cell>
          <cell r="X375" t="e">
            <v>#REF!</v>
          </cell>
          <cell r="Y375" t="e">
            <v>#REF!</v>
          </cell>
          <cell r="Z375" t="e">
            <v>#REF!</v>
          </cell>
          <cell r="AB375" t="str">
            <v>Merit</v>
          </cell>
          <cell r="AC375">
            <v>0.06</v>
          </cell>
          <cell r="AD375">
            <v>0.06</v>
          </cell>
          <cell r="AE375">
            <v>108</v>
          </cell>
          <cell r="AF375">
            <v>5.5309734513274256E-2</v>
          </cell>
          <cell r="AG375">
            <v>99.999999999999858</v>
          </cell>
          <cell r="AH375">
            <v>1908</v>
          </cell>
          <cell r="AJ375" t="str">
            <v>Promotion</v>
          </cell>
          <cell r="AM375" t="str">
            <v/>
          </cell>
          <cell r="AN375" t="str">
            <v/>
          </cell>
          <cell r="AP375">
            <v>0</v>
          </cell>
          <cell r="AQ375">
            <v>135270</v>
          </cell>
          <cell r="AR375" t="str">
            <v>6B</v>
          </cell>
          <cell r="AS375">
            <v>2310</v>
          </cell>
          <cell r="AT375">
            <v>1</v>
          </cell>
          <cell r="AU375">
            <v>1908</v>
          </cell>
          <cell r="AV375">
            <v>0.82597402597402603</v>
          </cell>
          <cell r="BA375" t="str">
            <v>n/a</v>
          </cell>
          <cell r="BB375">
            <v>0</v>
          </cell>
          <cell r="BC375">
            <v>1908</v>
          </cell>
          <cell r="BD375" t="str">
            <v>6B</v>
          </cell>
          <cell r="BE375">
            <v>0.82597402597402603</v>
          </cell>
          <cell r="BF375">
            <v>6.0000000000000053E-2</v>
          </cell>
          <cell r="BG375" t="e">
            <v>#REF!</v>
          </cell>
          <cell r="BK375">
            <v>15</v>
          </cell>
          <cell r="BL375">
            <v>25</v>
          </cell>
          <cell r="BM375">
            <v>15</v>
          </cell>
        </row>
        <row r="376">
          <cell r="B376" t="str">
            <v>Commercial</v>
          </cell>
          <cell r="C376" t="str">
            <v>Transport&amp;Aviation</v>
          </cell>
          <cell r="D376" t="str">
            <v>Transport&amp;Aviation</v>
          </cell>
          <cell r="E376">
            <v>135470</v>
          </cell>
          <cell r="F376" t="str">
            <v>Aylesworth, W. Derek</v>
          </cell>
          <cell r="G376" t="str">
            <v>Aylesworth, W. Derek</v>
          </cell>
          <cell r="H376" t="str">
            <v>Varea,Francisco J.</v>
          </cell>
          <cell r="I376" t="str">
            <v>Logistics Supervisor</v>
          </cell>
          <cell r="J376">
            <v>35065</v>
          </cell>
          <cell r="K376" t="str">
            <v>10E</v>
          </cell>
          <cell r="L376">
            <v>2680</v>
          </cell>
          <cell r="M376">
            <v>2709</v>
          </cell>
          <cell r="N376">
            <v>2717</v>
          </cell>
          <cell r="O376">
            <v>1.0108208955223881</v>
          </cell>
          <cell r="P376">
            <v>0</v>
          </cell>
          <cell r="Q376">
            <v>0.15</v>
          </cell>
          <cell r="R376">
            <v>0.9</v>
          </cell>
          <cell r="S376">
            <v>0.85</v>
          </cell>
          <cell r="T376" t="e">
            <v>#REF!</v>
          </cell>
          <cell r="U376">
            <v>3108.5774999999994</v>
          </cell>
          <cell r="V376">
            <v>1065.4898067449999</v>
          </cell>
          <cell r="W376">
            <v>4174.0673067449989</v>
          </cell>
          <cell r="X376" t="e">
            <v>#REF!</v>
          </cell>
          <cell r="Y376" t="e">
            <v>#REF!</v>
          </cell>
          <cell r="Z376" t="e">
            <v>#REF!</v>
          </cell>
          <cell r="AB376" t="str">
            <v>Merit</v>
          </cell>
          <cell r="AC376">
            <v>0.02</v>
          </cell>
          <cell r="AD376">
            <v>0.03</v>
          </cell>
          <cell r="AE376">
            <v>81</v>
          </cell>
          <cell r="AF376">
            <v>2.6867868973132092E-2</v>
          </cell>
          <cell r="AG376">
            <v>72.999999999999901</v>
          </cell>
          <cell r="AH376">
            <v>2790</v>
          </cell>
          <cell r="AJ376" t="str">
            <v>Promotion</v>
          </cell>
          <cell r="AM376" t="str">
            <v/>
          </cell>
          <cell r="AN376" t="str">
            <v/>
          </cell>
          <cell r="AP376">
            <v>0</v>
          </cell>
          <cell r="AQ376">
            <v>135470</v>
          </cell>
          <cell r="AR376" t="str">
            <v>10E</v>
          </cell>
          <cell r="AS376">
            <v>2680</v>
          </cell>
          <cell r="AT376">
            <v>0.85</v>
          </cell>
          <cell r="AU376">
            <v>2790</v>
          </cell>
          <cell r="AV376">
            <v>1.041044776119403</v>
          </cell>
          <cell r="BA376" t="str">
            <v>n/a</v>
          </cell>
          <cell r="BB376">
            <v>0</v>
          </cell>
          <cell r="BC376">
            <v>2790</v>
          </cell>
          <cell r="BD376" t="str">
            <v>10E</v>
          </cell>
          <cell r="BE376">
            <v>1.041044776119403</v>
          </cell>
          <cell r="BF376">
            <v>2.9900332225913706E-2</v>
          </cell>
          <cell r="BG376" t="e">
            <v>#REF!</v>
          </cell>
          <cell r="BK376">
            <v>30</v>
          </cell>
          <cell r="BL376">
            <v>160</v>
          </cell>
          <cell r="BM376">
            <v>30</v>
          </cell>
        </row>
        <row r="377">
          <cell r="B377" t="str">
            <v>Operations</v>
          </cell>
          <cell r="C377" t="str">
            <v>Facilities And Constructions</v>
          </cell>
          <cell r="D377" t="str">
            <v>Facilities And Constructions</v>
          </cell>
          <cell r="E377">
            <v>141060</v>
          </cell>
          <cell r="F377" t="str">
            <v>Ontko, Bruce A.</v>
          </cell>
          <cell r="G377" t="str">
            <v>Ontko, Bruce A.</v>
          </cell>
          <cell r="H377" t="str">
            <v>Vargas,Carlos L.A.</v>
          </cell>
          <cell r="I377" t="str">
            <v>Senior Drafting Technologist</v>
          </cell>
          <cell r="J377">
            <v>36404</v>
          </cell>
          <cell r="K377" t="str">
            <v>11D</v>
          </cell>
          <cell r="L377">
            <v>2210</v>
          </cell>
          <cell r="M377">
            <v>2190</v>
          </cell>
          <cell r="N377">
            <v>2198</v>
          </cell>
          <cell r="O377">
            <v>0.99095022624434392</v>
          </cell>
          <cell r="P377">
            <v>37347</v>
          </cell>
          <cell r="Q377">
            <v>0.15</v>
          </cell>
          <cell r="R377">
            <v>0.75</v>
          </cell>
          <cell r="S377">
            <v>0.8</v>
          </cell>
          <cell r="T377" t="e">
            <v>#REF!</v>
          </cell>
          <cell r="U377">
            <v>2365.2000000000003</v>
          </cell>
          <cell r="V377">
            <v>810.69122160000006</v>
          </cell>
          <cell r="W377">
            <v>3175.8912216000003</v>
          </cell>
          <cell r="X377" t="e">
            <v>#REF!</v>
          </cell>
          <cell r="Y377" t="e">
            <v>#REF!</v>
          </cell>
          <cell r="Z377" t="e">
            <v>#REF!</v>
          </cell>
          <cell r="AB377" t="str">
            <v>Merit</v>
          </cell>
          <cell r="AC377">
            <v>0.02</v>
          </cell>
          <cell r="AD377">
            <v>0.03</v>
          </cell>
          <cell r="AE377">
            <v>66</v>
          </cell>
          <cell r="AF377">
            <v>2.6387625113739821E-2</v>
          </cell>
          <cell r="AG377">
            <v>58.000000000000128</v>
          </cell>
          <cell r="AH377">
            <v>2256</v>
          </cell>
          <cell r="AJ377" t="str">
            <v>n/a</v>
          </cell>
          <cell r="AM377" t="str">
            <v/>
          </cell>
          <cell r="AN377" t="str">
            <v/>
          </cell>
          <cell r="AP377">
            <v>0</v>
          </cell>
          <cell r="AQ377">
            <v>141060</v>
          </cell>
          <cell r="AR377" t="str">
            <v>11D</v>
          </cell>
          <cell r="AS377">
            <v>2210</v>
          </cell>
          <cell r="AT377">
            <v>0.8</v>
          </cell>
          <cell r="AU377">
            <v>2256</v>
          </cell>
          <cell r="AV377">
            <v>1.020814479638009</v>
          </cell>
          <cell r="BA377" t="str">
            <v>n/a</v>
          </cell>
          <cell r="BB377">
            <v>0</v>
          </cell>
          <cell r="BC377">
            <v>2256</v>
          </cell>
          <cell r="BD377" t="str">
            <v>11D</v>
          </cell>
          <cell r="BE377">
            <v>1.020814479638009</v>
          </cell>
          <cell r="BF377">
            <v>3.013698630136985E-2</v>
          </cell>
          <cell r="BG377" t="e">
            <v>#REF!</v>
          </cell>
          <cell r="BK377">
            <v>15</v>
          </cell>
          <cell r="BL377">
            <v>25</v>
          </cell>
          <cell r="BM377">
            <v>15</v>
          </cell>
        </row>
        <row r="378">
          <cell r="B378" t="str">
            <v>Operations</v>
          </cell>
          <cell r="C378" t="str">
            <v>Field Production</v>
          </cell>
          <cell r="D378" t="str">
            <v>Maintenance</v>
          </cell>
          <cell r="E378">
            <v>136570</v>
          </cell>
          <cell r="F378" t="str">
            <v>HR FIELD REP.</v>
          </cell>
          <cell r="G378" t="str">
            <v>Escandon Saldaña Diego</v>
          </cell>
          <cell r="H378" t="str">
            <v>Vasco,Jose A.</v>
          </cell>
          <cell r="I378" t="str">
            <v>Prod Mechanical Technician A</v>
          </cell>
          <cell r="J378">
            <v>35936</v>
          </cell>
          <cell r="K378" t="str">
            <v>13D</v>
          </cell>
          <cell r="L378">
            <v>1360</v>
          </cell>
          <cell r="M378">
            <v>1100</v>
          </cell>
          <cell r="N378">
            <v>1108</v>
          </cell>
          <cell r="O378">
            <v>0.80882352941176472</v>
          </cell>
          <cell r="P378">
            <v>36982</v>
          </cell>
          <cell r="Q378">
            <v>0.05</v>
          </cell>
          <cell r="R378">
            <v>0.9</v>
          </cell>
          <cell r="S378">
            <v>1</v>
          </cell>
          <cell r="T378" t="e">
            <v>#REF!</v>
          </cell>
          <cell r="U378">
            <v>495</v>
          </cell>
          <cell r="V378">
            <v>169.66521</v>
          </cell>
          <cell r="W378">
            <v>664.66521</v>
          </cell>
          <cell r="X378" t="e">
            <v>#REF!</v>
          </cell>
          <cell r="Y378" t="e">
            <v>#REF!</v>
          </cell>
          <cell r="Z378" t="e">
            <v>#REF!</v>
          </cell>
          <cell r="AB378" t="str">
            <v>Merit</v>
          </cell>
          <cell r="AC378">
            <v>0.06</v>
          </cell>
          <cell r="AD378">
            <v>0.06</v>
          </cell>
          <cell r="AE378">
            <v>66</v>
          </cell>
          <cell r="AF378">
            <v>5.2346570397111991E-2</v>
          </cell>
          <cell r="AG378">
            <v>58.000000000000085</v>
          </cell>
          <cell r="AH378">
            <v>1166</v>
          </cell>
          <cell r="AJ378" t="str">
            <v>n/a</v>
          </cell>
          <cell r="AM378" t="str">
            <v/>
          </cell>
          <cell r="AN378" t="str">
            <v/>
          </cell>
          <cell r="AP378">
            <v>0</v>
          </cell>
          <cell r="AQ378">
            <v>136570</v>
          </cell>
          <cell r="AR378" t="str">
            <v>13D</v>
          </cell>
          <cell r="AS378">
            <v>1360</v>
          </cell>
          <cell r="AT378">
            <v>1</v>
          </cell>
          <cell r="AU378">
            <v>1166</v>
          </cell>
          <cell r="AV378">
            <v>0.85735294117647054</v>
          </cell>
          <cell r="BA378" t="str">
            <v>n/a</v>
          </cell>
          <cell r="BB378">
            <v>0</v>
          </cell>
          <cell r="BC378">
            <v>1166</v>
          </cell>
          <cell r="BD378" t="str">
            <v>13D</v>
          </cell>
          <cell r="BE378">
            <v>0.85735294117647054</v>
          </cell>
          <cell r="BF378">
            <v>6.0000000000000053E-2</v>
          </cell>
          <cell r="BG378" t="e">
            <v>#REF!</v>
          </cell>
          <cell r="BK378">
            <v>15</v>
          </cell>
          <cell r="BL378">
            <v>25</v>
          </cell>
          <cell r="BM378">
            <v>15</v>
          </cell>
          <cell r="BO378">
            <v>1100</v>
          </cell>
          <cell r="BP378" t="str">
            <v>Mechanical Technicians German Moya and Jose Vasco have saved us thousands of dollars by performing our major engine overhauls. They are the only two technicians in the department at this time that we trust to overhaul engines.  We are saving approximately</v>
          </cell>
          <cell r="BS378" t="str">
            <v>Key Performer</v>
          </cell>
        </row>
        <row r="379">
          <cell r="B379" t="str">
            <v>Operations</v>
          </cell>
          <cell r="C379" t="str">
            <v>Procurement &amp; Materials</v>
          </cell>
          <cell r="D379" t="str">
            <v>Procurement &amp; Materials</v>
          </cell>
          <cell r="E379">
            <v>1022215</v>
          </cell>
          <cell r="F379" t="str">
            <v>Bradley, Jay</v>
          </cell>
          <cell r="G379" t="str">
            <v>Solorzano Azanza Ma.Del Carmen</v>
          </cell>
          <cell r="H379" t="str">
            <v>Vásconez Rivadeneira Hugo Fernando</v>
          </cell>
          <cell r="I379" t="str">
            <v>Buyer</v>
          </cell>
          <cell r="J379">
            <v>37726</v>
          </cell>
          <cell r="K379" t="str">
            <v>10D</v>
          </cell>
          <cell r="L379">
            <v>2055</v>
          </cell>
          <cell r="M379">
            <v>1800</v>
          </cell>
          <cell r="N379">
            <v>1808</v>
          </cell>
          <cell r="O379">
            <v>0.87591240875912413</v>
          </cell>
          <cell r="P379">
            <v>37726</v>
          </cell>
          <cell r="Q379">
            <v>0.15</v>
          </cell>
          <cell r="S379">
            <v>1.1000000000000001</v>
          </cell>
          <cell r="T379" t="e">
            <v>#REF!</v>
          </cell>
          <cell r="U379">
            <v>2673.0000000000005</v>
          </cell>
          <cell r="V379">
            <v>916.19213400000012</v>
          </cell>
          <cell r="W379">
            <v>3589.1921340000008</v>
          </cell>
          <cell r="X379" t="e">
            <v>#REF!</v>
          </cell>
          <cell r="Y379" t="e">
            <v>#REF!</v>
          </cell>
          <cell r="Z379" t="e">
            <v>#REF!</v>
          </cell>
          <cell r="AB379" t="str">
            <v>Merit</v>
          </cell>
          <cell r="AC379">
            <v>0.06</v>
          </cell>
          <cell r="AD379">
            <v>0.06</v>
          </cell>
          <cell r="AE379">
            <v>108</v>
          </cell>
          <cell r="AF379">
            <v>5.5309734513274256E-2</v>
          </cell>
          <cell r="AG379">
            <v>99.999999999999858</v>
          </cell>
          <cell r="AH379">
            <v>1908</v>
          </cell>
          <cell r="AJ379" t="str">
            <v>n/a</v>
          </cell>
          <cell r="AM379" t="str">
            <v/>
          </cell>
          <cell r="AN379" t="str">
            <v/>
          </cell>
          <cell r="AP379">
            <v>0</v>
          </cell>
          <cell r="AQ379">
            <v>1022215</v>
          </cell>
          <cell r="AR379" t="str">
            <v>10D</v>
          </cell>
          <cell r="AS379">
            <v>2055</v>
          </cell>
          <cell r="AT379">
            <v>1.1000000000000001</v>
          </cell>
          <cell r="AU379">
            <v>1908</v>
          </cell>
          <cell r="AV379">
            <v>0.92846715328467155</v>
          </cell>
          <cell r="BA379" t="str">
            <v>REVIEW</v>
          </cell>
          <cell r="BB379">
            <v>3.5000000000000003E-2</v>
          </cell>
          <cell r="BC379">
            <v>1974.78</v>
          </cell>
          <cell r="BD379" t="str">
            <v>10D</v>
          </cell>
          <cell r="BE379">
            <v>0.9609635036496349</v>
          </cell>
          <cell r="BF379">
            <v>9.7099999999999964E-2</v>
          </cell>
          <cell r="BG379" t="e">
            <v>#REF!</v>
          </cell>
          <cell r="BK379">
            <v>15</v>
          </cell>
          <cell r="BL379">
            <v>25</v>
          </cell>
          <cell r="BM379">
            <v>15</v>
          </cell>
          <cell r="BO379">
            <v>1800</v>
          </cell>
          <cell r="BP379" t="str">
            <v>Saved $677K by reducing surplus material, making special negotiations and through cement &amp; iron contracts.    Improved Purchase Order turnaround time from 12-14 days to 2-4 days for Facilities and Construction.  Implemented JDE 3rd party user - BDR And Be</v>
          </cell>
          <cell r="BS379" t="str">
            <v>Key Performer</v>
          </cell>
        </row>
        <row r="380">
          <cell r="B380" t="str">
            <v>HR &amp; Administration</v>
          </cell>
          <cell r="C380" t="str">
            <v>HR &amp; Administration</v>
          </cell>
          <cell r="D380" t="str">
            <v>HR &amp; Administration</v>
          </cell>
          <cell r="E380">
            <v>135730</v>
          </cell>
          <cell r="F380" t="str">
            <v>Polo Aguirre Alexandra Marisol</v>
          </cell>
          <cell r="G380" t="str">
            <v>Polo Aguirre Alexandra Marisol</v>
          </cell>
          <cell r="H380" t="str">
            <v>Vásconez,Elvis M.</v>
          </cell>
          <cell r="I380" t="str">
            <v>Messenger</v>
          </cell>
          <cell r="J380">
            <v>35653</v>
          </cell>
          <cell r="K380" t="str">
            <v>3B</v>
          </cell>
          <cell r="L380">
            <v>480</v>
          </cell>
          <cell r="M380">
            <v>525</v>
          </cell>
          <cell r="N380">
            <v>533</v>
          </cell>
          <cell r="O380">
            <v>1.09375</v>
          </cell>
          <cell r="P380">
            <v>35653</v>
          </cell>
          <cell r="Q380">
            <v>0.05</v>
          </cell>
          <cell r="R380">
            <v>0.75</v>
          </cell>
          <cell r="S380">
            <v>0.9</v>
          </cell>
          <cell r="T380" t="e">
            <v>#REF!</v>
          </cell>
          <cell r="U380">
            <v>212.625</v>
          </cell>
          <cell r="V380">
            <v>72.878919750000009</v>
          </cell>
          <cell r="W380">
            <v>285.50391975000002</v>
          </cell>
          <cell r="X380" t="e">
            <v>#REF!</v>
          </cell>
          <cell r="Y380" t="e">
            <v>#REF!</v>
          </cell>
          <cell r="Z380" t="e">
            <v>#REF!</v>
          </cell>
          <cell r="AB380" t="str">
            <v>Merit</v>
          </cell>
          <cell r="AC380">
            <v>0.02</v>
          </cell>
          <cell r="AD380">
            <v>0.03</v>
          </cell>
          <cell r="AE380">
            <v>16</v>
          </cell>
          <cell r="AF380">
            <v>1.5009380863039379E-2</v>
          </cell>
          <cell r="AG380">
            <v>7.9999999999999893</v>
          </cell>
          <cell r="AH380">
            <v>541</v>
          </cell>
          <cell r="AJ380" t="str">
            <v>Promotion</v>
          </cell>
          <cell r="AM380" t="str">
            <v/>
          </cell>
          <cell r="AN380" t="str">
            <v/>
          </cell>
          <cell r="AP380">
            <v>0</v>
          </cell>
          <cell r="AQ380">
            <v>135730</v>
          </cell>
          <cell r="AR380" t="str">
            <v>3B</v>
          </cell>
          <cell r="AS380">
            <v>480</v>
          </cell>
          <cell r="AT380">
            <v>0.9</v>
          </cell>
          <cell r="AU380">
            <v>541</v>
          </cell>
          <cell r="AV380">
            <v>1.1270833333333334</v>
          </cell>
          <cell r="BA380" t="str">
            <v>n/a</v>
          </cell>
          <cell r="BB380">
            <v>0</v>
          </cell>
          <cell r="BC380">
            <v>541</v>
          </cell>
          <cell r="BD380" t="str">
            <v>3B</v>
          </cell>
          <cell r="BE380">
            <v>1.1270833333333334</v>
          </cell>
          <cell r="BF380">
            <v>3.0476190476190546E-2</v>
          </cell>
          <cell r="BG380" t="e">
            <v>#REF!</v>
          </cell>
          <cell r="BK380">
            <v>15</v>
          </cell>
          <cell r="BL380">
            <v>25</v>
          </cell>
          <cell r="BM380">
            <v>15</v>
          </cell>
        </row>
        <row r="381">
          <cell r="B381" t="str">
            <v>New Ventures</v>
          </cell>
          <cell r="C381" t="str">
            <v>New Ventures</v>
          </cell>
          <cell r="D381" t="str">
            <v>New Ventures</v>
          </cell>
          <cell r="E381">
            <v>135280</v>
          </cell>
          <cell r="F381" t="str">
            <v>Good Douglas Ray</v>
          </cell>
          <cell r="G381" t="str">
            <v>Good Douglas Ray</v>
          </cell>
          <cell r="H381" t="str">
            <v>Vásconez,Wilson M.</v>
          </cell>
          <cell r="I381" t="str">
            <v>Senior Geophysicist</v>
          </cell>
          <cell r="J381">
            <v>35247</v>
          </cell>
          <cell r="K381" t="str">
            <v>6E</v>
          </cell>
          <cell r="L381">
            <v>4690</v>
          </cell>
          <cell r="M381">
            <v>4696</v>
          </cell>
          <cell r="N381">
            <v>4704</v>
          </cell>
          <cell r="O381">
            <v>1.0012793176972281</v>
          </cell>
          <cell r="P381">
            <v>0</v>
          </cell>
          <cell r="Q381">
            <v>0.2</v>
          </cell>
          <cell r="R381">
            <v>1</v>
          </cell>
          <cell r="S381">
            <v>0.9</v>
          </cell>
          <cell r="T381" t="e">
            <v>#REF!</v>
          </cell>
          <cell r="U381">
            <v>7607.5200000000023</v>
          </cell>
          <cell r="V381">
            <v>2607.5383401600006</v>
          </cell>
          <cell r="W381">
            <v>10215.058340160003</v>
          </cell>
          <cell r="X381" t="e">
            <v>#REF!</v>
          </cell>
          <cell r="Y381" t="e">
            <v>#REF!</v>
          </cell>
          <cell r="Z381" t="e">
            <v>#REF!</v>
          </cell>
          <cell r="AB381" t="str">
            <v>Merit</v>
          </cell>
          <cell r="AC381">
            <v>0.02</v>
          </cell>
          <cell r="AD381">
            <v>0.03</v>
          </cell>
          <cell r="AE381">
            <v>141</v>
          </cell>
          <cell r="AF381">
            <v>2.8273809523809534E-2</v>
          </cell>
          <cell r="AG381">
            <v>133.00000000000006</v>
          </cell>
          <cell r="AH381">
            <v>4837</v>
          </cell>
          <cell r="AJ381" t="str">
            <v>Promotion</v>
          </cell>
          <cell r="AM381" t="str">
            <v/>
          </cell>
          <cell r="AN381" t="str">
            <v/>
          </cell>
          <cell r="AP381">
            <v>0</v>
          </cell>
          <cell r="AQ381">
            <v>135280</v>
          </cell>
          <cell r="AR381" t="str">
            <v>6E</v>
          </cell>
          <cell r="AS381">
            <v>4690</v>
          </cell>
          <cell r="AT381">
            <v>0.9</v>
          </cell>
          <cell r="AU381">
            <v>4837</v>
          </cell>
          <cell r="AV381">
            <v>1.0313432835820895</v>
          </cell>
          <cell r="BA381" t="str">
            <v>n/a</v>
          </cell>
          <cell r="BB381">
            <v>0</v>
          </cell>
          <cell r="BC381">
            <v>4837</v>
          </cell>
          <cell r="BD381" t="str">
            <v>6E</v>
          </cell>
          <cell r="BE381">
            <v>1.0313432835820895</v>
          </cell>
          <cell r="BF381">
            <v>3.0025553662691662E-2</v>
          </cell>
          <cell r="BG381" t="e">
            <v>#REF!</v>
          </cell>
          <cell r="BK381">
            <v>160</v>
          </cell>
          <cell r="BL381">
            <v>500</v>
          </cell>
          <cell r="BM381">
            <v>160</v>
          </cell>
        </row>
        <row r="382">
          <cell r="B382" t="str">
            <v>New Ventures</v>
          </cell>
          <cell r="C382" t="str">
            <v>New Ventures</v>
          </cell>
          <cell r="D382" t="str">
            <v>New Ventures</v>
          </cell>
          <cell r="E382">
            <v>135290</v>
          </cell>
          <cell r="F382" t="str">
            <v>Good Douglas Ray</v>
          </cell>
          <cell r="G382" t="str">
            <v>Good Douglas Ray</v>
          </cell>
          <cell r="H382" t="str">
            <v>Vela,Ana C.</v>
          </cell>
          <cell r="I382" t="str">
            <v>Data Management Technologist</v>
          </cell>
          <cell r="J382">
            <v>36108</v>
          </cell>
          <cell r="K382" t="str">
            <v>11C</v>
          </cell>
          <cell r="L382">
            <v>1660</v>
          </cell>
          <cell r="M382">
            <v>1447</v>
          </cell>
          <cell r="N382">
            <v>1455</v>
          </cell>
          <cell r="O382">
            <v>0.87168674698795179</v>
          </cell>
          <cell r="P382">
            <v>0</v>
          </cell>
          <cell r="Q382">
            <v>0.1</v>
          </cell>
          <cell r="R382">
            <v>1</v>
          </cell>
          <cell r="S382">
            <v>1</v>
          </cell>
          <cell r="T382" t="e">
            <v>#REF!</v>
          </cell>
          <cell r="U382">
            <v>1302.3000000000002</v>
          </cell>
          <cell r="V382">
            <v>446.37374340000008</v>
          </cell>
          <cell r="W382">
            <v>1748.6737434000001</v>
          </cell>
          <cell r="X382" t="e">
            <v>#REF!</v>
          </cell>
          <cell r="Y382" t="e">
            <v>#REF!</v>
          </cell>
          <cell r="Z382" t="e">
            <v>#REF!</v>
          </cell>
          <cell r="AB382" t="str">
            <v>Merit</v>
          </cell>
          <cell r="AC382">
            <v>0.06</v>
          </cell>
          <cell r="AD382">
            <v>0.06</v>
          </cell>
          <cell r="AE382">
            <v>87</v>
          </cell>
          <cell r="AF382">
            <v>5.4295532646048139E-2</v>
          </cell>
          <cell r="AG382">
            <v>79.000000000000043</v>
          </cell>
          <cell r="AH382">
            <v>1534</v>
          </cell>
          <cell r="AJ382" t="str">
            <v>n/a</v>
          </cell>
          <cell r="AM382" t="str">
            <v/>
          </cell>
          <cell r="AN382" t="str">
            <v/>
          </cell>
          <cell r="AP382">
            <v>0</v>
          </cell>
          <cell r="AQ382">
            <v>135290</v>
          </cell>
          <cell r="AR382" t="str">
            <v>11C</v>
          </cell>
          <cell r="AS382">
            <v>1660</v>
          </cell>
          <cell r="AT382">
            <v>1</v>
          </cell>
          <cell r="AU382">
            <v>1534</v>
          </cell>
          <cell r="AV382">
            <v>0.92409638554216866</v>
          </cell>
          <cell r="BA382" t="str">
            <v>REVIEW</v>
          </cell>
          <cell r="BB382">
            <v>3.5000000000000003E-2</v>
          </cell>
          <cell r="BC382">
            <v>1587.69</v>
          </cell>
          <cell r="BD382" t="str">
            <v>11C</v>
          </cell>
          <cell r="BE382">
            <v>0.95643975903614442</v>
          </cell>
          <cell r="BF382">
            <v>9.7228749136143655E-2</v>
          </cell>
          <cell r="BG382" t="e">
            <v>#REF!</v>
          </cell>
          <cell r="BK382">
            <v>15</v>
          </cell>
          <cell r="BL382">
            <v>25</v>
          </cell>
          <cell r="BM382">
            <v>15</v>
          </cell>
        </row>
        <row r="383">
          <cell r="B383" t="str">
            <v>Operations</v>
          </cell>
          <cell r="C383" t="str">
            <v>Production Engineering</v>
          </cell>
          <cell r="D383" t="str">
            <v>Production Engineering</v>
          </cell>
          <cell r="E383">
            <v>160360</v>
          </cell>
          <cell r="F383" t="str">
            <v>Toews, Steven G.</v>
          </cell>
          <cell r="G383" t="str">
            <v>Brito Rhor Luis Estuardo</v>
          </cell>
          <cell r="H383" t="str">
            <v>Vela,Iván R.</v>
          </cell>
          <cell r="I383" t="str">
            <v>Operations Engineer</v>
          </cell>
          <cell r="J383">
            <v>37151</v>
          </cell>
          <cell r="K383" t="str">
            <v>5C</v>
          </cell>
          <cell r="L383">
            <v>3603</v>
          </cell>
          <cell r="M383">
            <v>3459</v>
          </cell>
          <cell r="N383">
            <v>3467</v>
          </cell>
          <cell r="O383">
            <v>0.96003330557868438</v>
          </cell>
          <cell r="P383">
            <v>37347</v>
          </cell>
          <cell r="Q383">
            <v>0.15</v>
          </cell>
          <cell r="R383">
            <v>0.75</v>
          </cell>
          <cell r="S383">
            <v>0.9</v>
          </cell>
          <cell r="T383" t="e">
            <v>#REF!</v>
          </cell>
          <cell r="U383">
            <v>4202.6849999999995</v>
          </cell>
          <cell r="V383">
            <v>1440.5039052299999</v>
          </cell>
          <cell r="W383">
            <v>5643.1889052299994</v>
          </cell>
          <cell r="X383" t="e">
            <v>#REF!</v>
          </cell>
          <cell r="Y383" t="e">
            <v>#REF!</v>
          </cell>
          <cell r="Z383" t="e">
            <v>#REF!</v>
          </cell>
          <cell r="AB383" t="str">
            <v>Merit</v>
          </cell>
          <cell r="AC383">
            <v>0.04</v>
          </cell>
          <cell r="AD383">
            <v>0.04</v>
          </cell>
          <cell r="AE383">
            <v>138</v>
          </cell>
          <cell r="AF383">
            <v>3.749639457744447E-2</v>
          </cell>
          <cell r="AG383">
            <v>129.99999999999997</v>
          </cell>
          <cell r="AH383">
            <v>3597</v>
          </cell>
          <cell r="AJ383" t="str">
            <v>Promotion</v>
          </cell>
          <cell r="AK383" t="str">
            <v>Promotion</v>
          </cell>
          <cell r="AL383">
            <v>38078</v>
          </cell>
          <cell r="AM383" t="str">
            <v>5D</v>
          </cell>
          <cell r="AN383" t="str">
            <v>5% - 7%</v>
          </cell>
          <cell r="AO383">
            <v>0.05</v>
          </cell>
          <cell r="AP383">
            <v>179.85</v>
          </cell>
          <cell r="AQ383">
            <v>160360</v>
          </cell>
          <cell r="AR383" t="str">
            <v>5C</v>
          </cell>
          <cell r="AS383">
            <v>3603</v>
          </cell>
          <cell r="AT383">
            <v>0.9</v>
          </cell>
          <cell r="AU383">
            <v>3776.85</v>
          </cell>
          <cell r="AV383">
            <v>0.84030837004405279</v>
          </cell>
          <cell r="BA383" t="str">
            <v>n/a</v>
          </cell>
          <cell r="BB383">
            <v>0</v>
          </cell>
          <cell r="BC383">
            <v>3776.85</v>
          </cell>
          <cell r="BD383" t="str">
            <v>5D</v>
          </cell>
          <cell r="BE383">
            <v>0.84030837004405279</v>
          </cell>
          <cell r="BF383">
            <v>9.189071986123154E-2</v>
          </cell>
          <cell r="BG383" t="e">
            <v>#REF!</v>
          </cell>
          <cell r="BK383">
            <v>15</v>
          </cell>
          <cell r="BL383">
            <v>25</v>
          </cell>
          <cell r="BM383">
            <v>20</v>
          </cell>
        </row>
        <row r="384">
          <cell r="B384" t="str">
            <v>Operations</v>
          </cell>
          <cell r="C384" t="str">
            <v>Field Production</v>
          </cell>
          <cell r="D384" t="str">
            <v>Field Production</v>
          </cell>
          <cell r="E384">
            <v>1034326</v>
          </cell>
          <cell r="F384" t="str">
            <v>HR FIELD REP.</v>
          </cell>
          <cell r="G384" t="str">
            <v>Lunsford, Michael W.</v>
          </cell>
          <cell r="H384" t="str">
            <v>Venegas Barros Marcelo</v>
          </cell>
          <cell r="I384" t="str">
            <v>Production Lead B</v>
          </cell>
          <cell r="J384">
            <v>37773</v>
          </cell>
          <cell r="K384" t="str">
            <v>12E</v>
          </cell>
          <cell r="L384">
            <v>2380</v>
          </cell>
          <cell r="M384">
            <v>2865</v>
          </cell>
          <cell r="N384">
            <v>2873</v>
          </cell>
          <cell r="O384">
            <v>1.203781512605042</v>
          </cell>
          <cell r="P384">
            <v>37895</v>
          </cell>
          <cell r="Q384">
            <v>0.15</v>
          </cell>
          <cell r="S384">
            <v>0.95</v>
          </cell>
          <cell r="T384" t="e">
            <v>#REF!</v>
          </cell>
          <cell r="U384">
            <v>3674.3624999999997</v>
          </cell>
          <cell r="V384">
            <v>1259.4171417749999</v>
          </cell>
          <cell r="W384">
            <v>4933.7796417749996</v>
          </cell>
          <cell r="X384" t="e">
            <v>#REF!</v>
          </cell>
          <cell r="Y384" t="e">
            <v>#REF!</v>
          </cell>
          <cell r="Z384" t="e">
            <v>#REF!</v>
          </cell>
          <cell r="AB384" t="str">
            <v>Merit</v>
          </cell>
          <cell r="AC384">
            <v>0</v>
          </cell>
          <cell r="AD384">
            <v>0.02</v>
          </cell>
          <cell r="AE384">
            <v>57</v>
          </cell>
          <cell r="AF384">
            <v>1.7055342847198007E-2</v>
          </cell>
          <cell r="AG384">
            <v>48.999999999999872</v>
          </cell>
          <cell r="AH384">
            <v>2922</v>
          </cell>
          <cell r="AJ384" t="str">
            <v>n/a</v>
          </cell>
          <cell r="AM384" t="str">
            <v/>
          </cell>
          <cell r="AN384" t="str">
            <v/>
          </cell>
          <cell r="AP384">
            <v>0</v>
          </cell>
          <cell r="AQ384">
            <v>1034326</v>
          </cell>
          <cell r="AR384" t="str">
            <v>12E</v>
          </cell>
          <cell r="AS384">
            <v>2380</v>
          </cell>
          <cell r="AT384">
            <v>0.95</v>
          </cell>
          <cell r="AU384">
            <v>2922</v>
          </cell>
          <cell r="AV384">
            <v>1.2277310924369749</v>
          </cell>
          <cell r="BA384" t="str">
            <v>n/a</v>
          </cell>
          <cell r="BB384">
            <v>0</v>
          </cell>
          <cell r="BC384">
            <v>2922</v>
          </cell>
          <cell r="BD384" t="str">
            <v>12E</v>
          </cell>
          <cell r="BE384">
            <v>1.2277310924369749</v>
          </cell>
          <cell r="BF384">
            <v>1.9895287958115127E-2</v>
          </cell>
          <cell r="BG384" t="e">
            <v>#REF!</v>
          </cell>
          <cell r="BK384">
            <v>15</v>
          </cell>
          <cell r="BL384">
            <v>25</v>
          </cell>
          <cell r="BM384">
            <v>15</v>
          </cell>
        </row>
        <row r="385">
          <cell r="B385" t="str">
            <v>Operations</v>
          </cell>
          <cell r="C385" t="str">
            <v>Production Engineering</v>
          </cell>
          <cell r="D385" t="str">
            <v>Production Engineering</v>
          </cell>
          <cell r="E385">
            <v>135460</v>
          </cell>
          <cell r="F385" t="str">
            <v>Toews, Steven G.</v>
          </cell>
          <cell r="G385" t="str">
            <v>Toews, Steven G.</v>
          </cell>
          <cell r="H385" t="str">
            <v>Vidal,Angel V.</v>
          </cell>
          <cell r="I385" t="str">
            <v>Staff Operations Engineer</v>
          </cell>
          <cell r="J385">
            <v>35830</v>
          </cell>
          <cell r="K385" t="str">
            <v>5E</v>
          </cell>
          <cell r="L385">
            <v>5500</v>
          </cell>
          <cell r="M385">
            <v>6400</v>
          </cell>
          <cell r="N385">
            <v>6408</v>
          </cell>
          <cell r="O385">
            <v>1.1636363636363636</v>
          </cell>
          <cell r="P385">
            <v>36982</v>
          </cell>
          <cell r="Q385">
            <v>0.2</v>
          </cell>
          <cell r="R385">
            <v>0.75</v>
          </cell>
          <cell r="S385">
            <v>0.95</v>
          </cell>
          <cell r="T385" t="e">
            <v>#REF!</v>
          </cell>
          <cell r="U385">
            <v>10944</v>
          </cell>
          <cell r="V385">
            <v>3751.143552</v>
          </cell>
          <cell r="W385">
            <v>14695.143552</v>
          </cell>
          <cell r="X385" t="e">
            <v>#REF!</v>
          </cell>
          <cell r="Y385" t="e">
            <v>#REF!</v>
          </cell>
          <cell r="Z385" t="e">
            <v>#REF!</v>
          </cell>
          <cell r="AB385" t="str">
            <v>Merit</v>
          </cell>
          <cell r="AC385">
            <v>0.02</v>
          </cell>
          <cell r="AD385">
            <v>0.03</v>
          </cell>
          <cell r="AE385">
            <v>192</v>
          </cell>
          <cell r="AF385">
            <v>2.8714107365792829E-2</v>
          </cell>
          <cell r="AG385">
            <v>184.00000000000045</v>
          </cell>
          <cell r="AH385">
            <v>6592</v>
          </cell>
          <cell r="AJ385" t="str">
            <v>Promotion</v>
          </cell>
          <cell r="AK385" t="str">
            <v>Promotion</v>
          </cell>
          <cell r="AL385">
            <v>38078</v>
          </cell>
          <cell r="AM385" t="str">
            <v>5F</v>
          </cell>
          <cell r="AN385" t="str">
            <v>3% - 5%</v>
          </cell>
          <cell r="AO385">
            <v>0.05</v>
          </cell>
          <cell r="AP385">
            <v>329.6</v>
          </cell>
          <cell r="AQ385">
            <v>135460</v>
          </cell>
          <cell r="AR385" t="str">
            <v>5E</v>
          </cell>
          <cell r="AS385">
            <v>5500</v>
          </cell>
          <cell r="AT385">
            <v>0.95</v>
          </cell>
          <cell r="AU385">
            <v>6921.6</v>
          </cell>
          <cell r="AV385">
            <v>1.0431951770911831</v>
          </cell>
          <cell r="AW385" t="str">
            <v>Supervisor, Operations Engineering</v>
          </cell>
          <cell r="BA385" t="str">
            <v>n/a</v>
          </cell>
          <cell r="BB385">
            <v>0</v>
          </cell>
          <cell r="BC385">
            <v>6921.6</v>
          </cell>
          <cell r="BD385" t="str">
            <v>5F</v>
          </cell>
          <cell r="BE385">
            <v>1.0431951770911831</v>
          </cell>
          <cell r="BF385">
            <v>8.1500000000000128E-2</v>
          </cell>
          <cell r="BG385" t="e">
            <v>#REF!</v>
          </cell>
          <cell r="BK385">
            <v>160</v>
          </cell>
          <cell r="BL385">
            <v>500</v>
          </cell>
          <cell r="BM385">
            <v>500</v>
          </cell>
          <cell r="BP385" t="str">
            <v>Angel has been identified as a Key Performer within the Operations Engineering Dept.  He was assigned additional responsibilities during 2003 including day-to-day management of the ESP contract.  He was instrumental in re-negotiating this contract to incl</v>
          </cell>
          <cell r="BS385" t="str">
            <v>Key Performer</v>
          </cell>
        </row>
        <row r="386">
          <cell r="B386" t="str">
            <v>Operations</v>
          </cell>
          <cell r="C386" t="str">
            <v>Field Production</v>
          </cell>
          <cell r="D386" t="str">
            <v>Maintenance</v>
          </cell>
          <cell r="E386">
            <v>144130</v>
          </cell>
          <cell r="F386" t="str">
            <v>HR FIELD REP.</v>
          </cell>
          <cell r="G386" t="str">
            <v>Torres Molina Luis Patricio</v>
          </cell>
          <cell r="H386" t="str">
            <v>Villacís,Wilmer V.</v>
          </cell>
          <cell r="I386" t="str">
            <v>Refrigeration Technician B</v>
          </cell>
          <cell r="J386">
            <v>36708</v>
          </cell>
          <cell r="K386" t="str">
            <v>13C</v>
          </cell>
          <cell r="L386">
            <v>900</v>
          </cell>
          <cell r="M386">
            <v>700</v>
          </cell>
          <cell r="N386">
            <v>708</v>
          </cell>
          <cell r="O386">
            <v>0.77777777777777779</v>
          </cell>
          <cell r="P386">
            <v>36708</v>
          </cell>
          <cell r="Q386">
            <v>0.05</v>
          </cell>
          <cell r="R386">
            <v>0.8</v>
          </cell>
          <cell r="S386">
            <v>0.95</v>
          </cell>
          <cell r="T386" t="e">
            <v>#REF!</v>
          </cell>
          <cell r="U386">
            <v>299.25</v>
          </cell>
          <cell r="V386">
            <v>102.57033150000001</v>
          </cell>
          <cell r="W386">
            <v>401.82033150000001</v>
          </cell>
          <cell r="X386" t="e">
            <v>#REF!</v>
          </cell>
          <cell r="Y386" t="e">
            <v>#REF!</v>
          </cell>
          <cell r="Z386" t="e">
            <v>#REF!</v>
          </cell>
          <cell r="AB386" t="str">
            <v>Merit</v>
          </cell>
          <cell r="AC386">
            <v>0.06</v>
          </cell>
          <cell r="AD386">
            <v>0.06</v>
          </cell>
          <cell r="AE386">
            <v>42</v>
          </cell>
          <cell r="AF386">
            <v>4.8022598870056443E-2</v>
          </cell>
          <cell r="AG386">
            <v>33.999999999999964</v>
          </cell>
          <cell r="AH386">
            <v>742</v>
          </cell>
          <cell r="AJ386" t="str">
            <v>n/a</v>
          </cell>
          <cell r="AM386" t="str">
            <v/>
          </cell>
          <cell r="AN386" t="str">
            <v/>
          </cell>
          <cell r="AP386">
            <v>0</v>
          </cell>
          <cell r="AQ386">
            <v>144130</v>
          </cell>
          <cell r="AR386" t="str">
            <v>13C</v>
          </cell>
          <cell r="AS386">
            <v>900</v>
          </cell>
          <cell r="AT386">
            <v>0.95</v>
          </cell>
          <cell r="AU386">
            <v>742</v>
          </cell>
          <cell r="AV386">
            <v>0.82444444444444442</v>
          </cell>
          <cell r="BA386" t="str">
            <v>n/a</v>
          </cell>
          <cell r="BB386">
            <v>0</v>
          </cell>
          <cell r="BC386">
            <v>742</v>
          </cell>
          <cell r="BD386" t="str">
            <v>13C</v>
          </cell>
          <cell r="BE386">
            <v>0.82444444444444442</v>
          </cell>
          <cell r="BF386">
            <v>6.0000000000000053E-2</v>
          </cell>
          <cell r="BG386" t="e">
            <v>#REF!</v>
          </cell>
          <cell r="BK386">
            <v>15</v>
          </cell>
          <cell r="BL386">
            <v>25</v>
          </cell>
          <cell r="BM386">
            <v>15</v>
          </cell>
          <cell r="BS386" t="str">
            <v>Key Performer</v>
          </cell>
        </row>
        <row r="387">
          <cell r="B387" t="str">
            <v>Commercial</v>
          </cell>
          <cell r="C387" t="str">
            <v>Transport&amp;Aviation</v>
          </cell>
          <cell r="D387" t="str">
            <v>Transport&amp;Aviation</v>
          </cell>
          <cell r="E387">
            <v>136580</v>
          </cell>
          <cell r="F387" t="str">
            <v>Varea Dávalos Francisco José</v>
          </cell>
          <cell r="G387" t="str">
            <v>Varea Dávalos Francisco José</v>
          </cell>
          <cell r="H387" t="str">
            <v>Villamar,Jorge A.</v>
          </cell>
          <cell r="I387" t="str">
            <v>Senior Driver</v>
          </cell>
          <cell r="J387">
            <v>34926</v>
          </cell>
          <cell r="K387" t="str">
            <v>3B</v>
          </cell>
          <cell r="L387">
            <v>480</v>
          </cell>
          <cell r="M387">
            <v>575</v>
          </cell>
          <cell r="N387">
            <v>583</v>
          </cell>
          <cell r="O387">
            <v>1.1979166666666667</v>
          </cell>
          <cell r="P387">
            <v>0</v>
          </cell>
          <cell r="Q387">
            <v>0.05</v>
          </cell>
          <cell r="R387">
            <v>0.4</v>
          </cell>
          <cell r="S387">
            <v>0.6</v>
          </cell>
          <cell r="T387" t="e">
            <v>#REF!</v>
          </cell>
          <cell r="U387">
            <v>155.25</v>
          </cell>
          <cell r="V387">
            <v>53.213179500000003</v>
          </cell>
          <cell r="W387">
            <v>208.4631795</v>
          </cell>
          <cell r="X387" t="e">
            <v>#REF!</v>
          </cell>
          <cell r="Y387" t="e">
            <v>#REF!</v>
          </cell>
          <cell r="Z387" t="e">
            <v>#REF!</v>
          </cell>
          <cell r="AB387" t="str">
            <v>Merit</v>
          </cell>
          <cell r="AC387">
            <v>0</v>
          </cell>
          <cell r="AD387">
            <v>0</v>
          </cell>
          <cell r="AE387">
            <v>0</v>
          </cell>
          <cell r="AF387">
            <v>0</v>
          </cell>
          <cell r="AG387">
            <v>0</v>
          </cell>
          <cell r="AH387">
            <v>583</v>
          </cell>
          <cell r="AJ387" t="str">
            <v>n/a</v>
          </cell>
          <cell r="AM387" t="str">
            <v/>
          </cell>
          <cell r="AN387" t="str">
            <v/>
          </cell>
          <cell r="AP387">
            <v>0</v>
          </cell>
          <cell r="AQ387">
            <v>136580</v>
          </cell>
          <cell r="AR387" t="str">
            <v>3B</v>
          </cell>
          <cell r="AS387">
            <v>480</v>
          </cell>
          <cell r="AT387">
            <v>0.6</v>
          </cell>
          <cell r="AU387">
            <v>583</v>
          </cell>
          <cell r="AV387">
            <v>1.1979166666666667</v>
          </cell>
          <cell r="BA387" t="str">
            <v>n/a</v>
          </cell>
          <cell r="BB387">
            <v>0</v>
          </cell>
          <cell r="BC387">
            <v>575</v>
          </cell>
          <cell r="BD387" t="str">
            <v>3B</v>
          </cell>
          <cell r="BE387">
            <v>1.1979166666666667</v>
          </cell>
          <cell r="BF387">
            <v>0</v>
          </cell>
          <cell r="BG387" t="e">
            <v>#REF!</v>
          </cell>
          <cell r="BK387">
            <v>15</v>
          </cell>
          <cell r="BL387">
            <v>25</v>
          </cell>
          <cell r="BM387">
            <v>15</v>
          </cell>
        </row>
        <row r="388">
          <cell r="B388" t="str">
            <v>Operations</v>
          </cell>
          <cell r="C388" t="str">
            <v>Facilities And Constructions</v>
          </cell>
          <cell r="D388" t="str">
            <v>Facilities And Constructions</v>
          </cell>
          <cell r="E388">
            <v>135160</v>
          </cell>
          <cell r="F388" t="str">
            <v>Ontko, Bruce A.</v>
          </cell>
          <cell r="G388" t="str">
            <v>Alcívar Burbano Ramón Iván</v>
          </cell>
          <cell r="H388" t="str">
            <v>Villavicencio,Eduardo A.</v>
          </cell>
          <cell r="I388" t="str">
            <v>Facilities  Materials Supervisor</v>
          </cell>
          <cell r="J388">
            <v>35814</v>
          </cell>
          <cell r="K388" t="str">
            <v>10F</v>
          </cell>
          <cell r="L388">
            <v>3400</v>
          </cell>
          <cell r="M388">
            <v>4012</v>
          </cell>
          <cell r="N388">
            <v>4020</v>
          </cell>
          <cell r="O388">
            <v>1.18</v>
          </cell>
          <cell r="P388">
            <v>37926</v>
          </cell>
          <cell r="Q388">
            <v>0.2</v>
          </cell>
          <cell r="R388">
            <v>0.7</v>
          </cell>
          <cell r="S388">
            <v>0.75</v>
          </cell>
          <cell r="T388" t="e">
            <v>#REF!</v>
          </cell>
          <cell r="U388">
            <v>5416.2000000000007</v>
          </cell>
          <cell r="V388">
            <v>1856.4458796000004</v>
          </cell>
          <cell r="W388">
            <v>7272.6458796000006</v>
          </cell>
          <cell r="X388" t="e">
            <v>#REF!</v>
          </cell>
          <cell r="Y388" t="e">
            <v>#REF!</v>
          </cell>
          <cell r="Z388" t="e">
            <v>#REF!</v>
          </cell>
          <cell r="AB388" t="str">
            <v>Merit</v>
          </cell>
          <cell r="AC388">
            <v>0.01</v>
          </cell>
          <cell r="AD388">
            <v>0</v>
          </cell>
          <cell r="AE388">
            <v>0</v>
          </cell>
          <cell r="AF388">
            <v>0</v>
          </cell>
          <cell r="AG388">
            <v>0</v>
          </cell>
          <cell r="AH388">
            <v>4020</v>
          </cell>
          <cell r="AJ388" t="str">
            <v>n/a</v>
          </cell>
          <cell r="AM388" t="str">
            <v/>
          </cell>
          <cell r="AN388" t="str">
            <v/>
          </cell>
          <cell r="AP388">
            <v>0</v>
          </cell>
          <cell r="AQ388">
            <v>135160</v>
          </cell>
          <cell r="AR388" t="str">
            <v>10F</v>
          </cell>
          <cell r="AS388">
            <v>3400</v>
          </cell>
          <cell r="AT388">
            <v>0.75</v>
          </cell>
          <cell r="AU388">
            <v>4020</v>
          </cell>
          <cell r="AV388">
            <v>1.18</v>
          </cell>
          <cell r="BA388" t="str">
            <v>n/a</v>
          </cell>
          <cell r="BB388">
            <v>0</v>
          </cell>
          <cell r="BC388">
            <v>4012</v>
          </cell>
          <cell r="BD388" t="str">
            <v>10F</v>
          </cell>
          <cell r="BE388">
            <v>1.18</v>
          </cell>
          <cell r="BF388">
            <v>0</v>
          </cell>
          <cell r="BG388" t="e">
            <v>#REF!</v>
          </cell>
          <cell r="BK388">
            <v>30</v>
          </cell>
          <cell r="BL388">
            <v>160</v>
          </cell>
          <cell r="BM388">
            <v>100</v>
          </cell>
        </row>
        <row r="389">
          <cell r="B389" t="str">
            <v>Commercial</v>
          </cell>
          <cell r="C389" t="str">
            <v>IT Services</v>
          </cell>
          <cell r="D389" t="str">
            <v>IT Services</v>
          </cell>
          <cell r="E389">
            <v>162960</v>
          </cell>
          <cell r="F389" t="str">
            <v>Pazmiño Romo Carlos Iván</v>
          </cell>
          <cell r="G389" t="str">
            <v>Aguirre Manosalvas Carlos Javier</v>
          </cell>
          <cell r="H389" t="str">
            <v>Vintimilla Juan Carlos</v>
          </cell>
          <cell r="I389" t="str">
            <v>Help Desk Team Leader</v>
          </cell>
          <cell r="J389">
            <v>37591</v>
          </cell>
          <cell r="K389" t="str">
            <v>9C</v>
          </cell>
          <cell r="L389">
            <v>2150</v>
          </cell>
          <cell r="M389">
            <v>1858</v>
          </cell>
          <cell r="N389">
            <v>1866</v>
          </cell>
          <cell r="O389">
            <v>0.86418604651162789</v>
          </cell>
          <cell r="P389">
            <v>37591</v>
          </cell>
          <cell r="Q389">
            <v>0.15</v>
          </cell>
          <cell r="R389">
            <v>0.5</v>
          </cell>
          <cell r="S389">
            <v>0.75</v>
          </cell>
          <cell r="T389" t="e">
            <v>#REF!</v>
          </cell>
          <cell r="U389">
            <v>1881.2250000000001</v>
          </cell>
          <cell r="V389">
            <v>644.80491855000002</v>
          </cell>
          <cell r="W389">
            <v>2526.0299185500003</v>
          </cell>
          <cell r="X389" t="e">
            <v>#REF!</v>
          </cell>
          <cell r="Y389" t="e">
            <v>#REF!</v>
          </cell>
          <cell r="Z389" t="e">
            <v>#REF!</v>
          </cell>
          <cell r="AB389" t="str">
            <v>Merit</v>
          </cell>
          <cell r="AC389">
            <v>0.06</v>
          </cell>
          <cell r="AD389">
            <v>0.03</v>
          </cell>
          <cell r="AE389">
            <v>56</v>
          </cell>
          <cell r="AF389">
            <v>2.5723472668810254E-2</v>
          </cell>
          <cell r="AG389">
            <v>47.999999999999936</v>
          </cell>
          <cell r="AH389">
            <v>1914</v>
          </cell>
          <cell r="AJ389" t="str">
            <v>n/a</v>
          </cell>
          <cell r="AM389" t="str">
            <v/>
          </cell>
          <cell r="AN389" t="str">
            <v/>
          </cell>
          <cell r="AP389">
            <v>0</v>
          </cell>
          <cell r="AQ389">
            <v>162960</v>
          </cell>
          <cell r="AR389" t="str">
            <v>9C</v>
          </cell>
          <cell r="AS389">
            <v>2150</v>
          </cell>
          <cell r="AT389">
            <v>0.75</v>
          </cell>
          <cell r="AU389">
            <v>1914</v>
          </cell>
          <cell r="AV389">
            <v>0.89023255813953484</v>
          </cell>
          <cell r="BA389" t="str">
            <v>n/a</v>
          </cell>
          <cell r="BB389">
            <v>0</v>
          </cell>
          <cell r="BC389">
            <v>1914</v>
          </cell>
          <cell r="BD389" t="str">
            <v>9C</v>
          </cell>
          <cell r="BE389">
            <v>0.89023255813953484</v>
          </cell>
          <cell r="BF389">
            <v>3.0139935414424057E-2</v>
          </cell>
          <cell r="BG389" t="e">
            <v>#REF!</v>
          </cell>
          <cell r="BK389">
            <v>15</v>
          </cell>
          <cell r="BL389">
            <v>25</v>
          </cell>
          <cell r="BM389">
            <v>15</v>
          </cell>
        </row>
        <row r="390">
          <cell r="B390" t="str">
            <v>Operations</v>
          </cell>
          <cell r="C390" t="str">
            <v>Power Plant</v>
          </cell>
          <cell r="D390" t="str">
            <v>Power Plant</v>
          </cell>
          <cell r="E390">
            <v>150660</v>
          </cell>
          <cell r="F390" t="str">
            <v>HR FIELD REP.</v>
          </cell>
          <cell r="G390" t="str">
            <v>Echeverría Jácome Jorge Geovanny</v>
          </cell>
          <cell r="H390" t="str">
            <v>Vivas,Marco</v>
          </cell>
          <cell r="I390" t="str">
            <v>Production Operator B</v>
          </cell>
          <cell r="J390">
            <v>36739</v>
          </cell>
          <cell r="K390" t="str">
            <v>12B</v>
          </cell>
          <cell r="L390">
            <v>870</v>
          </cell>
          <cell r="M390">
            <v>954</v>
          </cell>
          <cell r="N390">
            <v>962</v>
          </cell>
          <cell r="O390">
            <v>1.096551724137931</v>
          </cell>
          <cell r="P390">
            <v>36739</v>
          </cell>
          <cell r="Q390">
            <v>0.05</v>
          </cell>
          <cell r="R390">
            <v>0.7</v>
          </cell>
          <cell r="S390">
            <v>0.79</v>
          </cell>
          <cell r="T390" t="e">
            <v>#REF!</v>
          </cell>
          <cell r="U390">
            <v>339.14700000000005</v>
          </cell>
          <cell r="V390">
            <v>116.24534742600002</v>
          </cell>
          <cell r="W390">
            <v>455.39234742600007</v>
          </cell>
          <cell r="X390" t="e">
            <v>#REF!</v>
          </cell>
          <cell r="Y390" t="e">
            <v>#REF!</v>
          </cell>
          <cell r="Z390" t="e">
            <v>#REF!</v>
          </cell>
          <cell r="AB390" t="str">
            <v>Merit</v>
          </cell>
          <cell r="AC390">
            <v>0.02</v>
          </cell>
          <cell r="AD390">
            <v>0.03</v>
          </cell>
          <cell r="AE390">
            <v>29</v>
          </cell>
          <cell r="AF390">
            <v>2.1829521829521914E-2</v>
          </cell>
          <cell r="AG390">
            <v>21.000000000000082</v>
          </cell>
          <cell r="AH390">
            <v>983</v>
          </cell>
          <cell r="AJ390" t="str">
            <v>n/a</v>
          </cell>
          <cell r="AM390" t="str">
            <v/>
          </cell>
          <cell r="AN390" t="str">
            <v/>
          </cell>
          <cell r="AP390">
            <v>0</v>
          </cell>
          <cell r="AQ390">
            <v>150660</v>
          </cell>
          <cell r="AR390" t="str">
            <v>12B</v>
          </cell>
          <cell r="AS390">
            <v>870</v>
          </cell>
          <cell r="AT390">
            <v>0.79</v>
          </cell>
          <cell r="AU390">
            <v>983</v>
          </cell>
          <cell r="AV390">
            <v>1.1298850574712644</v>
          </cell>
          <cell r="BA390" t="str">
            <v>n/a</v>
          </cell>
          <cell r="BB390">
            <v>0</v>
          </cell>
          <cell r="BC390">
            <v>983</v>
          </cell>
          <cell r="BD390" t="str">
            <v>12B</v>
          </cell>
          <cell r="BE390">
            <v>1.1298850574712644</v>
          </cell>
          <cell r="BF390">
            <v>3.039832285115307E-2</v>
          </cell>
          <cell r="BG390" t="e">
            <v>#REF!</v>
          </cell>
          <cell r="BK390">
            <v>15</v>
          </cell>
          <cell r="BL390">
            <v>25</v>
          </cell>
          <cell r="BM390">
            <v>15</v>
          </cell>
        </row>
        <row r="391">
          <cell r="B391" t="str">
            <v>Operations</v>
          </cell>
          <cell r="C391" t="str">
            <v>Facilities And Constructions</v>
          </cell>
          <cell r="D391" t="str">
            <v>Facilities And Constructions</v>
          </cell>
          <cell r="E391">
            <v>1016885</v>
          </cell>
          <cell r="F391" t="str">
            <v>Ontko, Bruce A.</v>
          </cell>
          <cell r="G391" t="str">
            <v>Day, Craig B.</v>
          </cell>
          <cell r="H391" t="str">
            <v>Walsh José</v>
          </cell>
          <cell r="I391" t="str">
            <v>Junior Engineer</v>
          </cell>
          <cell r="J391">
            <v>37500</v>
          </cell>
          <cell r="K391" t="str">
            <v>5A</v>
          </cell>
          <cell r="L391">
            <v>1950</v>
          </cell>
          <cell r="M391">
            <v>2169</v>
          </cell>
          <cell r="N391">
            <v>2177</v>
          </cell>
          <cell r="O391">
            <v>1.1123076923076922</v>
          </cell>
          <cell r="P391">
            <v>37500</v>
          </cell>
          <cell r="Q391">
            <v>0.1</v>
          </cell>
          <cell r="R391">
            <v>1</v>
          </cell>
          <cell r="S391">
            <v>0.8</v>
          </cell>
          <cell r="T391" t="e">
            <v>#REF!</v>
          </cell>
          <cell r="U391">
            <v>1561.6800000000003</v>
          </cell>
          <cell r="V391">
            <v>535.27831344000015</v>
          </cell>
          <cell r="W391">
            <v>2096.9583134400004</v>
          </cell>
          <cell r="X391" t="e">
            <v>#REF!</v>
          </cell>
          <cell r="Y391" t="e">
            <v>#REF!</v>
          </cell>
          <cell r="Z391" t="e">
            <v>#REF!</v>
          </cell>
          <cell r="AB391" t="str">
            <v>Merit</v>
          </cell>
          <cell r="AC391">
            <v>0.02</v>
          </cell>
          <cell r="AD391">
            <v>0.03</v>
          </cell>
          <cell r="AE391">
            <v>65</v>
          </cell>
          <cell r="AF391">
            <v>2.6182820395038942E-2</v>
          </cell>
          <cell r="AG391">
            <v>56.999999999999773</v>
          </cell>
          <cell r="AH391">
            <v>2234</v>
          </cell>
          <cell r="AJ391" t="str">
            <v>n/a</v>
          </cell>
          <cell r="AM391" t="str">
            <v/>
          </cell>
          <cell r="AN391" t="str">
            <v/>
          </cell>
          <cell r="AP391">
            <v>0</v>
          </cell>
          <cell r="AQ391">
            <v>1016885</v>
          </cell>
          <cell r="AR391" t="str">
            <v>5A</v>
          </cell>
          <cell r="AS391">
            <v>1950</v>
          </cell>
          <cell r="AT391">
            <v>0.8</v>
          </cell>
          <cell r="AU391">
            <v>2234</v>
          </cell>
          <cell r="AV391">
            <v>1.1456410256410257</v>
          </cell>
          <cell r="BA391" t="str">
            <v>n/a</v>
          </cell>
          <cell r="BB391">
            <v>0</v>
          </cell>
          <cell r="BC391">
            <v>2234</v>
          </cell>
          <cell r="BD391" t="str">
            <v>5A</v>
          </cell>
          <cell r="BE391">
            <v>1.1456410256410257</v>
          </cell>
          <cell r="BF391">
            <v>2.9967727063162641E-2</v>
          </cell>
          <cell r="BG391" t="e">
            <v>#REF!</v>
          </cell>
          <cell r="BK391">
            <v>15</v>
          </cell>
          <cell r="BL391">
            <v>25</v>
          </cell>
          <cell r="BM391">
            <v>15</v>
          </cell>
        </row>
        <row r="392">
          <cell r="B392" t="str">
            <v>Operations</v>
          </cell>
          <cell r="C392" t="str">
            <v>Field Production</v>
          </cell>
          <cell r="D392" t="str">
            <v>Maintenance</v>
          </cell>
          <cell r="E392">
            <v>1034327</v>
          </cell>
          <cell r="F392" t="str">
            <v>HR FIELD REP.</v>
          </cell>
          <cell r="G392" t="str">
            <v>Lunsford, Michael W.</v>
          </cell>
          <cell r="H392" t="str">
            <v>Zamora Aizaga Iván Marcelo</v>
          </cell>
          <cell r="I392" t="str">
            <v>Maintenance Civil Supervisor</v>
          </cell>
          <cell r="J392">
            <v>37773</v>
          </cell>
          <cell r="K392" t="str">
            <v>13E</v>
          </cell>
          <cell r="L392">
            <v>1960</v>
          </cell>
          <cell r="M392">
            <v>2090</v>
          </cell>
          <cell r="N392">
            <v>2098</v>
          </cell>
          <cell r="O392">
            <v>1.0663265306122449</v>
          </cell>
          <cell r="P392">
            <v>37773</v>
          </cell>
          <cell r="Q392">
            <v>0.1</v>
          </cell>
          <cell r="S392">
            <v>0.8</v>
          </cell>
          <cell r="T392" t="e">
            <v>#REF!</v>
          </cell>
          <cell r="U392">
            <v>1504.8000000000002</v>
          </cell>
          <cell r="V392">
            <v>515.7822384000001</v>
          </cell>
          <cell r="W392">
            <v>2020.5822384000003</v>
          </cell>
          <cell r="X392" t="e">
            <v>#REF!</v>
          </cell>
          <cell r="Y392" t="e">
            <v>#REF!</v>
          </cell>
          <cell r="Z392" t="e">
            <v>#REF!</v>
          </cell>
          <cell r="AB392" t="str">
            <v>Merit</v>
          </cell>
          <cell r="AC392">
            <v>0.02</v>
          </cell>
          <cell r="AD392">
            <v>0.03</v>
          </cell>
          <cell r="AE392">
            <v>63</v>
          </cell>
          <cell r="AF392">
            <v>2.6215443279313577E-2</v>
          </cell>
          <cell r="AG392">
            <v>54.999999999999886</v>
          </cell>
          <cell r="AH392">
            <v>2153</v>
          </cell>
          <cell r="AJ392" t="str">
            <v>n/a</v>
          </cell>
          <cell r="AM392" t="str">
            <v/>
          </cell>
          <cell r="AN392" t="str">
            <v/>
          </cell>
          <cell r="AP392">
            <v>0</v>
          </cell>
          <cell r="AQ392">
            <v>1034327</v>
          </cell>
          <cell r="AR392" t="str">
            <v>13E</v>
          </cell>
          <cell r="AS392">
            <v>1960</v>
          </cell>
          <cell r="AT392">
            <v>0.8</v>
          </cell>
          <cell r="AU392">
            <v>2153</v>
          </cell>
          <cell r="AV392">
            <v>1.0984693877551019</v>
          </cell>
          <cell r="BA392" t="str">
            <v>n/a</v>
          </cell>
          <cell r="BB392">
            <v>0</v>
          </cell>
          <cell r="BC392">
            <v>2153</v>
          </cell>
          <cell r="BD392" t="str">
            <v>13E</v>
          </cell>
          <cell r="BE392">
            <v>1.0984693877551019</v>
          </cell>
          <cell r="BF392">
            <v>3.0143540669856472E-2</v>
          </cell>
          <cell r="BG392" t="e">
            <v>#REF!</v>
          </cell>
          <cell r="BK392">
            <v>15</v>
          </cell>
          <cell r="BL392">
            <v>25</v>
          </cell>
          <cell r="BM392">
            <v>15</v>
          </cell>
        </row>
        <row r="393">
          <cell r="B393" t="str">
            <v>Operations</v>
          </cell>
          <cell r="C393" t="str">
            <v>Field Production</v>
          </cell>
          <cell r="D393" t="str">
            <v>Maintenance</v>
          </cell>
          <cell r="E393">
            <v>209090</v>
          </cell>
          <cell r="F393" t="str">
            <v>HR FIELD REP.</v>
          </cell>
          <cell r="G393" t="str">
            <v>Torres Molina Luis Patricio</v>
          </cell>
          <cell r="H393" t="str">
            <v>Zapata Peñafiel Freddy Medardo</v>
          </cell>
          <cell r="I393" t="str">
            <v>Electrical Technician A</v>
          </cell>
          <cell r="J393">
            <v>37438</v>
          </cell>
          <cell r="K393" t="str">
            <v>13C</v>
          </cell>
          <cell r="L393">
            <v>900</v>
          </cell>
          <cell r="M393">
            <v>916</v>
          </cell>
          <cell r="N393">
            <v>924</v>
          </cell>
          <cell r="O393">
            <v>1.0177777777777777</v>
          </cell>
          <cell r="P393">
            <v>37438</v>
          </cell>
          <cell r="Q393">
            <v>0.05</v>
          </cell>
          <cell r="R393">
            <v>0.8</v>
          </cell>
          <cell r="S393">
            <v>0.85</v>
          </cell>
          <cell r="T393" t="e">
            <v>#REF!</v>
          </cell>
          <cell r="U393">
            <v>350.37</v>
          </cell>
          <cell r="V393">
            <v>120.09212046</v>
          </cell>
          <cell r="W393">
            <v>470.46212045999999</v>
          </cell>
          <cell r="X393" t="e">
            <v>#REF!</v>
          </cell>
          <cell r="Y393" t="e">
            <v>#REF!</v>
          </cell>
          <cell r="Z393" t="e">
            <v>#REF!</v>
          </cell>
          <cell r="AB393" t="str">
            <v>Merit</v>
          </cell>
          <cell r="AC393">
            <v>0.02</v>
          </cell>
          <cell r="AD393">
            <v>0.03</v>
          </cell>
          <cell r="AE393">
            <v>27</v>
          </cell>
          <cell r="AF393">
            <v>2.0562770562770671E-2</v>
          </cell>
          <cell r="AG393">
            <v>19.000000000000099</v>
          </cell>
          <cell r="AH393">
            <v>943</v>
          </cell>
          <cell r="AJ393" t="str">
            <v>n/a</v>
          </cell>
          <cell r="AM393" t="str">
            <v/>
          </cell>
          <cell r="AN393" t="str">
            <v/>
          </cell>
          <cell r="AP393">
            <v>0</v>
          </cell>
          <cell r="AQ393">
            <v>209090</v>
          </cell>
          <cell r="AR393" t="str">
            <v>13C</v>
          </cell>
          <cell r="AS393">
            <v>900</v>
          </cell>
          <cell r="AT393">
            <v>0.85</v>
          </cell>
          <cell r="AU393">
            <v>943</v>
          </cell>
          <cell r="AV393">
            <v>1.0477777777777777</v>
          </cell>
          <cell r="BA393" t="str">
            <v>n/a</v>
          </cell>
          <cell r="BB393">
            <v>0</v>
          </cell>
          <cell r="BC393">
            <v>943</v>
          </cell>
          <cell r="BD393" t="str">
            <v>13C</v>
          </cell>
          <cell r="BE393">
            <v>1.0477777777777777</v>
          </cell>
          <cell r="BF393">
            <v>2.9475982532751077E-2</v>
          </cell>
          <cell r="BG393" t="e">
            <v>#REF!</v>
          </cell>
          <cell r="BK393">
            <v>15</v>
          </cell>
          <cell r="BL393">
            <v>25</v>
          </cell>
          <cell r="BM393">
            <v>15</v>
          </cell>
        </row>
        <row r="394">
          <cell r="B394" t="str">
            <v>Operations</v>
          </cell>
          <cell r="C394" t="str">
            <v>Procurement &amp; Materials</v>
          </cell>
          <cell r="D394" t="str">
            <v>Procurement &amp; Materials</v>
          </cell>
          <cell r="E394">
            <v>144140</v>
          </cell>
          <cell r="F394" t="str">
            <v>Bradley, Jay</v>
          </cell>
          <cell r="G394" t="str">
            <v>Espinoza Cevallos Edison  Alberto</v>
          </cell>
          <cell r="H394" t="str">
            <v>Zhirzhan,Manuel H.</v>
          </cell>
          <cell r="I394" t="str">
            <v>Logistics Senior Analyst</v>
          </cell>
          <cell r="J394">
            <v>36600</v>
          </cell>
          <cell r="K394" t="str">
            <v>10D</v>
          </cell>
          <cell r="L394">
            <v>2055</v>
          </cell>
          <cell r="M394">
            <v>1300</v>
          </cell>
          <cell r="N394">
            <v>1308</v>
          </cell>
          <cell r="O394">
            <v>0.63260340632603407</v>
          </cell>
          <cell r="P394">
            <v>37895</v>
          </cell>
          <cell r="Q394">
            <v>0.15</v>
          </cell>
          <cell r="R394">
            <v>0.1</v>
          </cell>
          <cell r="S394">
            <v>0.85</v>
          </cell>
          <cell r="T394" t="e">
            <v>#REF!</v>
          </cell>
          <cell r="U394">
            <v>1491.75</v>
          </cell>
          <cell r="V394">
            <v>511.30924650000003</v>
          </cell>
          <cell r="W394">
            <v>2003.0592465</v>
          </cell>
          <cell r="X394" t="e">
            <v>#REF!</v>
          </cell>
          <cell r="Y394" t="e">
            <v>#REF!</v>
          </cell>
          <cell r="Z394" t="e">
            <v>#REF!</v>
          </cell>
          <cell r="AB394" t="str">
            <v>Merit</v>
          </cell>
          <cell r="AC394">
            <v>0.06</v>
          </cell>
          <cell r="AD394">
            <v>0.1</v>
          </cell>
          <cell r="AE394">
            <v>130</v>
          </cell>
          <cell r="AF394">
            <v>9.32721712538227E-2</v>
          </cell>
          <cell r="AG394">
            <v>122.00000000000009</v>
          </cell>
          <cell r="AH394">
            <v>1430</v>
          </cell>
          <cell r="AJ394" t="str">
            <v>n/a</v>
          </cell>
          <cell r="AM394" t="str">
            <v/>
          </cell>
          <cell r="AN394" t="str">
            <v/>
          </cell>
          <cell r="AP394">
            <v>0</v>
          </cell>
          <cell r="AQ394">
            <v>144140</v>
          </cell>
          <cell r="AR394" t="str">
            <v>10D</v>
          </cell>
          <cell r="AS394">
            <v>2055</v>
          </cell>
          <cell r="AT394">
            <v>0.85</v>
          </cell>
          <cell r="AU394">
            <v>1430</v>
          </cell>
          <cell r="AV394">
            <v>0.69586374695863751</v>
          </cell>
          <cell r="BA394" t="str">
            <v>REVIEW</v>
          </cell>
          <cell r="BB394">
            <v>0.1</v>
          </cell>
          <cell r="BC394">
            <v>1573</v>
          </cell>
          <cell r="BD394" t="str">
            <v>10D</v>
          </cell>
          <cell r="BE394">
            <v>0.76545012165450133</v>
          </cell>
          <cell r="BF394">
            <v>0.21</v>
          </cell>
          <cell r="BG394" t="e">
            <v>#REF!</v>
          </cell>
          <cell r="BK394">
            <v>15</v>
          </cell>
          <cell r="BL394">
            <v>25</v>
          </cell>
          <cell r="BM394">
            <v>1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s>
    <sheetDataSet>
      <sheetData sheetId="0" refreshError="1">
        <row r="5">
          <cell r="B5" t="str">
            <v>BUDGET</v>
          </cell>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7">
          <cell r="B7" t="str">
            <v>Detail by PAR</v>
          </cell>
          <cell r="D7">
            <v>13900</v>
          </cell>
          <cell r="E7">
            <v>18250</v>
          </cell>
          <cell r="F7">
            <v>20200</v>
          </cell>
          <cell r="G7">
            <v>14250</v>
          </cell>
          <cell r="H7">
            <v>10945</v>
          </cell>
          <cell r="I7">
            <v>7495</v>
          </cell>
          <cell r="J7">
            <v>9200</v>
          </cell>
          <cell r="K7">
            <v>10445</v>
          </cell>
          <cell r="L7">
            <v>3785</v>
          </cell>
          <cell r="M7">
            <v>4235</v>
          </cell>
          <cell r="N7">
            <v>3825</v>
          </cell>
          <cell r="O7">
            <v>3875</v>
          </cell>
          <cell r="P7">
            <v>120405</v>
          </cell>
        </row>
        <row r="8">
          <cell r="A8">
            <v>1</v>
          </cell>
          <cell r="B8" t="str">
            <v>Tarapoa Exploration</v>
          </cell>
          <cell r="D8">
            <v>1500</v>
          </cell>
          <cell r="E8">
            <v>2000</v>
          </cell>
          <cell r="F8">
            <v>2000</v>
          </cell>
          <cell r="G8">
            <v>0</v>
          </cell>
          <cell r="H8">
            <v>0</v>
          </cell>
          <cell r="I8">
            <v>0</v>
          </cell>
          <cell r="J8">
            <v>0</v>
          </cell>
          <cell r="K8">
            <v>0</v>
          </cell>
          <cell r="L8">
            <v>0</v>
          </cell>
          <cell r="M8">
            <v>0</v>
          </cell>
          <cell r="N8">
            <v>0</v>
          </cell>
          <cell r="O8">
            <v>200</v>
          </cell>
          <cell r="P8">
            <v>5700</v>
          </cell>
        </row>
        <row r="9">
          <cell r="A9">
            <v>2</v>
          </cell>
          <cell r="B9" t="str">
            <v>Fanny/Dorine M-1</v>
          </cell>
          <cell r="D9">
            <v>5760</v>
          </cell>
          <cell r="E9">
            <v>8210</v>
          </cell>
          <cell r="F9">
            <v>5560</v>
          </cell>
          <cell r="G9">
            <v>5610</v>
          </cell>
          <cell r="H9">
            <v>5710</v>
          </cell>
          <cell r="I9">
            <v>4560</v>
          </cell>
          <cell r="J9">
            <v>5860</v>
          </cell>
          <cell r="K9">
            <v>6110</v>
          </cell>
          <cell r="L9">
            <v>1100</v>
          </cell>
          <cell r="M9">
            <v>1250</v>
          </cell>
          <cell r="N9">
            <v>1200</v>
          </cell>
          <cell r="O9">
            <v>1200</v>
          </cell>
          <cell r="P9">
            <v>52130</v>
          </cell>
        </row>
        <row r="10">
          <cell r="A10">
            <v>3</v>
          </cell>
          <cell r="B10" t="str">
            <v>Dorine North</v>
          </cell>
          <cell r="D10">
            <v>500</v>
          </cell>
          <cell r="E10">
            <v>0</v>
          </cell>
          <cell r="F10">
            <v>600</v>
          </cell>
          <cell r="G10">
            <v>0</v>
          </cell>
          <cell r="H10">
            <v>0</v>
          </cell>
          <cell r="I10">
            <v>0</v>
          </cell>
          <cell r="J10">
            <v>0</v>
          </cell>
          <cell r="K10">
            <v>0</v>
          </cell>
          <cell r="L10">
            <v>0</v>
          </cell>
          <cell r="M10">
            <v>0</v>
          </cell>
          <cell r="N10">
            <v>0</v>
          </cell>
          <cell r="O10">
            <v>0</v>
          </cell>
          <cell r="P10">
            <v>1100</v>
          </cell>
        </row>
        <row r="11">
          <cell r="A11">
            <v>4</v>
          </cell>
          <cell r="B11" t="str">
            <v>Tarapoa U Sand</v>
          </cell>
          <cell r="D11">
            <v>2200</v>
          </cell>
          <cell r="E11">
            <v>3000</v>
          </cell>
          <cell r="F11">
            <v>2900</v>
          </cell>
          <cell r="G11">
            <v>1800</v>
          </cell>
          <cell r="H11">
            <v>1800</v>
          </cell>
          <cell r="I11">
            <v>1000</v>
          </cell>
          <cell r="J11">
            <v>1000</v>
          </cell>
          <cell r="K11">
            <v>1000</v>
          </cell>
          <cell r="L11">
            <v>500</v>
          </cell>
          <cell r="M11">
            <v>0</v>
          </cell>
          <cell r="N11">
            <v>0</v>
          </cell>
          <cell r="O11">
            <v>0</v>
          </cell>
          <cell r="P11">
            <v>15200</v>
          </cell>
        </row>
        <row r="12">
          <cell r="A12">
            <v>5</v>
          </cell>
          <cell r="B12" t="str">
            <v>Mariann Fields</v>
          </cell>
          <cell r="D12">
            <v>0</v>
          </cell>
          <cell r="E12">
            <v>300</v>
          </cell>
          <cell r="F12">
            <v>100</v>
          </cell>
          <cell r="G12">
            <v>100</v>
          </cell>
          <cell r="H12">
            <v>0</v>
          </cell>
          <cell r="I12">
            <v>0</v>
          </cell>
          <cell r="J12">
            <v>0</v>
          </cell>
          <cell r="K12">
            <v>0</v>
          </cell>
          <cell r="L12">
            <v>350</v>
          </cell>
          <cell r="M12">
            <v>350</v>
          </cell>
          <cell r="N12">
            <v>350</v>
          </cell>
          <cell r="O12">
            <v>0</v>
          </cell>
          <cell r="P12">
            <v>1550</v>
          </cell>
        </row>
        <row r="13">
          <cell r="A13">
            <v>6</v>
          </cell>
          <cell r="B13" t="str">
            <v>Block 27</v>
          </cell>
          <cell r="D13">
            <v>15</v>
          </cell>
          <cell r="E13">
            <v>1315</v>
          </cell>
          <cell r="F13">
            <v>3715</v>
          </cell>
          <cell r="G13">
            <v>3615</v>
          </cell>
          <cell r="H13">
            <v>1310</v>
          </cell>
          <cell r="I13">
            <v>810</v>
          </cell>
          <cell r="J13">
            <v>215</v>
          </cell>
          <cell r="K13">
            <v>1210</v>
          </cell>
          <cell r="L13">
            <v>210</v>
          </cell>
          <cell r="M13">
            <v>1510</v>
          </cell>
          <cell r="N13">
            <v>1160</v>
          </cell>
          <cell r="O13">
            <v>1160</v>
          </cell>
          <cell r="P13">
            <v>16245</v>
          </cell>
        </row>
        <row r="14">
          <cell r="A14">
            <v>7</v>
          </cell>
          <cell r="B14" t="str">
            <v>Power &amp; Shipping / Vinita</v>
          </cell>
          <cell r="D14">
            <v>2800</v>
          </cell>
          <cell r="E14">
            <v>2200</v>
          </cell>
          <cell r="F14">
            <v>4100</v>
          </cell>
          <cell r="G14">
            <v>2100</v>
          </cell>
          <cell r="H14">
            <v>1100</v>
          </cell>
          <cell r="I14">
            <v>100</v>
          </cell>
          <cell r="J14">
            <v>1100</v>
          </cell>
          <cell r="K14">
            <v>1100</v>
          </cell>
          <cell r="L14">
            <v>600</v>
          </cell>
          <cell r="M14">
            <v>100</v>
          </cell>
          <cell r="N14">
            <v>100</v>
          </cell>
          <cell r="O14">
            <v>500</v>
          </cell>
          <cell r="P14">
            <v>15900</v>
          </cell>
          <cell r="Q14">
            <v>1000</v>
          </cell>
        </row>
        <row r="15">
          <cell r="A15">
            <v>8</v>
          </cell>
          <cell r="B15" t="str">
            <v>Quito Op'd</v>
          </cell>
          <cell r="D15">
            <v>1125</v>
          </cell>
          <cell r="E15">
            <v>1225</v>
          </cell>
          <cell r="F15">
            <v>1225</v>
          </cell>
          <cell r="G15">
            <v>1025</v>
          </cell>
          <cell r="H15">
            <v>1025</v>
          </cell>
          <cell r="I15">
            <v>1025</v>
          </cell>
          <cell r="J15">
            <v>1025</v>
          </cell>
          <cell r="K15">
            <v>1025</v>
          </cell>
          <cell r="L15">
            <v>1025</v>
          </cell>
          <cell r="M15">
            <v>1025</v>
          </cell>
          <cell r="N15">
            <v>1015</v>
          </cell>
          <cell r="O15">
            <v>815</v>
          </cell>
          <cell r="P15">
            <v>12580</v>
          </cell>
        </row>
        <row r="16">
          <cell r="A16">
            <v>9</v>
          </cell>
          <cell r="B16" t="str">
            <v>Calgary Op'd</v>
          </cell>
          <cell r="D16">
            <v>0</v>
          </cell>
          <cell r="E16">
            <v>0</v>
          </cell>
          <cell r="F16">
            <v>0</v>
          </cell>
          <cell r="G16">
            <v>0</v>
          </cell>
          <cell r="H16">
            <v>0</v>
          </cell>
          <cell r="I16">
            <v>0</v>
          </cell>
          <cell r="J16">
            <v>0</v>
          </cell>
          <cell r="K16">
            <v>0</v>
          </cell>
          <cell r="L16">
            <v>0</v>
          </cell>
          <cell r="M16">
            <v>0</v>
          </cell>
          <cell r="N16">
            <v>0</v>
          </cell>
          <cell r="O16">
            <v>0</v>
          </cell>
          <cell r="P16">
            <v>0</v>
          </cell>
        </row>
        <row r="18">
          <cell r="C18" t="str">
            <v>cumulative budget</v>
          </cell>
          <cell r="D18">
            <v>13.9</v>
          </cell>
          <cell r="E18">
            <v>32.15</v>
          </cell>
          <cell r="F18">
            <v>52.349999999999994</v>
          </cell>
          <cell r="G18">
            <v>66.599999999999994</v>
          </cell>
          <cell r="H18">
            <v>77.544999999999987</v>
          </cell>
          <cell r="I18">
            <v>85.039999999999992</v>
          </cell>
          <cell r="J18">
            <v>94.24</v>
          </cell>
          <cell r="K18">
            <v>104.685</v>
          </cell>
          <cell r="L18">
            <v>108.47</v>
          </cell>
          <cell r="M18">
            <v>112.705</v>
          </cell>
          <cell r="N18">
            <v>116.53</v>
          </cell>
          <cell r="O18">
            <v>120.405</v>
          </cell>
        </row>
        <row r="20">
          <cell r="B20" t="str">
            <v>OUTLOOK</v>
          </cell>
          <cell r="D20" t="str">
            <v>Jan</v>
          </cell>
          <cell r="E20" t="str">
            <v>Feb</v>
          </cell>
          <cell r="F20" t="str">
            <v>Mar</v>
          </cell>
          <cell r="G20" t="str">
            <v>Apr</v>
          </cell>
          <cell r="H20" t="str">
            <v>May</v>
          </cell>
          <cell r="I20" t="str">
            <v>Jun</v>
          </cell>
          <cell r="J20" t="str">
            <v>Jul</v>
          </cell>
          <cell r="K20" t="str">
            <v>Aug</v>
          </cell>
          <cell r="L20" t="str">
            <v>Sep</v>
          </cell>
          <cell r="M20" t="str">
            <v>Oct</v>
          </cell>
          <cell r="N20" t="str">
            <v>Nov</v>
          </cell>
          <cell r="O20" t="str">
            <v>Dec</v>
          </cell>
          <cell r="R20" t="str">
            <v>Actual</v>
          </cell>
        </row>
        <row r="21">
          <cell r="S21" t="str">
            <v>Year</v>
          </cell>
          <cell r="T21" t="str">
            <v>YTD</v>
          </cell>
          <cell r="U21" t="str">
            <v>Current</v>
          </cell>
        </row>
        <row r="22">
          <cell r="B22" t="str">
            <v>Detail by PAR</v>
          </cell>
          <cell r="D22">
            <v>10453.233589999998</v>
          </cell>
          <cell r="E22">
            <v>18250</v>
          </cell>
          <cell r="F22">
            <v>20200</v>
          </cell>
          <cell r="G22">
            <v>14250</v>
          </cell>
          <cell r="H22">
            <v>10945</v>
          </cell>
          <cell r="I22">
            <v>7495</v>
          </cell>
          <cell r="J22">
            <v>9200</v>
          </cell>
          <cell r="K22">
            <v>10445</v>
          </cell>
          <cell r="L22">
            <v>3785</v>
          </cell>
          <cell r="M22">
            <v>4235</v>
          </cell>
          <cell r="N22">
            <v>3825</v>
          </cell>
          <cell r="O22">
            <v>3875</v>
          </cell>
          <cell r="P22">
            <v>116958.23358999999</v>
          </cell>
          <cell r="S22" t="str">
            <v>Budget</v>
          </cell>
          <cell r="T22" t="str">
            <v>Budget</v>
          </cell>
          <cell r="U22" t="str">
            <v>YTD</v>
          </cell>
          <cell r="V22" t="str">
            <v>Outlook</v>
          </cell>
        </row>
        <row r="23">
          <cell r="B23" t="str">
            <v>Tarapoa Exploration</v>
          </cell>
          <cell r="D23">
            <v>1500</v>
          </cell>
          <cell r="E23">
            <v>2000</v>
          </cell>
          <cell r="F23">
            <v>2000</v>
          </cell>
          <cell r="G23">
            <v>0</v>
          </cell>
          <cell r="H23">
            <v>0</v>
          </cell>
          <cell r="I23">
            <v>0</v>
          </cell>
          <cell r="J23">
            <v>0</v>
          </cell>
          <cell r="K23">
            <v>0</v>
          </cell>
          <cell r="L23">
            <v>0</v>
          </cell>
          <cell r="M23">
            <v>0</v>
          </cell>
          <cell r="N23">
            <v>0</v>
          </cell>
          <cell r="O23">
            <v>200</v>
          </cell>
          <cell r="P23">
            <v>5700</v>
          </cell>
          <cell r="Q23">
            <v>1</v>
          </cell>
          <cell r="R23" t="str">
            <v>Tarapoa Exploration</v>
          </cell>
          <cell r="S23">
            <v>5.7</v>
          </cell>
          <cell r="T23">
            <v>1.5</v>
          </cell>
          <cell r="U23">
            <v>1.5</v>
          </cell>
          <cell r="V23">
            <v>5.7</v>
          </cell>
        </row>
        <row r="24">
          <cell r="B24" t="str">
            <v>Fanny/Dorine M-1</v>
          </cell>
          <cell r="D24">
            <v>3857.2585899999999</v>
          </cell>
          <cell r="E24">
            <v>8210</v>
          </cell>
          <cell r="F24">
            <v>5560</v>
          </cell>
          <cell r="G24">
            <v>5610</v>
          </cell>
          <cell r="H24">
            <v>5710</v>
          </cell>
          <cell r="I24">
            <v>4560</v>
          </cell>
          <cell r="J24">
            <v>5860</v>
          </cell>
          <cell r="K24">
            <v>6110</v>
          </cell>
          <cell r="L24">
            <v>1100</v>
          </cell>
          <cell r="M24">
            <v>1250</v>
          </cell>
          <cell r="N24">
            <v>1200</v>
          </cell>
          <cell r="O24">
            <v>1200</v>
          </cell>
          <cell r="P24">
            <v>50227.258589999998</v>
          </cell>
          <cell r="Q24">
            <v>2</v>
          </cell>
          <cell r="R24" t="str">
            <v>Fanny/Dorine M-1</v>
          </cell>
          <cell r="S24">
            <v>52.13</v>
          </cell>
          <cell r="T24">
            <v>5.76</v>
          </cell>
          <cell r="U24">
            <v>3.8572585899999998</v>
          </cell>
          <cell r="V24">
            <v>50.227258589999998</v>
          </cell>
        </row>
        <row r="25">
          <cell r="B25" t="str">
            <v>Dorine North</v>
          </cell>
          <cell r="D25">
            <v>0</v>
          </cell>
          <cell r="E25">
            <v>0</v>
          </cell>
          <cell r="F25">
            <v>600</v>
          </cell>
          <cell r="G25">
            <v>0</v>
          </cell>
          <cell r="H25">
            <v>0</v>
          </cell>
          <cell r="I25">
            <v>0</v>
          </cell>
          <cell r="J25">
            <v>0</v>
          </cell>
          <cell r="K25">
            <v>0</v>
          </cell>
          <cell r="L25">
            <v>0</v>
          </cell>
          <cell r="M25">
            <v>0</v>
          </cell>
          <cell r="N25">
            <v>0</v>
          </cell>
          <cell r="O25">
            <v>0</v>
          </cell>
          <cell r="P25">
            <v>600</v>
          </cell>
          <cell r="R25" t="str">
            <v>Dorine North</v>
          </cell>
          <cell r="S25">
            <v>1.1000000000000001</v>
          </cell>
          <cell r="T25">
            <v>0.5</v>
          </cell>
          <cell r="U25">
            <v>0</v>
          </cell>
          <cell r="V25">
            <v>0.6</v>
          </cell>
        </row>
        <row r="26">
          <cell r="B26" t="str">
            <v>Tarapoa U Sand</v>
          </cell>
          <cell r="D26">
            <v>2568.6536000000001</v>
          </cell>
          <cell r="E26">
            <v>3000</v>
          </cell>
          <cell r="F26">
            <v>2900</v>
          </cell>
          <cell r="G26">
            <v>1800</v>
          </cell>
          <cell r="H26">
            <v>1800</v>
          </cell>
          <cell r="I26">
            <v>1000</v>
          </cell>
          <cell r="J26">
            <v>1000</v>
          </cell>
          <cell r="K26">
            <v>1000</v>
          </cell>
          <cell r="L26">
            <v>500</v>
          </cell>
          <cell r="M26">
            <v>0</v>
          </cell>
          <cell r="N26">
            <v>0</v>
          </cell>
          <cell r="O26">
            <v>0</v>
          </cell>
          <cell r="P26">
            <v>15568.6536</v>
          </cell>
          <cell r="Q26">
            <v>3</v>
          </cell>
          <cell r="R26" t="str">
            <v>Tarapoa U Sand</v>
          </cell>
          <cell r="S26">
            <v>15.2</v>
          </cell>
          <cell r="T26">
            <v>2.2000000000000002</v>
          </cell>
          <cell r="U26">
            <v>2.5686536000000002</v>
          </cell>
          <cell r="V26">
            <v>15.568653599999999</v>
          </cell>
        </row>
        <row r="27">
          <cell r="B27" t="str">
            <v>Mariann Fields</v>
          </cell>
          <cell r="D27">
            <v>220.36250000000001</v>
          </cell>
          <cell r="E27">
            <v>300</v>
          </cell>
          <cell r="F27">
            <v>100</v>
          </cell>
          <cell r="G27">
            <v>100</v>
          </cell>
          <cell r="H27">
            <v>0</v>
          </cell>
          <cell r="I27">
            <v>0</v>
          </cell>
          <cell r="J27">
            <v>0</v>
          </cell>
          <cell r="K27">
            <v>0</v>
          </cell>
          <cell r="L27">
            <v>350</v>
          </cell>
          <cell r="M27">
            <v>350</v>
          </cell>
          <cell r="N27">
            <v>350</v>
          </cell>
          <cell r="O27">
            <v>0</v>
          </cell>
          <cell r="P27">
            <v>1770.3625</v>
          </cell>
          <cell r="Q27">
            <v>4</v>
          </cell>
          <cell r="R27" t="str">
            <v>Mariann Fields</v>
          </cell>
          <cell r="S27">
            <v>1.55</v>
          </cell>
          <cell r="T27">
            <v>0</v>
          </cell>
          <cell r="U27">
            <v>0.22036250000000002</v>
          </cell>
          <cell r="V27">
            <v>1.7703625000000001</v>
          </cell>
        </row>
        <row r="28">
          <cell r="B28" t="str">
            <v>Block 27</v>
          </cell>
          <cell r="D28">
            <v>93.878079999999997</v>
          </cell>
          <cell r="E28">
            <v>1315</v>
          </cell>
          <cell r="F28">
            <v>3715</v>
          </cell>
          <cell r="G28">
            <v>3615</v>
          </cell>
          <cell r="H28">
            <v>1310</v>
          </cell>
          <cell r="I28">
            <v>810</v>
          </cell>
          <cell r="J28">
            <v>215</v>
          </cell>
          <cell r="K28">
            <v>1210</v>
          </cell>
          <cell r="L28">
            <v>210</v>
          </cell>
          <cell r="M28">
            <v>1510</v>
          </cell>
          <cell r="N28">
            <v>1160</v>
          </cell>
          <cell r="O28">
            <v>1160</v>
          </cell>
          <cell r="P28">
            <v>16323.87808</v>
          </cell>
          <cell r="Q28">
            <v>5</v>
          </cell>
          <cell r="R28" t="str">
            <v>Block 27</v>
          </cell>
          <cell r="S28">
            <v>16.245000000000001</v>
          </cell>
          <cell r="T28">
            <v>1.4999999999999999E-2</v>
          </cell>
          <cell r="U28">
            <v>9.3878080000000003E-2</v>
          </cell>
          <cell r="V28">
            <v>16.32387808</v>
          </cell>
        </row>
        <row r="29">
          <cell r="B29" t="str">
            <v>Power &amp; Shipping / Vinita</v>
          </cell>
          <cell r="D29">
            <v>1402.9473699999999</v>
          </cell>
          <cell r="E29">
            <v>2200</v>
          </cell>
          <cell r="F29">
            <v>4100</v>
          </cell>
          <cell r="G29">
            <v>2100</v>
          </cell>
          <cell r="H29">
            <v>1100</v>
          </cell>
          <cell r="I29">
            <v>100</v>
          </cell>
          <cell r="J29">
            <v>1100</v>
          </cell>
          <cell r="K29">
            <v>1100</v>
          </cell>
          <cell r="L29">
            <v>600</v>
          </cell>
          <cell r="M29">
            <v>100</v>
          </cell>
          <cell r="N29">
            <v>100</v>
          </cell>
          <cell r="O29">
            <v>500</v>
          </cell>
          <cell r="P29">
            <v>14502.94737</v>
          </cell>
          <cell r="R29" t="str">
            <v>Power &amp; Shipping / Vinita</v>
          </cell>
          <cell r="S29">
            <v>15.9</v>
          </cell>
          <cell r="T29">
            <v>2.8</v>
          </cell>
          <cell r="U29">
            <v>1.4029473699999999</v>
          </cell>
          <cell r="V29">
            <v>14.502947369999999</v>
          </cell>
        </row>
        <row r="30">
          <cell r="B30" t="str">
            <v>Quito Op'd</v>
          </cell>
          <cell r="D30">
            <v>810.13345000000004</v>
          </cell>
          <cell r="E30">
            <v>1225</v>
          </cell>
          <cell r="F30">
            <v>1225</v>
          </cell>
          <cell r="G30">
            <v>1025</v>
          </cell>
          <cell r="H30">
            <v>1025</v>
          </cell>
          <cell r="I30">
            <v>1025</v>
          </cell>
          <cell r="J30">
            <v>1025</v>
          </cell>
          <cell r="K30">
            <v>1025</v>
          </cell>
          <cell r="L30">
            <v>1025</v>
          </cell>
          <cell r="M30">
            <v>1025</v>
          </cell>
          <cell r="N30">
            <v>1015</v>
          </cell>
          <cell r="O30">
            <v>815</v>
          </cell>
          <cell r="P30">
            <v>12265.133450000001</v>
          </cell>
          <cell r="Q30">
            <v>6</v>
          </cell>
          <cell r="R30" t="str">
            <v>Quito Op'd</v>
          </cell>
          <cell r="S30">
            <v>12.58</v>
          </cell>
          <cell r="T30">
            <v>1.125</v>
          </cell>
          <cell r="U30">
            <v>0.81013345000000003</v>
          </cell>
          <cell r="V30">
            <v>12.26513345</v>
          </cell>
        </row>
        <row r="31">
          <cell r="B31" t="str">
            <v>Calgary Op'd</v>
          </cell>
          <cell r="D31">
            <v>0</v>
          </cell>
          <cell r="E31">
            <v>0</v>
          </cell>
          <cell r="F31">
            <v>0</v>
          </cell>
          <cell r="G31">
            <v>0</v>
          </cell>
          <cell r="H31">
            <v>0</v>
          </cell>
          <cell r="I31">
            <v>0</v>
          </cell>
          <cell r="J31">
            <v>0</v>
          </cell>
          <cell r="K31">
            <v>0</v>
          </cell>
          <cell r="L31">
            <v>0</v>
          </cell>
          <cell r="M31">
            <v>0</v>
          </cell>
          <cell r="N31">
            <v>0</v>
          </cell>
          <cell r="O31">
            <v>0</v>
          </cell>
          <cell r="P31">
            <v>0</v>
          </cell>
          <cell r="Q31">
            <v>7</v>
          </cell>
          <cell r="R31" t="str">
            <v>Calgary Op'd</v>
          </cell>
          <cell r="S31">
            <v>0</v>
          </cell>
          <cell r="T31">
            <v>0</v>
          </cell>
          <cell r="U31">
            <v>0</v>
          </cell>
          <cell r="V31">
            <v>0</v>
          </cell>
        </row>
        <row r="32">
          <cell r="S32">
            <v>120.40500000000002</v>
          </cell>
          <cell r="T32">
            <v>13.900000000000002</v>
          </cell>
          <cell r="U32">
            <v>10.45323359</v>
          </cell>
          <cell r="V32">
            <v>116.95823359000002</v>
          </cell>
        </row>
        <row r="33">
          <cell r="C33" t="str">
            <v>cumulative</v>
          </cell>
          <cell r="D33">
            <v>10.453233589999998</v>
          </cell>
          <cell r="E33">
            <v>28.703233589999996</v>
          </cell>
          <cell r="F33">
            <v>48.903233589999999</v>
          </cell>
          <cell r="G33">
            <v>63.153233589999999</v>
          </cell>
          <cell r="H33">
            <v>74.098233590000007</v>
          </cell>
          <cell r="I33">
            <v>81.593233590000011</v>
          </cell>
          <cell r="J33">
            <v>90.793233590000014</v>
          </cell>
          <cell r="K33">
            <v>101.23823359000002</v>
          </cell>
          <cell r="L33">
            <v>105.02323359000002</v>
          </cell>
          <cell r="M33">
            <v>109.25823359000002</v>
          </cell>
          <cell r="N33">
            <v>113.08323359000002</v>
          </cell>
          <cell r="O33">
            <v>116.95823359000002</v>
          </cell>
        </row>
        <row r="37">
          <cell r="S37" t="str">
            <v>Budget</v>
          </cell>
          <cell r="T37" t="str">
            <v>YTD</v>
          </cell>
          <cell r="U37" t="str">
            <v>Outlook</v>
          </cell>
        </row>
        <row r="38">
          <cell r="R38" t="str">
            <v>Tarapoa Block</v>
          </cell>
          <cell r="S38">
            <v>91.580000000000013</v>
          </cell>
          <cell r="T38">
            <v>9.54922206</v>
          </cell>
          <cell r="U38">
            <v>88.369222060000013</v>
          </cell>
        </row>
        <row r="39">
          <cell r="R39" t="str">
            <v>Block 27</v>
          </cell>
          <cell r="S39">
            <v>16.245000000000001</v>
          </cell>
          <cell r="T39">
            <v>9.3878080000000003E-2</v>
          </cell>
          <cell r="U39">
            <v>16.32387808</v>
          </cell>
        </row>
        <row r="40">
          <cell r="R40" t="str">
            <v>Quito</v>
          </cell>
          <cell r="S40">
            <v>12.58</v>
          </cell>
          <cell r="T40">
            <v>0.81013345000000003</v>
          </cell>
          <cell r="U40">
            <v>12.26513345</v>
          </cell>
        </row>
        <row r="41">
          <cell r="R41" t="str">
            <v>Calgary</v>
          </cell>
          <cell r="S41">
            <v>0</v>
          </cell>
          <cell r="T41">
            <v>0</v>
          </cell>
          <cell r="U41">
            <v>0</v>
          </cell>
        </row>
        <row r="42">
          <cell r="S42">
            <v>120.40500000000002</v>
          </cell>
          <cell r="T42">
            <v>10.45323359</v>
          </cell>
          <cell r="U42">
            <v>116.95823359000002</v>
          </cell>
        </row>
        <row r="56">
          <cell r="A56" t="str">
            <v>YTD</v>
          </cell>
          <cell r="D56" t="str">
            <v>Jan</v>
          </cell>
          <cell r="E56" t="str">
            <v>Feb</v>
          </cell>
          <cell r="F56" t="str">
            <v>Mar</v>
          </cell>
          <cell r="G56" t="str">
            <v>Apr</v>
          </cell>
          <cell r="H56" t="str">
            <v>May</v>
          </cell>
          <cell r="I56" t="str">
            <v>Jun</v>
          </cell>
          <cell r="J56" t="str">
            <v>Jul</v>
          </cell>
          <cell r="K56" t="str">
            <v>Aug</v>
          </cell>
          <cell r="L56" t="str">
            <v>Sep</v>
          </cell>
          <cell r="M56" t="str">
            <v>Oct</v>
          </cell>
          <cell r="N56" t="str">
            <v>Nov</v>
          </cell>
          <cell r="O56" t="str">
            <v>Dec</v>
          </cell>
          <cell r="P56" t="str">
            <v>YTD</v>
          </cell>
        </row>
        <row r="57">
          <cell r="A57" t="str">
            <v>January</v>
          </cell>
        </row>
        <row r="58">
          <cell r="B58" t="str">
            <v>Detail by PAR</v>
          </cell>
        </row>
        <row r="59">
          <cell r="A59">
            <v>1500</v>
          </cell>
          <cell r="B59" t="str">
            <v>Tarapoa Exploration</v>
          </cell>
          <cell r="C59" t="str">
            <v>budget</v>
          </cell>
          <cell r="D59">
            <v>1500</v>
          </cell>
          <cell r="E59">
            <v>3500</v>
          </cell>
          <cell r="F59">
            <v>5500</v>
          </cell>
          <cell r="G59">
            <v>5500</v>
          </cell>
          <cell r="H59">
            <v>5500</v>
          </cell>
          <cell r="I59">
            <v>5500</v>
          </cell>
          <cell r="J59">
            <v>5500</v>
          </cell>
          <cell r="K59">
            <v>5500</v>
          </cell>
          <cell r="L59">
            <v>5500</v>
          </cell>
          <cell r="M59">
            <v>5500</v>
          </cell>
          <cell r="N59">
            <v>5500</v>
          </cell>
          <cell r="O59">
            <v>5700</v>
          </cell>
        </row>
        <row r="60">
          <cell r="A60">
            <v>5760</v>
          </cell>
          <cell r="B60" t="str">
            <v>Fanny/Dorine M-1</v>
          </cell>
          <cell r="C60" t="str">
            <v>budget</v>
          </cell>
          <cell r="D60">
            <v>5760</v>
          </cell>
          <cell r="E60">
            <v>13970</v>
          </cell>
          <cell r="F60">
            <v>19530</v>
          </cell>
          <cell r="G60">
            <v>25140</v>
          </cell>
          <cell r="H60">
            <v>30850</v>
          </cell>
          <cell r="I60">
            <v>35410</v>
          </cell>
          <cell r="J60">
            <v>41270</v>
          </cell>
          <cell r="K60">
            <v>47380</v>
          </cell>
          <cell r="L60">
            <v>48480</v>
          </cell>
          <cell r="M60">
            <v>49730</v>
          </cell>
          <cell r="N60">
            <v>50930</v>
          </cell>
          <cell r="O60">
            <v>52130</v>
          </cell>
        </row>
        <row r="61">
          <cell r="A61">
            <v>500</v>
          </cell>
          <cell r="B61" t="str">
            <v>Dorine North</v>
          </cell>
          <cell r="C61" t="str">
            <v>budget</v>
          </cell>
          <cell r="D61">
            <v>500</v>
          </cell>
          <cell r="E61">
            <v>500</v>
          </cell>
          <cell r="F61">
            <v>1100</v>
          </cell>
          <cell r="G61">
            <v>1100</v>
          </cell>
          <cell r="H61">
            <v>1100</v>
          </cell>
          <cell r="I61">
            <v>1100</v>
          </cell>
          <cell r="J61">
            <v>1100</v>
          </cell>
          <cell r="K61">
            <v>1100</v>
          </cell>
          <cell r="L61">
            <v>1100</v>
          </cell>
          <cell r="M61">
            <v>1100</v>
          </cell>
          <cell r="N61">
            <v>1100</v>
          </cell>
          <cell r="O61">
            <v>1100</v>
          </cell>
        </row>
        <row r="62">
          <cell r="A62">
            <v>2200</v>
          </cell>
          <cell r="B62" t="str">
            <v>Tarapoa U Sand</v>
          </cell>
          <cell r="C62" t="str">
            <v>budget</v>
          </cell>
          <cell r="D62">
            <v>2200</v>
          </cell>
          <cell r="E62">
            <v>5200</v>
          </cell>
          <cell r="F62">
            <v>8100</v>
          </cell>
          <cell r="G62">
            <v>9900</v>
          </cell>
          <cell r="H62">
            <v>11700</v>
          </cell>
          <cell r="I62">
            <v>12700</v>
          </cell>
          <cell r="J62">
            <v>13700</v>
          </cell>
          <cell r="K62">
            <v>14700</v>
          </cell>
          <cell r="L62">
            <v>15200</v>
          </cell>
          <cell r="M62">
            <v>15200</v>
          </cell>
          <cell r="N62">
            <v>15200</v>
          </cell>
          <cell r="O62">
            <v>15200</v>
          </cell>
        </row>
        <row r="63">
          <cell r="A63">
            <v>0</v>
          </cell>
          <cell r="B63" t="str">
            <v>Mariann Fields</v>
          </cell>
          <cell r="C63" t="str">
            <v>budget</v>
          </cell>
          <cell r="D63">
            <v>0</v>
          </cell>
          <cell r="E63">
            <v>300</v>
          </cell>
          <cell r="F63">
            <v>400</v>
          </cell>
          <cell r="G63">
            <v>500</v>
          </cell>
          <cell r="H63">
            <v>500</v>
          </cell>
          <cell r="I63">
            <v>500</v>
          </cell>
          <cell r="J63">
            <v>500</v>
          </cell>
          <cell r="K63">
            <v>500</v>
          </cell>
          <cell r="L63">
            <v>850</v>
          </cell>
          <cell r="M63">
            <v>1200</v>
          </cell>
          <cell r="N63">
            <v>1550</v>
          </cell>
          <cell r="O63">
            <v>1550</v>
          </cell>
        </row>
        <row r="64">
          <cell r="A64">
            <v>15</v>
          </cell>
          <cell r="B64" t="str">
            <v>Block 27</v>
          </cell>
          <cell r="C64" t="str">
            <v>budget</v>
          </cell>
          <cell r="D64">
            <v>15</v>
          </cell>
          <cell r="E64">
            <v>1330</v>
          </cell>
          <cell r="F64">
            <v>5045</v>
          </cell>
          <cell r="G64">
            <v>8660</v>
          </cell>
          <cell r="H64">
            <v>9970</v>
          </cell>
          <cell r="I64">
            <v>10780</v>
          </cell>
          <cell r="J64">
            <v>10995</v>
          </cell>
          <cell r="K64">
            <v>12205</v>
          </cell>
          <cell r="L64">
            <v>12415</v>
          </cell>
          <cell r="M64">
            <v>13925</v>
          </cell>
          <cell r="N64">
            <v>15085</v>
          </cell>
          <cell r="O64">
            <v>16245</v>
          </cell>
        </row>
        <row r="65">
          <cell r="A65">
            <v>2800</v>
          </cell>
          <cell r="B65" t="str">
            <v>Vinita</v>
          </cell>
          <cell r="C65" t="str">
            <v>budget</v>
          </cell>
          <cell r="D65">
            <v>2800</v>
          </cell>
          <cell r="E65">
            <v>5000</v>
          </cell>
          <cell r="F65">
            <v>9100</v>
          </cell>
          <cell r="G65">
            <v>11200</v>
          </cell>
          <cell r="H65">
            <v>12300</v>
          </cell>
          <cell r="I65">
            <v>12400</v>
          </cell>
          <cell r="J65">
            <v>13500</v>
          </cell>
          <cell r="K65">
            <v>14600</v>
          </cell>
          <cell r="L65">
            <v>15200</v>
          </cell>
          <cell r="M65">
            <v>15300</v>
          </cell>
          <cell r="N65">
            <v>15400</v>
          </cell>
          <cell r="O65">
            <v>15900</v>
          </cell>
        </row>
        <row r="66">
          <cell r="A66">
            <v>1125</v>
          </cell>
          <cell r="B66" t="str">
            <v>Quito Op'd</v>
          </cell>
          <cell r="C66" t="str">
            <v>budget</v>
          </cell>
          <cell r="D66">
            <v>1125</v>
          </cell>
          <cell r="E66">
            <v>2350</v>
          </cell>
          <cell r="F66">
            <v>3575</v>
          </cell>
          <cell r="G66">
            <v>4600</v>
          </cell>
          <cell r="H66">
            <v>5625</v>
          </cell>
          <cell r="I66">
            <v>6650</v>
          </cell>
          <cell r="J66">
            <v>7675</v>
          </cell>
          <cell r="K66">
            <v>8700</v>
          </cell>
          <cell r="L66">
            <v>9725</v>
          </cell>
          <cell r="M66">
            <v>10750</v>
          </cell>
          <cell r="N66">
            <v>11765</v>
          </cell>
          <cell r="O66">
            <v>12580</v>
          </cell>
        </row>
        <row r="67">
          <cell r="A67">
            <v>0</v>
          </cell>
          <cell r="B67" t="str">
            <v>Calgary Op'd</v>
          </cell>
          <cell r="C67" t="str">
            <v>budget</v>
          </cell>
          <cell r="D67">
            <v>0</v>
          </cell>
          <cell r="E67">
            <v>0</v>
          </cell>
          <cell r="F67">
            <v>0</v>
          </cell>
          <cell r="G67">
            <v>0</v>
          </cell>
          <cell r="H67">
            <v>0</v>
          </cell>
          <cell r="I67">
            <v>0</v>
          </cell>
          <cell r="J67">
            <v>0</v>
          </cell>
          <cell r="K67">
            <v>0</v>
          </cell>
          <cell r="L67">
            <v>0</v>
          </cell>
          <cell r="M67">
            <v>0</v>
          </cell>
          <cell r="N67">
            <v>0</v>
          </cell>
          <cell r="O67">
            <v>0</v>
          </cell>
        </row>
        <row r="68">
          <cell r="A68">
            <v>13900</v>
          </cell>
          <cell r="O68">
            <v>120405</v>
          </cell>
        </row>
        <row r="70">
          <cell r="B70" t="str">
            <v>Detail by PAR</v>
          </cell>
        </row>
        <row r="71">
          <cell r="A71">
            <v>1500</v>
          </cell>
          <cell r="B71" t="str">
            <v>Tarapoa Exploration</v>
          </cell>
          <cell r="C71" t="str">
            <v>actual</v>
          </cell>
          <cell r="D71">
            <v>1500</v>
          </cell>
          <cell r="E71">
            <v>3500</v>
          </cell>
          <cell r="F71">
            <v>5500</v>
          </cell>
          <cell r="G71">
            <v>5500</v>
          </cell>
          <cell r="H71">
            <v>5500</v>
          </cell>
          <cell r="I71">
            <v>5500</v>
          </cell>
          <cell r="J71">
            <v>5500</v>
          </cell>
          <cell r="K71">
            <v>5500</v>
          </cell>
          <cell r="L71">
            <v>5500</v>
          </cell>
          <cell r="M71">
            <v>5500</v>
          </cell>
          <cell r="N71">
            <v>5500</v>
          </cell>
          <cell r="O71">
            <v>5700</v>
          </cell>
        </row>
        <row r="72">
          <cell r="A72">
            <v>3857.2585899999999</v>
          </cell>
          <cell r="B72" t="str">
            <v>Fanny/Dorine M-1</v>
          </cell>
          <cell r="C72" t="str">
            <v>actual</v>
          </cell>
          <cell r="D72">
            <v>3857.2585899999999</v>
          </cell>
          <cell r="E72">
            <v>12067.258589999999</v>
          </cell>
          <cell r="F72">
            <v>17627.258589999998</v>
          </cell>
          <cell r="G72">
            <v>23237.258589999998</v>
          </cell>
          <cell r="H72">
            <v>28947.258589999998</v>
          </cell>
          <cell r="I72">
            <v>33507.258589999998</v>
          </cell>
          <cell r="J72">
            <v>39367.258589999998</v>
          </cell>
          <cell r="K72">
            <v>45477.258589999998</v>
          </cell>
          <cell r="L72">
            <v>46577.258589999998</v>
          </cell>
          <cell r="M72">
            <v>47827.258589999998</v>
          </cell>
          <cell r="N72">
            <v>49027.258589999998</v>
          </cell>
          <cell r="O72">
            <v>50227.258589999998</v>
          </cell>
        </row>
        <row r="73">
          <cell r="A73">
            <v>0</v>
          </cell>
          <cell r="B73" t="str">
            <v>Dorine North</v>
          </cell>
          <cell r="C73" t="str">
            <v>actual</v>
          </cell>
          <cell r="D73">
            <v>0</v>
          </cell>
          <cell r="E73">
            <v>0</v>
          </cell>
          <cell r="F73">
            <v>600</v>
          </cell>
          <cell r="G73">
            <v>600</v>
          </cell>
          <cell r="H73">
            <v>600</v>
          </cell>
          <cell r="I73">
            <v>600</v>
          </cell>
          <cell r="J73">
            <v>600</v>
          </cell>
          <cell r="K73">
            <v>600</v>
          </cell>
          <cell r="L73">
            <v>600</v>
          </cell>
          <cell r="M73">
            <v>600</v>
          </cell>
          <cell r="N73">
            <v>600</v>
          </cell>
          <cell r="O73">
            <v>600</v>
          </cell>
        </row>
        <row r="74">
          <cell r="A74">
            <v>2568.6536000000001</v>
          </cell>
          <cell r="B74" t="str">
            <v>Tarapoa U Sand</v>
          </cell>
          <cell r="C74" t="str">
            <v>actual</v>
          </cell>
          <cell r="D74">
            <v>2568.6536000000001</v>
          </cell>
          <cell r="E74">
            <v>5568.6535999999996</v>
          </cell>
          <cell r="F74">
            <v>8468.6535999999996</v>
          </cell>
          <cell r="G74">
            <v>10268.6536</v>
          </cell>
          <cell r="H74">
            <v>12068.6536</v>
          </cell>
          <cell r="I74">
            <v>13068.6536</v>
          </cell>
          <cell r="J74">
            <v>14068.6536</v>
          </cell>
          <cell r="K74">
            <v>15068.6536</v>
          </cell>
          <cell r="L74">
            <v>15568.6536</v>
          </cell>
          <cell r="M74">
            <v>15568.6536</v>
          </cell>
          <cell r="N74">
            <v>15568.6536</v>
          </cell>
          <cell r="O74">
            <v>15568.6536</v>
          </cell>
        </row>
        <row r="75">
          <cell r="A75">
            <v>220.36250000000001</v>
          </cell>
          <cell r="B75" t="str">
            <v>Mariann Fields</v>
          </cell>
          <cell r="C75" t="str">
            <v>actual</v>
          </cell>
          <cell r="D75">
            <v>220.36250000000001</v>
          </cell>
          <cell r="E75">
            <v>520.36249999999995</v>
          </cell>
          <cell r="F75">
            <v>620.36249999999995</v>
          </cell>
          <cell r="G75">
            <v>720.36249999999995</v>
          </cell>
          <cell r="H75">
            <v>720.36249999999995</v>
          </cell>
          <cell r="I75">
            <v>720.36249999999995</v>
          </cell>
          <cell r="J75">
            <v>720.36249999999995</v>
          </cell>
          <cell r="K75">
            <v>720.36249999999995</v>
          </cell>
          <cell r="L75">
            <v>1070.3625</v>
          </cell>
          <cell r="M75">
            <v>1420.3625</v>
          </cell>
          <cell r="N75">
            <v>1770.3625</v>
          </cell>
          <cell r="O75">
            <v>1770.3625</v>
          </cell>
        </row>
        <row r="76">
          <cell r="A76">
            <v>93.878079999999997</v>
          </cell>
          <cell r="B76" t="str">
            <v>Block 27</v>
          </cell>
          <cell r="C76" t="str">
            <v>actual</v>
          </cell>
          <cell r="D76">
            <v>93.878079999999997</v>
          </cell>
          <cell r="E76">
            <v>1408.87808</v>
          </cell>
          <cell r="F76">
            <v>5123.8780800000004</v>
          </cell>
          <cell r="G76">
            <v>8738.8780800000004</v>
          </cell>
          <cell r="H76">
            <v>10048.87808</v>
          </cell>
          <cell r="I76">
            <v>10858.87808</v>
          </cell>
          <cell r="J76">
            <v>11073.87808</v>
          </cell>
          <cell r="K76">
            <v>12283.87808</v>
          </cell>
          <cell r="L76">
            <v>12493.87808</v>
          </cell>
          <cell r="M76">
            <v>14003.87808</v>
          </cell>
          <cell r="N76">
            <v>15163.87808</v>
          </cell>
          <cell r="O76">
            <v>16323.87808</v>
          </cell>
        </row>
        <row r="77">
          <cell r="A77">
            <v>1402.9473699999999</v>
          </cell>
          <cell r="B77" t="str">
            <v>Vinita</v>
          </cell>
          <cell r="C77" t="str">
            <v>actual</v>
          </cell>
          <cell r="D77">
            <v>1402.9473699999999</v>
          </cell>
          <cell r="E77">
            <v>3602.9473699999999</v>
          </cell>
          <cell r="F77">
            <v>7702.9473699999999</v>
          </cell>
          <cell r="G77">
            <v>9802.9473699999999</v>
          </cell>
          <cell r="H77">
            <v>10902.94737</v>
          </cell>
          <cell r="I77">
            <v>11002.94737</v>
          </cell>
          <cell r="J77">
            <v>12102.94737</v>
          </cell>
          <cell r="K77">
            <v>13202.94737</v>
          </cell>
          <cell r="L77">
            <v>13802.94737</v>
          </cell>
          <cell r="M77">
            <v>13902.94737</v>
          </cell>
          <cell r="N77">
            <v>14002.94737</v>
          </cell>
          <cell r="O77">
            <v>14502.94737</v>
          </cell>
        </row>
        <row r="78">
          <cell r="A78">
            <v>810.13345000000004</v>
          </cell>
          <cell r="B78" t="str">
            <v>Quito Op'd</v>
          </cell>
          <cell r="C78" t="str">
            <v>actual</v>
          </cell>
          <cell r="D78">
            <v>810.13345000000004</v>
          </cell>
          <cell r="E78">
            <v>2035.13345</v>
          </cell>
          <cell r="F78">
            <v>3260.1334500000003</v>
          </cell>
          <cell r="G78">
            <v>4285.1334500000003</v>
          </cell>
          <cell r="H78">
            <v>5310.1334500000003</v>
          </cell>
          <cell r="I78">
            <v>6335.1334500000003</v>
          </cell>
          <cell r="J78">
            <v>7360.1334500000003</v>
          </cell>
          <cell r="K78">
            <v>8385.1334500000012</v>
          </cell>
          <cell r="L78">
            <v>9410.1334500000012</v>
          </cell>
          <cell r="M78">
            <v>10435.133450000001</v>
          </cell>
          <cell r="N78">
            <v>11450.133450000001</v>
          </cell>
          <cell r="O78">
            <v>12265.133450000001</v>
          </cell>
        </row>
        <row r="79">
          <cell r="A79">
            <v>0</v>
          </cell>
          <cell r="B79" t="str">
            <v>Calgary Op'd</v>
          </cell>
          <cell r="C79" t="str">
            <v>actual</v>
          </cell>
          <cell r="D79">
            <v>0</v>
          </cell>
          <cell r="E79">
            <v>0</v>
          </cell>
          <cell r="F79">
            <v>0</v>
          </cell>
          <cell r="G79">
            <v>0</v>
          </cell>
          <cell r="H79">
            <v>0</v>
          </cell>
          <cell r="I79">
            <v>0</v>
          </cell>
          <cell r="J79">
            <v>0</v>
          </cell>
          <cell r="K79">
            <v>0</v>
          </cell>
          <cell r="L79">
            <v>0</v>
          </cell>
          <cell r="M79">
            <v>0</v>
          </cell>
          <cell r="N79">
            <v>0</v>
          </cell>
          <cell r="O79">
            <v>0</v>
          </cell>
        </row>
        <row r="80">
          <cell r="A80">
            <v>10453.233589999998</v>
          </cell>
          <cell r="O80">
            <v>116958.23358999999</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Hora"/>
      <sheetName val="SistL1L2"/>
      <sheetName val="L1,L2,SIS% "/>
      <sheetName val="AcumSistL1L2"/>
      <sheetName val="Linha1"/>
      <sheetName val="Linha2"/>
      <sheetName val="L1%"/>
      <sheetName val="AcL1,L2,Sist%"/>
      <sheetName val="%HoraL1L2"/>
      <sheetName val="L2%"/>
      <sheetName val="AcL1%"/>
      <sheetName val="AcL2%"/>
      <sheetName val="Linha2 sPVN "/>
      <sheetName val="Linha2 sPVN pm"/>
      <sheetName val="Linha2 sPVN  pt"/>
      <sheetName val="Plan1"/>
      <sheetName val="TabDinL1"/>
      <sheetName val="TabDinL2"/>
      <sheetName val="TabDinAcesL1"/>
      <sheetName val="TabDinAcesL2 "/>
      <sheetName val="MID"/>
      <sheetName val="mapa"/>
      <sheetName val="AnálisePerfilDemandaMAIO99"/>
      <sheetName val="Tabelas"/>
      <sheetName val="Factura"/>
      <sheetName val="Personalizar"/>
      <sheetName val="Lead (2)"/>
    </sheetNames>
    <sheetDataSet>
      <sheetData sheetId="0" refreshError="1">
        <row r="42">
          <cell r="G42" t="str">
            <v>ENTRADAS HORÁRIAS DE PAGANTES POR ESTAÇÃO EM DIA ÚTIL  - MAIO/99 -  APÓS NOVA CONFIGURAÇÃO DO SISTEMA COM AS INAUGURAÇÕES DE 7 NOVAS ESTAÇÕES NO PERÍODO DE JUL A SET/98.</v>
          </cell>
        </row>
        <row r="44">
          <cell r="G44" t="str">
            <v xml:space="preserve">( CAV, na Linha 1, no início de jul/98  e trecho PVN a IRJ, na Linha 2, no mês de set/98) </v>
          </cell>
        </row>
        <row r="46">
          <cell r="D46" t="str">
            <v>DIAS MAIO/99</v>
          </cell>
          <cell r="E46" t="str">
            <v>ESTAÇÃO</v>
          </cell>
          <cell r="F46" t="str">
            <v>=&gt;6h</v>
          </cell>
          <cell r="G46" t="str">
            <v>6h às 7h</v>
          </cell>
          <cell r="H46" t="str">
            <v>7h às 8h</v>
          </cell>
          <cell r="I46" t="str">
            <v>8h às 9h</v>
          </cell>
          <cell r="J46" t="str">
            <v>9h às 10h</v>
          </cell>
          <cell r="K46" t="str">
            <v>10h às 11h</v>
          </cell>
          <cell r="L46" t="str">
            <v>11h às 12h</v>
          </cell>
          <cell r="M46" t="str">
            <v>12h às 13h</v>
          </cell>
          <cell r="N46" t="str">
            <v>13h às 14h</v>
          </cell>
          <cell r="O46" t="str">
            <v>14h às 15h</v>
          </cell>
          <cell r="P46" t="str">
            <v>15h às 16h</v>
          </cell>
          <cell r="Q46" t="str">
            <v>16h às 17h</v>
          </cell>
          <cell r="R46" t="str">
            <v>17h às 18h</v>
          </cell>
          <cell r="S46" t="str">
            <v>18h às 19h</v>
          </cell>
          <cell r="T46" t="str">
            <v>19h às 20h</v>
          </cell>
          <cell r="U46" t="str">
            <v>20h às 21h</v>
          </cell>
          <cell r="V46" t="str">
            <v>21h às 22h</v>
          </cell>
          <cell r="W46" t="str">
            <v>22h às 23h</v>
          </cell>
          <cell r="X46" t="str">
            <v>-</v>
          </cell>
          <cell r="Y46" t="str">
            <v>TOTAL</v>
          </cell>
        </row>
        <row r="47">
          <cell r="D47" t="str">
            <v>03, 11, 18, 25 e 28</v>
          </cell>
          <cell r="E47" t="str">
            <v>SPN</v>
          </cell>
          <cell r="F47">
            <v>28.599999999999998</v>
          </cell>
          <cell r="G47">
            <v>670</v>
          </cell>
          <cell r="H47">
            <v>2968.0000000000005</v>
          </cell>
          <cell r="I47">
            <v>4415.8000000000011</v>
          </cell>
          <cell r="J47">
            <v>2948.3999999999996</v>
          </cell>
          <cell r="K47">
            <v>1834.8</v>
          </cell>
          <cell r="L47">
            <v>1654.45</v>
          </cell>
          <cell r="M47">
            <v>1899.6000000000001</v>
          </cell>
          <cell r="N47">
            <v>2053.3999999999996</v>
          </cell>
          <cell r="O47">
            <v>1955.2</v>
          </cell>
          <cell r="P47">
            <v>1834</v>
          </cell>
          <cell r="Q47">
            <v>1988.6</v>
          </cell>
          <cell r="R47">
            <v>2366.4</v>
          </cell>
          <cell r="S47">
            <v>2302.4</v>
          </cell>
          <cell r="T47">
            <v>1630.1999999999998</v>
          </cell>
          <cell r="U47">
            <v>926.6</v>
          </cell>
          <cell r="V47">
            <v>581.79999999999995</v>
          </cell>
          <cell r="W47">
            <v>423.79999999999995</v>
          </cell>
          <cell r="Y47">
            <v>32482.050000000003</v>
          </cell>
        </row>
        <row r="48">
          <cell r="D48" t="str">
            <v>03, 07, 12, 20 e 26</v>
          </cell>
          <cell r="E48" t="str">
            <v>SFX</v>
          </cell>
          <cell r="F48">
            <v>6.5</v>
          </cell>
          <cell r="G48">
            <v>196.8</v>
          </cell>
          <cell r="H48">
            <v>722.4</v>
          </cell>
          <cell r="I48">
            <v>1093.5999999999999</v>
          </cell>
          <cell r="J48">
            <v>787.4</v>
          </cell>
          <cell r="K48">
            <v>510.6</v>
          </cell>
          <cell r="L48">
            <v>456.29999999999995</v>
          </cell>
          <cell r="M48">
            <v>510.40000000000003</v>
          </cell>
          <cell r="N48">
            <v>516.6</v>
          </cell>
          <cell r="O48">
            <v>551.20000000000005</v>
          </cell>
          <cell r="P48">
            <v>493.4</v>
          </cell>
          <cell r="Q48">
            <v>486.19999999999993</v>
          </cell>
          <cell r="R48">
            <v>644.80000000000007</v>
          </cell>
          <cell r="S48">
            <v>542.6</v>
          </cell>
          <cell r="T48">
            <v>342.19999999999993</v>
          </cell>
          <cell r="U48">
            <v>220.8</v>
          </cell>
          <cell r="V48">
            <v>148</v>
          </cell>
          <cell r="W48">
            <v>118.99999999999999</v>
          </cell>
          <cell r="Y48">
            <v>8348.7999999999993</v>
          </cell>
        </row>
        <row r="49">
          <cell r="D49" t="str">
            <v>13/04 e 07/06/99</v>
          </cell>
          <cell r="E49" t="str">
            <v>AFP</v>
          </cell>
          <cell r="F49">
            <v>4.5</v>
          </cell>
          <cell r="G49">
            <v>170.5</v>
          </cell>
          <cell r="H49">
            <v>734.5</v>
          </cell>
          <cell r="I49">
            <v>1097</v>
          </cell>
          <cell r="J49">
            <v>843</v>
          </cell>
          <cell r="K49">
            <v>566.5</v>
          </cell>
          <cell r="L49">
            <v>588</v>
          </cell>
          <cell r="M49">
            <v>606.5</v>
          </cell>
          <cell r="N49">
            <v>666.5</v>
          </cell>
          <cell r="O49">
            <v>629.5</v>
          </cell>
          <cell r="P49">
            <v>547.5</v>
          </cell>
          <cell r="Q49">
            <v>494</v>
          </cell>
          <cell r="R49">
            <v>788</v>
          </cell>
          <cell r="S49">
            <v>679</v>
          </cell>
          <cell r="T49">
            <v>355</v>
          </cell>
          <cell r="U49">
            <v>212.5</v>
          </cell>
          <cell r="V49">
            <v>205</v>
          </cell>
          <cell r="W49">
            <v>148</v>
          </cell>
          <cell r="Y49">
            <v>9335.5</v>
          </cell>
        </row>
        <row r="50">
          <cell r="D50" t="str">
            <v>12, 21, 24 e 31</v>
          </cell>
          <cell r="E50" t="str">
            <v>ESA</v>
          </cell>
          <cell r="F50">
            <v>11.833333333333334</v>
          </cell>
          <cell r="G50">
            <v>145.99999999999997</v>
          </cell>
          <cell r="H50">
            <v>320</v>
          </cell>
          <cell r="I50">
            <v>429.5</v>
          </cell>
          <cell r="J50">
            <v>476.16666666666669</v>
          </cell>
          <cell r="K50">
            <v>490.25</v>
          </cell>
          <cell r="L50">
            <v>558.66666666666663</v>
          </cell>
          <cell r="M50">
            <v>696.25</v>
          </cell>
          <cell r="N50">
            <v>668.25</v>
          </cell>
          <cell r="O50">
            <v>700.08333333333326</v>
          </cell>
          <cell r="P50">
            <v>708.5</v>
          </cell>
          <cell r="Q50">
            <v>711.08333333333326</v>
          </cell>
          <cell r="R50">
            <v>1007.8333333333334</v>
          </cell>
          <cell r="S50">
            <v>1174</v>
          </cell>
          <cell r="T50">
            <v>557</v>
          </cell>
          <cell r="U50">
            <v>307</v>
          </cell>
          <cell r="V50">
            <v>140</v>
          </cell>
          <cell r="W50">
            <v>115</v>
          </cell>
          <cell r="Y50">
            <v>9217.4166666666661</v>
          </cell>
        </row>
        <row r="51">
          <cell r="D51" t="str">
            <v>05, 14 e 20</v>
          </cell>
          <cell r="E51" t="str">
            <v>POZ</v>
          </cell>
          <cell r="F51">
            <v>2.3333333333333335</v>
          </cell>
          <cell r="G51">
            <v>130.66666666666669</v>
          </cell>
          <cell r="H51">
            <v>406</v>
          </cell>
          <cell r="I51">
            <v>612</v>
          </cell>
          <cell r="J51">
            <v>466</v>
          </cell>
          <cell r="K51">
            <v>404.33333333333331</v>
          </cell>
          <cell r="L51">
            <v>365.33333333333331</v>
          </cell>
          <cell r="M51">
            <v>512</v>
          </cell>
          <cell r="N51">
            <v>404.33333333333337</v>
          </cell>
          <cell r="O51">
            <v>382.66666666666669</v>
          </cell>
          <cell r="P51">
            <v>352</v>
          </cell>
          <cell r="Q51">
            <v>300.33333333333337</v>
          </cell>
          <cell r="R51">
            <v>550.33333333333337</v>
          </cell>
          <cell r="S51">
            <v>429.66666666666669</v>
          </cell>
          <cell r="T51">
            <v>213.33333333333334</v>
          </cell>
          <cell r="U51">
            <v>123.99999999999999</v>
          </cell>
          <cell r="V51">
            <v>76.999999999999986</v>
          </cell>
          <cell r="W51">
            <v>60.333333333333336</v>
          </cell>
          <cell r="Y51">
            <v>5792.6666666666661</v>
          </cell>
        </row>
        <row r="52">
          <cell r="D52" t="str">
            <v>11 e 19</v>
          </cell>
          <cell r="E52" t="str">
            <v>CTR</v>
          </cell>
          <cell r="F52">
            <v>55</v>
          </cell>
          <cell r="G52">
            <v>974</v>
          </cell>
          <cell r="H52">
            <v>2113</v>
          </cell>
          <cell r="I52">
            <v>2638.5</v>
          </cell>
          <cell r="J52">
            <v>1670</v>
          </cell>
          <cell r="K52">
            <v>949</v>
          </cell>
          <cell r="L52">
            <v>904</v>
          </cell>
          <cell r="M52">
            <v>965.5</v>
          </cell>
          <cell r="N52">
            <v>874.5</v>
          </cell>
          <cell r="O52">
            <v>804.5</v>
          </cell>
          <cell r="P52">
            <v>667</v>
          </cell>
          <cell r="Q52">
            <v>575</v>
          </cell>
          <cell r="R52">
            <v>946</v>
          </cell>
          <cell r="S52">
            <v>802.5</v>
          </cell>
          <cell r="T52">
            <v>362.5</v>
          </cell>
          <cell r="U52">
            <v>207.5</v>
          </cell>
          <cell r="V52">
            <v>178.5</v>
          </cell>
          <cell r="W52">
            <v>102.5</v>
          </cell>
          <cell r="Y52">
            <v>15789.5</v>
          </cell>
        </row>
        <row r="53">
          <cell r="D53" t="str">
            <v>05, 12 e 24</v>
          </cell>
          <cell r="E53" t="str">
            <v>PVG</v>
          </cell>
          <cell r="F53">
            <v>3</v>
          </cell>
          <cell r="G53">
            <v>55.333333333333329</v>
          </cell>
          <cell r="H53">
            <v>137.33333333333334</v>
          </cell>
          <cell r="I53">
            <v>197.33333333333334</v>
          </cell>
          <cell r="J53">
            <v>268.66666666666663</v>
          </cell>
          <cell r="K53">
            <v>366</v>
          </cell>
          <cell r="L53">
            <v>415</v>
          </cell>
          <cell r="M53">
            <v>569</v>
          </cell>
          <cell r="N53">
            <v>533.66666666666663</v>
          </cell>
          <cell r="O53">
            <v>503.00000000000006</v>
          </cell>
          <cell r="P53">
            <v>472.33333333333331</v>
          </cell>
          <cell r="Q53">
            <v>538</v>
          </cell>
          <cell r="R53">
            <v>977.33333333333337</v>
          </cell>
          <cell r="S53">
            <v>954</v>
          </cell>
          <cell r="T53">
            <v>478.33333333333331</v>
          </cell>
          <cell r="U53">
            <v>273</v>
          </cell>
          <cell r="V53">
            <v>353</v>
          </cell>
          <cell r="W53">
            <v>83.333333333333329</v>
          </cell>
          <cell r="Y53">
            <v>7177.6666666666661</v>
          </cell>
        </row>
        <row r="54">
          <cell r="D54" t="str">
            <v>13,17 e 27</v>
          </cell>
          <cell r="E54" t="str">
            <v>URG</v>
          </cell>
          <cell r="F54">
            <v>4</v>
          </cell>
          <cell r="G54">
            <v>119.16666666666666</v>
          </cell>
          <cell r="H54">
            <v>357.16666666666669</v>
          </cell>
          <cell r="I54">
            <v>501.66666666666663</v>
          </cell>
          <cell r="J54">
            <v>748.33333333333337</v>
          </cell>
          <cell r="K54">
            <v>1023.6666666666666</v>
          </cell>
          <cell r="L54">
            <v>1458.3333333333333</v>
          </cell>
          <cell r="M54">
            <v>1817.3333333333333</v>
          </cell>
          <cell r="N54">
            <v>1979.3333333333335</v>
          </cell>
          <cell r="O54">
            <v>2021.666666666667</v>
          </cell>
          <cell r="P54">
            <v>2098</v>
          </cell>
          <cell r="Q54">
            <v>2421.6666666666665</v>
          </cell>
          <cell r="R54">
            <v>4036.333333333333</v>
          </cell>
          <cell r="S54">
            <v>4235.333333333333</v>
          </cell>
          <cell r="T54">
            <v>2199.6666666666665</v>
          </cell>
          <cell r="U54">
            <v>1007</v>
          </cell>
          <cell r="V54">
            <v>651.00000000000011</v>
          </cell>
          <cell r="W54">
            <v>398.33333333333331</v>
          </cell>
          <cell r="Y54">
            <v>27078</v>
          </cell>
        </row>
        <row r="55">
          <cell r="D55" t="str">
            <v>10 e 25</v>
          </cell>
          <cell r="E55" t="str">
            <v>CRC</v>
          </cell>
          <cell r="F55">
            <v>4</v>
          </cell>
          <cell r="G55">
            <v>85.5</v>
          </cell>
          <cell r="H55">
            <v>286</v>
          </cell>
          <cell r="I55">
            <v>442.5</v>
          </cell>
          <cell r="J55">
            <v>744.5</v>
          </cell>
          <cell r="K55">
            <v>1186.5</v>
          </cell>
          <cell r="L55">
            <v>1744.5</v>
          </cell>
          <cell r="M55">
            <v>2166</v>
          </cell>
          <cell r="N55">
            <v>2533</v>
          </cell>
          <cell r="O55">
            <v>2501.5</v>
          </cell>
          <cell r="P55">
            <v>2596</v>
          </cell>
          <cell r="Q55">
            <v>3166.5</v>
          </cell>
          <cell r="R55">
            <v>5218.5</v>
          </cell>
          <cell r="S55">
            <v>6389.5</v>
          </cell>
          <cell r="T55">
            <v>3612</v>
          </cell>
          <cell r="U55">
            <v>1944</v>
          </cell>
          <cell r="V55">
            <v>942</v>
          </cell>
          <cell r="W55">
            <v>378</v>
          </cell>
          <cell r="Y55">
            <v>35940.5</v>
          </cell>
        </row>
        <row r="56">
          <cell r="D56" t="str">
            <v>07, 20 e 28</v>
          </cell>
          <cell r="E56" t="str">
            <v>CNL</v>
          </cell>
          <cell r="F56">
            <v>7.6666666666666661</v>
          </cell>
          <cell r="G56">
            <v>63.666666666666671</v>
          </cell>
          <cell r="H56">
            <v>188.33333333333334</v>
          </cell>
          <cell r="I56">
            <v>303</v>
          </cell>
          <cell r="J56">
            <v>499.33333333333331</v>
          </cell>
          <cell r="K56">
            <v>749.33333333333326</v>
          </cell>
          <cell r="L56">
            <v>1091.3333333333335</v>
          </cell>
          <cell r="M56">
            <v>1472.9999999999998</v>
          </cell>
          <cell r="N56">
            <v>1520.333333333333</v>
          </cell>
          <cell r="O56">
            <v>1681.3333333333333</v>
          </cell>
          <cell r="P56">
            <v>1736.3333333333333</v>
          </cell>
          <cell r="Q56">
            <v>2048.3333333333335</v>
          </cell>
          <cell r="R56">
            <v>3227.666666666667</v>
          </cell>
          <cell r="S56">
            <v>3944.3333333333335</v>
          </cell>
          <cell r="T56">
            <v>2073.6666666666665</v>
          </cell>
          <cell r="U56">
            <v>1084.3333333333335</v>
          </cell>
          <cell r="V56">
            <v>750.66666666666663</v>
          </cell>
          <cell r="W56">
            <v>444.33333333333331</v>
          </cell>
          <cell r="Y56">
            <v>22887</v>
          </cell>
        </row>
        <row r="57">
          <cell r="D57" t="str">
            <v>06, 14 e 28</v>
          </cell>
          <cell r="E57" t="str">
            <v>GLR</v>
          </cell>
          <cell r="F57">
            <v>13.666666666666666</v>
          </cell>
          <cell r="G57">
            <v>127</v>
          </cell>
          <cell r="H57">
            <v>371.66666666666669</v>
          </cell>
          <cell r="I57">
            <v>610</v>
          </cell>
          <cell r="J57">
            <v>559</v>
          </cell>
          <cell r="K57">
            <v>454.66666666666669</v>
          </cell>
          <cell r="L57">
            <v>440.66666666666663</v>
          </cell>
          <cell r="M57">
            <v>559.66666666666663</v>
          </cell>
          <cell r="N57">
            <v>516</v>
          </cell>
          <cell r="O57">
            <v>533.66666666666674</v>
          </cell>
          <cell r="P57">
            <v>545.66666666666674</v>
          </cell>
          <cell r="Q57">
            <v>537.33333333333337</v>
          </cell>
          <cell r="R57">
            <v>797.00000000000011</v>
          </cell>
          <cell r="S57">
            <v>763.33333333333337</v>
          </cell>
          <cell r="T57">
            <v>424.00000000000006</v>
          </cell>
          <cell r="U57">
            <v>256.66666666666669</v>
          </cell>
          <cell r="V57">
            <v>138.33333333333331</v>
          </cell>
          <cell r="W57">
            <v>97.333333333333329</v>
          </cell>
          <cell r="Y57">
            <v>7745.6666666666661</v>
          </cell>
        </row>
        <row r="58">
          <cell r="D58" t="str">
            <v>04,13 e 26</v>
          </cell>
          <cell r="E58" t="str">
            <v>CTT</v>
          </cell>
          <cell r="F58">
            <v>9</v>
          </cell>
          <cell r="G58">
            <v>150.66666666666666</v>
          </cell>
          <cell r="H58">
            <v>461.99999999999994</v>
          </cell>
          <cell r="I58">
            <v>664</v>
          </cell>
          <cell r="J58">
            <v>538.33333333333326</v>
          </cell>
          <cell r="K58">
            <v>447</v>
          </cell>
          <cell r="L58">
            <v>463.66666666666669</v>
          </cell>
          <cell r="M58">
            <v>650.99999999999989</v>
          </cell>
          <cell r="N58">
            <v>555.33333333333337</v>
          </cell>
          <cell r="O58">
            <v>501.33333333333337</v>
          </cell>
          <cell r="P58">
            <v>487.33333333333331</v>
          </cell>
          <cell r="Q58">
            <v>516</v>
          </cell>
          <cell r="R58">
            <v>815</v>
          </cell>
          <cell r="S58">
            <v>704.00000000000011</v>
          </cell>
          <cell r="T58">
            <v>446.66666666666663</v>
          </cell>
          <cell r="U58">
            <v>257.33333333333331</v>
          </cell>
          <cell r="V58">
            <v>187.66666666666666</v>
          </cell>
          <cell r="W58">
            <v>102.66666666666667</v>
          </cell>
          <cell r="Y58">
            <v>7959</v>
          </cell>
        </row>
        <row r="59">
          <cell r="D59" t="str">
            <v>03,18 e 27</v>
          </cell>
          <cell r="E59" t="str">
            <v>LMC</v>
          </cell>
          <cell r="F59">
            <v>11</v>
          </cell>
          <cell r="G59">
            <v>193.33333333333331</v>
          </cell>
          <cell r="H59">
            <v>627.33333333333337</v>
          </cell>
          <cell r="I59">
            <v>1010.6666666666667</v>
          </cell>
          <cell r="J59">
            <v>951.66666666666663</v>
          </cell>
          <cell r="K59">
            <v>889.33333333333337</v>
          </cell>
          <cell r="L59">
            <v>900.16666666666674</v>
          </cell>
          <cell r="M59">
            <v>1000.3333333333334</v>
          </cell>
          <cell r="N59">
            <v>1124.3333333333335</v>
          </cell>
          <cell r="O59">
            <v>1154.3333333333335</v>
          </cell>
          <cell r="P59">
            <v>1122.6666666666667</v>
          </cell>
          <cell r="Q59">
            <v>1150.6666666666667</v>
          </cell>
          <cell r="R59">
            <v>1612.6666666666665</v>
          </cell>
          <cell r="S59">
            <v>1658.6666666666667</v>
          </cell>
          <cell r="T59">
            <v>967.66666666666663</v>
          </cell>
          <cell r="U59">
            <v>485.33333333333331</v>
          </cell>
          <cell r="V59">
            <v>292</v>
          </cell>
          <cell r="W59">
            <v>229.66666666666666</v>
          </cell>
          <cell r="Y59">
            <v>15381.83333333333</v>
          </cell>
        </row>
        <row r="60">
          <cell r="D60" t="str">
            <v>06, 21 e 31</v>
          </cell>
          <cell r="E60" t="str">
            <v>FLA</v>
          </cell>
          <cell r="F60">
            <v>17.666666666666668</v>
          </cell>
          <cell r="G60">
            <v>236.49999999999997</v>
          </cell>
          <cell r="H60">
            <v>759.66666666666663</v>
          </cell>
          <cell r="I60">
            <v>1115</v>
          </cell>
          <cell r="J60">
            <v>916.33333333333337</v>
          </cell>
          <cell r="K60">
            <v>718.33333333333337</v>
          </cell>
          <cell r="L60">
            <v>689.33333333333348</v>
          </cell>
          <cell r="M60">
            <v>805</v>
          </cell>
          <cell r="N60">
            <v>795.33333333333337</v>
          </cell>
          <cell r="O60">
            <v>800.33333333333337</v>
          </cell>
          <cell r="P60">
            <v>817.99999999999989</v>
          </cell>
          <cell r="Q60">
            <v>880.66666666666674</v>
          </cell>
          <cell r="R60">
            <v>1090.3333333333335</v>
          </cell>
          <cell r="S60">
            <v>983</v>
          </cell>
          <cell r="T60">
            <v>540</v>
          </cell>
          <cell r="U60">
            <v>365.66666666666663</v>
          </cell>
          <cell r="V60">
            <v>290.33333333333331</v>
          </cell>
          <cell r="W60">
            <v>219.33333333333334</v>
          </cell>
          <cell r="Y60">
            <v>12040.833333333334</v>
          </cell>
        </row>
        <row r="61">
          <cell r="D61" t="str">
            <v>03,18 e 26</v>
          </cell>
          <cell r="E61" t="str">
            <v>BTF</v>
          </cell>
          <cell r="F61">
            <v>17.666666666666668</v>
          </cell>
          <cell r="G61">
            <v>368.66666666666663</v>
          </cell>
          <cell r="H61">
            <v>1286.6666666666665</v>
          </cell>
          <cell r="I61">
            <v>2286.666666666667</v>
          </cell>
          <cell r="J61">
            <v>1888.3333333333333</v>
          </cell>
          <cell r="K61">
            <v>1501.3333333333333</v>
          </cell>
          <cell r="L61">
            <v>1467.4999999999998</v>
          </cell>
          <cell r="M61">
            <v>1837.6666666666667</v>
          </cell>
          <cell r="N61">
            <v>1849.3333333333333</v>
          </cell>
          <cell r="O61">
            <v>1829</v>
          </cell>
          <cell r="P61">
            <v>1838.6666666666665</v>
          </cell>
          <cell r="Q61">
            <v>2369.9999999999995</v>
          </cell>
          <cell r="R61">
            <v>3750.333333333333</v>
          </cell>
          <cell r="S61">
            <v>4148.666666666667</v>
          </cell>
          <cell r="T61">
            <v>2056.3333333333339</v>
          </cell>
          <cell r="U61">
            <v>955.66666666666652</v>
          </cell>
          <cell r="V61">
            <v>607.33333333333326</v>
          </cell>
          <cell r="W61">
            <v>388</v>
          </cell>
          <cell r="Y61">
            <v>30447.833333333328</v>
          </cell>
        </row>
        <row r="62">
          <cell r="D62" t="str">
            <v>18, 25 e 28</v>
          </cell>
          <cell r="E62" t="str">
            <v>CAV</v>
          </cell>
          <cell r="F62">
            <v>7.333333333333333</v>
          </cell>
          <cell r="G62">
            <v>269.33333333333331</v>
          </cell>
          <cell r="H62">
            <v>801.33333333333326</v>
          </cell>
          <cell r="I62">
            <v>1328</v>
          </cell>
          <cell r="J62">
            <v>1038</v>
          </cell>
          <cell r="K62">
            <v>847.99999999999989</v>
          </cell>
          <cell r="L62">
            <v>842.00000000000011</v>
          </cell>
          <cell r="M62">
            <v>939.33333333333337</v>
          </cell>
          <cell r="N62">
            <v>998.33333333333337</v>
          </cell>
          <cell r="O62">
            <v>1043</v>
          </cell>
          <cell r="P62">
            <v>1153</v>
          </cell>
          <cell r="Q62">
            <v>1526</v>
          </cell>
          <cell r="R62">
            <v>2227.6666666666665</v>
          </cell>
          <cell r="S62">
            <v>2283.3333333333335</v>
          </cell>
          <cell r="T62">
            <v>1354</v>
          </cell>
          <cell r="U62">
            <v>647</v>
          </cell>
          <cell r="V62">
            <v>393</v>
          </cell>
          <cell r="W62">
            <v>261.66666666666669</v>
          </cell>
          <cell r="Y62">
            <v>17960.333333333332</v>
          </cell>
        </row>
        <row r="64">
          <cell r="E64" t="str">
            <v>LINHA 1</v>
          </cell>
          <cell r="F64">
            <v>203.76666666666665</v>
          </cell>
          <cell r="G64">
            <v>3957.1333333333332</v>
          </cell>
          <cell r="H64">
            <v>12541.4</v>
          </cell>
          <cell r="I64">
            <v>18745.233333333334</v>
          </cell>
          <cell r="J64">
            <v>15343.466666666669</v>
          </cell>
          <cell r="K64">
            <v>12939.650000000001</v>
          </cell>
          <cell r="L64">
            <v>14039.249999999998</v>
          </cell>
          <cell r="M64">
            <v>17008.583333333332</v>
          </cell>
          <cell r="N64">
            <v>17588.583333333336</v>
          </cell>
          <cell r="O64">
            <v>17592.316666666669</v>
          </cell>
          <cell r="P64">
            <v>17470.400000000001</v>
          </cell>
          <cell r="Q64">
            <v>19710.383333333331</v>
          </cell>
          <cell r="R64">
            <v>30056.2</v>
          </cell>
          <cell r="S64">
            <v>31994.333333333332</v>
          </cell>
          <cell r="T64">
            <v>17612.566666666666</v>
          </cell>
          <cell r="U64">
            <v>9274.4</v>
          </cell>
          <cell r="V64">
            <v>5935.6333333333332</v>
          </cell>
          <cell r="W64">
            <v>3571.2999999999997</v>
          </cell>
          <cell r="Y64">
            <v>265584.59999999998</v>
          </cell>
        </row>
        <row r="66">
          <cell r="D66" t="str">
            <v>DIAS MAIO/99</v>
          </cell>
          <cell r="E66" t="str">
            <v>ESTAÇÃO</v>
          </cell>
          <cell r="F66" t="str">
            <v>=&gt;6h</v>
          </cell>
          <cell r="G66" t="str">
            <v>6h às 7h</v>
          </cell>
          <cell r="H66" t="str">
            <v>7h às 8h</v>
          </cell>
          <cell r="I66" t="str">
            <v>8h às 9h</v>
          </cell>
          <cell r="J66" t="str">
            <v>9h às 10h</v>
          </cell>
          <cell r="K66" t="str">
            <v>10h às 11h</v>
          </cell>
          <cell r="L66" t="str">
            <v>11h às 12h</v>
          </cell>
          <cell r="M66" t="str">
            <v>12h às 13h</v>
          </cell>
          <cell r="N66" t="str">
            <v>13h às 14h</v>
          </cell>
          <cell r="O66" t="str">
            <v>14h às 15h</v>
          </cell>
          <cell r="P66" t="str">
            <v>15h às 16h</v>
          </cell>
          <cell r="Q66" t="str">
            <v>16h às 17h</v>
          </cell>
          <cell r="R66" t="str">
            <v>17h às 18h</v>
          </cell>
          <cell r="S66" t="str">
            <v>18h às 19h</v>
          </cell>
          <cell r="T66" t="str">
            <v>19h às 20h</v>
          </cell>
          <cell r="U66" t="str">
            <v>20h às 21h</v>
          </cell>
          <cell r="V66" t="str">
            <v>21h às 22h</v>
          </cell>
          <cell r="W66" t="str">
            <v>22h às 23h</v>
          </cell>
          <cell r="X66" t="str">
            <v>-</v>
          </cell>
          <cell r="Y66" t="str">
            <v>TOTAL</v>
          </cell>
        </row>
        <row r="67">
          <cell r="D67" t="str">
            <v>18, 25 e 28</v>
          </cell>
          <cell r="E67" t="str">
            <v>PVN</v>
          </cell>
          <cell r="F67">
            <v>1169</v>
          </cell>
          <cell r="G67">
            <v>3841</v>
          </cell>
          <cell r="H67">
            <v>4963.3333333333339</v>
          </cell>
          <cell r="I67">
            <v>3205</v>
          </cell>
          <cell r="J67">
            <v>1548.6666666666663</v>
          </cell>
          <cell r="K67">
            <v>1000.6666666666667</v>
          </cell>
          <cell r="L67">
            <v>844.33333333333326</v>
          </cell>
          <cell r="M67">
            <v>828</v>
          </cell>
          <cell r="N67">
            <v>726</v>
          </cell>
          <cell r="O67">
            <v>579.66666666666663</v>
          </cell>
          <cell r="P67">
            <v>358.99999999999994</v>
          </cell>
          <cell r="Q67">
            <v>366.66666666666669</v>
          </cell>
          <cell r="R67">
            <v>670.66666666666663</v>
          </cell>
          <cell r="S67">
            <v>541.33333333333348</v>
          </cell>
          <cell r="T67">
            <v>251.33333333333334</v>
          </cell>
          <cell r="U67">
            <v>201</v>
          </cell>
          <cell r="V67">
            <v>135.66666666666669</v>
          </cell>
          <cell r="W67">
            <v>96</v>
          </cell>
          <cell r="Y67">
            <v>21327.333333333336</v>
          </cell>
        </row>
        <row r="68">
          <cell r="D68" t="str">
            <v>18, 25 e 28</v>
          </cell>
          <cell r="E68" t="str">
            <v>ERP</v>
          </cell>
          <cell r="F68">
            <v>133.33333333333334</v>
          </cell>
          <cell r="G68">
            <v>465.66666666666663</v>
          </cell>
          <cell r="H68">
            <v>456.66666666666663</v>
          </cell>
          <cell r="I68">
            <v>311.66666666666663</v>
          </cell>
          <cell r="J68">
            <v>134.66666666666669</v>
          </cell>
          <cell r="K68">
            <v>101.00000000000001</v>
          </cell>
          <cell r="L68">
            <v>76</v>
          </cell>
          <cell r="M68">
            <v>87.000000000000014</v>
          </cell>
          <cell r="N68">
            <v>67.666666666666671</v>
          </cell>
          <cell r="O68">
            <v>60.666666666666664</v>
          </cell>
          <cell r="P68">
            <v>36.666666666666671</v>
          </cell>
          <cell r="Q68">
            <v>33.666666666666671</v>
          </cell>
          <cell r="R68">
            <v>55.666666666666671</v>
          </cell>
          <cell r="S68">
            <v>48.000000000000007</v>
          </cell>
          <cell r="T68">
            <v>29.666666666666664</v>
          </cell>
          <cell r="U68">
            <v>21.999999999999996</v>
          </cell>
          <cell r="V68">
            <v>13.333333333333332</v>
          </cell>
          <cell r="W68">
            <v>10.666666666666668</v>
          </cell>
          <cell r="Y68">
            <v>2144</v>
          </cell>
        </row>
        <row r="69">
          <cell r="D69" t="str">
            <v>18, 25 e 28</v>
          </cell>
          <cell r="E69" t="str">
            <v>AFB</v>
          </cell>
          <cell r="F69">
            <v>119.16666666666666</v>
          </cell>
          <cell r="G69">
            <v>355</v>
          </cell>
          <cell r="H69">
            <v>528.66666666666663</v>
          </cell>
          <cell r="I69">
            <v>297.66666666666663</v>
          </cell>
          <cell r="J69">
            <v>154.99999999999997</v>
          </cell>
          <cell r="K69">
            <v>110.99999999999999</v>
          </cell>
          <cell r="L69">
            <v>100.33333333333333</v>
          </cell>
          <cell r="M69">
            <v>110.33333333333334</v>
          </cell>
          <cell r="N69">
            <v>95.333333333333329</v>
          </cell>
          <cell r="O69">
            <v>69</v>
          </cell>
          <cell r="P69">
            <v>56.000000000000007</v>
          </cell>
          <cell r="Q69">
            <v>57.333333333333336</v>
          </cell>
          <cell r="R69">
            <v>79</v>
          </cell>
          <cell r="S69">
            <v>62.999999999999993</v>
          </cell>
          <cell r="T69">
            <v>35</v>
          </cell>
          <cell r="U69">
            <v>26.666666666666668</v>
          </cell>
          <cell r="V69">
            <v>16</v>
          </cell>
          <cell r="W69">
            <v>12</v>
          </cell>
          <cell r="Y69">
            <v>2286.4999999999995</v>
          </cell>
        </row>
        <row r="70">
          <cell r="D70" t="str">
            <v>18, 25 e 28</v>
          </cell>
          <cell r="E70" t="str">
            <v>CNT</v>
          </cell>
          <cell r="F70">
            <v>52</v>
          </cell>
          <cell r="G70">
            <v>362.33333333333337</v>
          </cell>
          <cell r="H70">
            <v>722.66666666666663</v>
          </cell>
          <cell r="I70">
            <v>556</v>
          </cell>
          <cell r="J70">
            <v>268</v>
          </cell>
          <cell r="K70">
            <v>187.00000000000003</v>
          </cell>
          <cell r="L70">
            <v>162.66666666666666</v>
          </cell>
          <cell r="M70">
            <v>156.66666666666666</v>
          </cell>
          <cell r="N70">
            <v>140</v>
          </cell>
          <cell r="O70">
            <v>92.333333333333343</v>
          </cell>
          <cell r="P70">
            <v>84.666666666666671</v>
          </cell>
          <cell r="Q70">
            <v>68.333333333333329</v>
          </cell>
          <cell r="R70">
            <v>127.33333333333333</v>
          </cell>
          <cell r="S70">
            <v>97.333333333333329</v>
          </cell>
          <cell r="T70">
            <v>44.666666666666664</v>
          </cell>
          <cell r="U70">
            <v>28.666666666666668</v>
          </cell>
          <cell r="V70">
            <v>19.000000000000004</v>
          </cell>
          <cell r="W70">
            <v>10.666666666666666</v>
          </cell>
          <cell r="Y70">
            <v>3180.333333333333</v>
          </cell>
        </row>
        <row r="71">
          <cell r="D71" t="str">
            <v>18, 25 e 28</v>
          </cell>
          <cell r="E71" t="str">
            <v>CLG</v>
          </cell>
          <cell r="F71">
            <v>100.66666666666667</v>
          </cell>
          <cell r="G71">
            <v>507.33333333333331</v>
          </cell>
          <cell r="H71">
            <v>755.66666666666663</v>
          </cell>
          <cell r="I71">
            <v>473.66666666666663</v>
          </cell>
          <cell r="J71">
            <v>246</v>
          </cell>
          <cell r="K71">
            <v>190</v>
          </cell>
          <cell r="L71">
            <v>152.33333333333334</v>
          </cell>
          <cell r="M71">
            <v>168</v>
          </cell>
          <cell r="N71">
            <v>152.66666666666669</v>
          </cell>
          <cell r="O71">
            <v>123</v>
          </cell>
          <cell r="P71">
            <v>62.999999999999993</v>
          </cell>
          <cell r="Q71">
            <v>86.333333333333329</v>
          </cell>
          <cell r="R71">
            <v>133.33333333333334</v>
          </cell>
          <cell r="S71">
            <v>98</v>
          </cell>
          <cell r="T71">
            <v>40.000000000000007</v>
          </cell>
          <cell r="U71">
            <v>31.333333333333332</v>
          </cell>
          <cell r="V71">
            <v>25.666666666666664</v>
          </cell>
          <cell r="W71">
            <v>20.666666666666668</v>
          </cell>
          <cell r="Y71">
            <v>3367.6666666666665</v>
          </cell>
        </row>
        <row r="72">
          <cell r="D72" t="str">
            <v>18, 25 e 28</v>
          </cell>
          <cell r="E72" t="str">
            <v>IRJ</v>
          </cell>
          <cell r="F72">
            <v>81.333333333333329</v>
          </cell>
          <cell r="G72">
            <v>746.33333333333326</v>
          </cell>
          <cell r="H72">
            <v>1104</v>
          </cell>
          <cell r="I72">
            <v>835.66666666666663</v>
          </cell>
          <cell r="J72">
            <v>441.33333333333331</v>
          </cell>
          <cell r="K72">
            <v>308</v>
          </cell>
          <cell r="L72">
            <v>290.66666666666669</v>
          </cell>
          <cell r="M72">
            <v>342.66666666666663</v>
          </cell>
          <cell r="N72">
            <v>277</v>
          </cell>
          <cell r="O72">
            <v>222.66666666666669</v>
          </cell>
          <cell r="P72">
            <v>145.33333333333331</v>
          </cell>
          <cell r="Q72">
            <v>158</v>
          </cell>
          <cell r="R72">
            <v>268.66666666666669</v>
          </cell>
          <cell r="S72">
            <v>201.66666666666666</v>
          </cell>
          <cell r="T72">
            <v>99.666666666666671</v>
          </cell>
          <cell r="U72">
            <v>68.333333333333343</v>
          </cell>
          <cell r="V72">
            <v>56.333333333333336</v>
          </cell>
          <cell r="W72">
            <v>52.666666666666671</v>
          </cell>
          <cell r="Y72">
            <v>5700.3333333333339</v>
          </cell>
        </row>
        <row r="73">
          <cell r="D73" t="str">
            <v>06, 12, 18, 20 e 25</v>
          </cell>
          <cell r="E73" t="str">
            <v>VCV</v>
          </cell>
          <cell r="F73">
            <v>105</v>
          </cell>
          <cell r="G73">
            <v>849.8</v>
          </cell>
          <cell r="H73">
            <v>1333</v>
          </cell>
          <cell r="I73">
            <v>1226.5999999999999</v>
          </cell>
          <cell r="J73">
            <v>686.19999999999993</v>
          </cell>
          <cell r="K73">
            <v>488.79999999999995</v>
          </cell>
          <cell r="L73">
            <v>384.99999999999994</v>
          </cell>
          <cell r="M73">
            <v>463.2</v>
          </cell>
          <cell r="N73">
            <v>473.4</v>
          </cell>
          <cell r="O73">
            <v>367.00000000000006</v>
          </cell>
          <cell r="P73">
            <v>240</v>
          </cell>
          <cell r="Q73">
            <v>213.59999999999997</v>
          </cell>
          <cell r="R73">
            <v>377.4</v>
          </cell>
          <cell r="S73">
            <v>388.20000000000005</v>
          </cell>
          <cell r="T73">
            <v>179.8</v>
          </cell>
          <cell r="U73">
            <v>99.8</v>
          </cell>
          <cell r="V73">
            <v>81.600000000000009</v>
          </cell>
          <cell r="W73">
            <v>65.400000000000006</v>
          </cell>
          <cell r="Y73">
            <v>8023.8</v>
          </cell>
        </row>
        <row r="74">
          <cell r="D74" t="str">
            <v>14, 19 e 26</v>
          </cell>
          <cell r="E74" t="str">
            <v>TCL</v>
          </cell>
          <cell r="F74">
            <v>39.333333333333336</v>
          </cell>
          <cell r="G74">
            <v>221.33333333333334</v>
          </cell>
          <cell r="H74">
            <v>292.66666666666669</v>
          </cell>
          <cell r="I74">
            <v>213.33333333333331</v>
          </cell>
          <cell r="J74">
            <v>117.00000000000001</v>
          </cell>
          <cell r="K74">
            <v>94.666666666666671</v>
          </cell>
          <cell r="L74">
            <v>72.666666666666671</v>
          </cell>
          <cell r="M74">
            <v>87.666666666666671</v>
          </cell>
          <cell r="N74">
            <v>68.666666666666671</v>
          </cell>
          <cell r="O74">
            <v>56.666666666666671</v>
          </cell>
          <cell r="P74">
            <v>47.333333333333336</v>
          </cell>
          <cell r="Q74">
            <v>50</v>
          </cell>
          <cell r="R74">
            <v>114</v>
          </cell>
          <cell r="S74">
            <v>86.333333333333329</v>
          </cell>
          <cell r="T74">
            <v>58.333333333333336</v>
          </cell>
          <cell r="U74">
            <v>33</v>
          </cell>
          <cell r="V74">
            <v>27.5</v>
          </cell>
          <cell r="W74">
            <v>20</v>
          </cell>
          <cell r="Y74">
            <v>1700.5</v>
          </cell>
        </row>
        <row r="75">
          <cell r="D75" t="str">
            <v>05, 12, 20 e 28</v>
          </cell>
          <cell r="E75" t="str">
            <v>ERN</v>
          </cell>
          <cell r="F75">
            <v>66.75</v>
          </cell>
          <cell r="G75">
            <v>547</v>
          </cell>
          <cell r="H75">
            <v>946.25</v>
          </cell>
          <cell r="I75">
            <v>675.75</v>
          </cell>
          <cell r="J75">
            <v>349</v>
          </cell>
          <cell r="K75">
            <v>221.5</v>
          </cell>
          <cell r="L75">
            <v>167.5</v>
          </cell>
          <cell r="M75">
            <v>217.25</v>
          </cell>
          <cell r="N75">
            <v>212.5</v>
          </cell>
          <cell r="O75">
            <v>172.25</v>
          </cell>
          <cell r="P75">
            <v>101</v>
          </cell>
          <cell r="Q75">
            <v>107</v>
          </cell>
          <cell r="R75">
            <v>193.25</v>
          </cell>
          <cell r="S75">
            <v>142</v>
          </cell>
          <cell r="T75">
            <v>95.75</v>
          </cell>
          <cell r="U75">
            <v>50.5</v>
          </cell>
          <cell r="V75">
            <v>31.5</v>
          </cell>
          <cell r="W75">
            <v>26.25</v>
          </cell>
          <cell r="Y75">
            <v>4323</v>
          </cell>
        </row>
        <row r="76">
          <cell r="D76" t="str">
            <v>05, 10, 17 e 26</v>
          </cell>
          <cell r="E76" t="str">
            <v>INH</v>
          </cell>
          <cell r="F76">
            <v>39.5</v>
          </cell>
          <cell r="G76">
            <v>491.75</v>
          </cell>
          <cell r="H76">
            <v>883.75</v>
          </cell>
          <cell r="I76">
            <v>695.5</v>
          </cell>
          <cell r="J76">
            <v>380.25</v>
          </cell>
          <cell r="K76">
            <v>241.25</v>
          </cell>
          <cell r="L76">
            <v>194.75</v>
          </cell>
          <cell r="M76">
            <v>205.25</v>
          </cell>
          <cell r="N76">
            <v>202.5</v>
          </cell>
          <cell r="O76">
            <v>186.75</v>
          </cell>
          <cell r="P76">
            <v>127.25</v>
          </cell>
          <cell r="Q76">
            <v>104.5</v>
          </cell>
          <cell r="R76">
            <v>273.25</v>
          </cell>
          <cell r="S76">
            <v>206.5</v>
          </cell>
          <cell r="T76">
            <v>101.5</v>
          </cell>
          <cell r="U76">
            <v>45.75</v>
          </cell>
          <cell r="V76">
            <v>39</v>
          </cell>
          <cell r="W76">
            <v>29.166666666666668</v>
          </cell>
          <cell r="Y76">
            <v>4448.166666666667</v>
          </cell>
        </row>
        <row r="77">
          <cell r="D77" t="str">
            <v>14 e 17</v>
          </cell>
          <cell r="E77" t="str">
            <v>DCT</v>
          </cell>
          <cell r="F77">
            <v>12.5</v>
          </cell>
          <cell r="G77">
            <v>213.5</v>
          </cell>
          <cell r="H77">
            <v>504.5</v>
          </cell>
          <cell r="I77">
            <v>512.5</v>
          </cell>
          <cell r="J77">
            <v>324.5</v>
          </cell>
          <cell r="K77">
            <v>245.5</v>
          </cell>
          <cell r="L77">
            <v>241.5</v>
          </cell>
          <cell r="M77">
            <v>295</v>
          </cell>
          <cell r="N77">
            <v>324.5</v>
          </cell>
          <cell r="O77">
            <v>281.5</v>
          </cell>
          <cell r="P77">
            <v>265</v>
          </cell>
          <cell r="Q77">
            <v>308</v>
          </cell>
          <cell r="R77">
            <v>432.5</v>
          </cell>
          <cell r="S77">
            <v>396.5</v>
          </cell>
          <cell r="T77">
            <v>250</v>
          </cell>
          <cell r="U77">
            <v>262.5</v>
          </cell>
          <cell r="V77">
            <v>165.5</v>
          </cell>
          <cell r="W77">
            <v>219</v>
          </cell>
          <cell r="Y77">
            <v>5254.5</v>
          </cell>
        </row>
        <row r="78">
          <cell r="D78" t="str">
            <v>07, 10, 19 e 31</v>
          </cell>
          <cell r="E78" t="str">
            <v>MGR</v>
          </cell>
          <cell r="F78">
            <v>77.833333333333329</v>
          </cell>
          <cell r="G78">
            <v>500.25</v>
          </cell>
          <cell r="H78">
            <v>966</v>
          </cell>
          <cell r="I78">
            <v>970</v>
          </cell>
          <cell r="J78">
            <v>637.75</v>
          </cell>
          <cell r="K78">
            <v>390.41666666666669</v>
          </cell>
          <cell r="L78">
            <v>316</v>
          </cell>
          <cell r="M78">
            <v>367.75</v>
          </cell>
          <cell r="N78">
            <v>363.75</v>
          </cell>
          <cell r="O78">
            <v>333</v>
          </cell>
          <cell r="P78">
            <v>222</v>
          </cell>
          <cell r="Q78">
            <v>239.75</v>
          </cell>
          <cell r="R78">
            <v>501.5</v>
          </cell>
          <cell r="S78">
            <v>387</v>
          </cell>
          <cell r="T78">
            <v>205.5</v>
          </cell>
          <cell r="U78">
            <v>129.75</v>
          </cell>
          <cell r="V78">
            <v>106.25</v>
          </cell>
          <cell r="W78">
            <v>103.83333333333333</v>
          </cell>
          <cell r="Y78">
            <v>6818.333333333333</v>
          </cell>
        </row>
        <row r="79">
          <cell r="D79" t="str">
            <v>04, 11,13, 24  e 27</v>
          </cell>
          <cell r="E79" t="str">
            <v>TRG</v>
          </cell>
          <cell r="F79">
            <v>7.1</v>
          </cell>
          <cell r="G79">
            <v>77</v>
          </cell>
          <cell r="H79">
            <v>161</v>
          </cell>
          <cell r="I79">
            <v>188.2</v>
          </cell>
          <cell r="J79">
            <v>178.20000000000002</v>
          </cell>
          <cell r="K79">
            <v>166</v>
          </cell>
          <cell r="L79">
            <v>179.79999999999998</v>
          </cell>
          <cell r="M79">
            <v>218</v>
          </cell>
          <cell r="N79">
            <v>199.4</v>
          </cell>
          <cell r="O79">
            <v>192.79999999999998</v>
          </cell>
          <cell r="P79">
            <v>165.60000000000002</v>
          </cell>
          <cell r="Q79">
            <v>260</v>
          </cell>
          <cell r="R79">
            <v>505.2</v>
          </cell>
          <cell r="S79">
            <v>413.79999999999995</v>
          </cell>
          <cell r="T79">
            <v>185.79999999999998</v>
          </cell>
          <cell r="U79">
            <v>103.6</v>
          </cell>
          <cell r="V79">
            <v>103.4</v>
          </cell>
          <cell r="W79">
            <v>42.95</v>
          </cell>
          <cell r="Y79">
            <v>3347.8499999999995</v>
          </cell>
        </row>
        <row r="80">
          <cell r="D80" t="str">
            <v>04, 13 e 17</v>
          </cell>
          <cell r="E80" t="str">
            <v>MRC</v>
          </cell>
          <cell r="F80">
            <v>2</v>
          </cell>
          <cell r="G80">
            <v>34.166666666666671</v>
          </cell>
          <cell r="H80">
            <v>92</v>
          </cell>
          <cell r="I80">
            <v>141.66666666666666</v>
          </cell>
          <cell r="J80">
            <v>171.33333333333334</v>
          </cell>
          <cell r="K80">
            <v>198.33333333333331</v>
          </cell>
          <cell r="L80">
            <v>229.33333333333331</v>
          </cell>
          <cell r="M80">
            <v>333.66666666666669</v>
          </cell>
          <cell r="N80">
            <v>190.33333333333334</v>
          </cell>
          <cell r="O80">
            <v>179.33333333333334</v>
          </cell>
          <cell r="P80">
            <v>210.99999999999997</v>
          </cell>
          <cell r="Q80">
            <v>302</v>
          </cell>
          <cell r="R80">
            <v>415.33333333333337</v>
          </cell>
          <cell r="S80">
            <v>382.66666666666669</v>
          </cell>
          <cell r="T80">
            <v>253.33333333333334</v>
          </cell>
          <cell r="U80">
            <v>246.33333333333331</v>
          </cell>
          <cell r="V80">
            <v>342.99999999999994</v>
          </cell>
          <cell r="W80">
            <v>251.33333333333334</v>
          </cell>
          <cell r="Y80">
            <v>3977.166666666667</v>
          </cell>
        </row>
        <row r="81">
          <cell r="D81" t="str">
            <v>06, 14, 21, 24 e 27</v>
          </cell>
          <cell r="E81" t="str">
            <v>SCR</v>
          </cell>
          <cell r="F81">
            <v>9.1999999999999993</v>
          </cell>
          <cell r="G81">
            <v>95.899999999999991</v>
          </cell>
          <cell r="H81">
            <v>180.2</v>
          </cell>
          <cell r="I81">
            <v>214.4</v>
          </cell>
          <cell r="J81">
            <v>187</v>
          </cell>
          <cell r="K81">
            <v>187.60000000000002</v>
          </cell>
          <cell r="L81">
            <v>270.79999999999995</v>
          </cell>
          <cell r="M81">
            <v>355.2</v>
          </cell>
          <cell r="N81">
            <v>262.79999999999995</v>
          </cell>
          <cell r="O81">
            <v>294.59999999999997</v>
          </cell>
          <cell r="P81">
            <v>407.8</v>
          </cell>
          <cell r="Q81">
            <v>610.80000000000007</v>
          </cell>
          <cell r="R81">
            <v>1053.4000000000001</v>
          </cell>
          <cell r="S81">
            <v>1035.2</v>
          </cell>
          <cell r="T81">
            <v>670.80000000000007</v>
          </cell>
          <cell r="U81">
            <v>443.2</v>
          </cell>
          <cell r="V81">
            <v>406.8</v>
          </cell>
          <cell r="W81">
            <v>306</v>
          </cell>
          <cell r="Y81">
            <v>6991.7000000000007</v>
          </cell>
        </row>
        <row r="83">
          <cell r="E83" t="str">
            <v>LINHA 2</v>
          </cell>
          <cell r="F83">
            <v>2014.7166666666665</v>
          </cell>
          <cell r="G83">
            <v>9308.366666666665</v>
          </cell>
          <cell r="H83">
            <v>13890.366666666669</v>
          </cell>
          <cell r="I83">
            <v>10517.616666666665</v>
          </cell>
          <cell r="J83">
            <v>5824.9</v>
          </cell>
          <cell r="K83">
            <v>4131.7333333333336</v>
          </cell>
          <cell r="L83">
            <v>3683.6833333333334</v>
          </cell>
          <cell r="M83">
            <v>4235.6499999999996</v>
          </cell>
          <cell r="N83">
            <v>3756.5166666666673</v>
          </cell>
          <cell r="O83">
            <v>3211.2333333333336</v>
          </cell>
          <cell r="P83">
            <v>2531.65</v>
          </cell>
          <cell r="Q83">
            <v>2965.9833333333336</v>
          </cell>
          <cell r="R83">
            <v>5200.5</v>
          </cell>
          <cell r="S83">
            <v>4487.5333333333338</v>
          </cell>
          <cell r="T83">
            <v>2501.15</v>
          </cell>
          <cell r="U83">
            <v>1792.4333333333332</v>
          </cell>
          <cell r="V83">
            <v>1570.55</v>
          </cell>
          <cell r="W83">
            <v>1266.6000000000001</v>
          </cell>
          <cell r="Y83">
            <v>82891.183333333349</v>
          </cell>
        </row>
        <row r="85">
          <cell r="E85" t="str">
            <v>SISTEMA</v>
          </cell>
          <cell r="F85">
            <v>2218.4833333333331</v>
          </cell>
          <cell r="G85">
            <v>13265.499999999998</v>
          </cell>
          <cell r="H85">
            <v>26431.76666666667</v>
          </cell>
          <cell r="I85">
            <v>29262.85</v>
          </cell>
          <cell r="J85">
            <v>21168.366666666669</v>
          </cell>
          <cell r="K85">
            <v>17071.383333333335</v>
          </cell>
          <cell r="L85">
            <v>17722.933333333331</v>
          </cell>
          <cell r="M85">
            <v>21244.23333333333</v>
          </cell>
          <cell r="N85">
            <v>21345.100000000002</v>
          </cell>
          <cell r="O85">
            <v>20803.550000000003</v>
          </cell>
          <cell r="P85">
            <v>20002.050000000003</v>
          </cell>
          <cell r="Q85">
            <v>22676.366666666665</v>
          </cell>
          <cell r="R85">
            <v>35256.699999999997</v>
          </cell>
          <cell r="S85">
            <v>36481.866666666669</v>
          </cell>
          <cell r="T85">
            <v>20113.716666666667</v>
          </cell>
          <cell r="U85">
            <v>11066.833333333332</v>
          </cell>
          <cell r="V85">
            <v>7506.1833333333334</v>
          </cell>
          <cell r="W85">
            <v>4837.8999999999996</v>
          </cell>
          <cell r="Y85">
            <v>348475.78333333333</v>
          </cell>
        </row>
        <row r="94">
          <cell r="G94" t="str">
            <v>PERCENTUAL DAS ENTRADAS HORÁRIAS DE USUÁRIOS PAGANTES POR ESTAÇÃO EM DIA ÚTIL - MAIO/99 - APÓS NOVA CONFIGURAÇÃO DO SISTEMA COM AS INAUGURAÇÕES DE 7 NOVAS ESTAÇÕES NO PERÍODO DE JUL A SET/98.</v>
          </cell>
        </row>
        <row r="96">
          <cell r="G96" t="str">
            <v xml:space="preserve">( CAV, na Linha 1, no início de jul/98  e trecho PVN a IRJ, na Linha 2, no mês de set/98) </v>
          </cell>
        </row>
        <row r="98">
          <cell r="D98" t="str">
            <v>DIAS MAIO/99</v>
          </cell>
          <cell r="E98" t="str">
            <v>ESTAÇÃO</v>
          </cell>
          <cell r="F98" t="str">
            <v>=&gt;6h</v>
          </cell>
          <cell r="G98" t="str">
            <v>6h às 7h</v>
          </cell>
          <cell r="H98" t="str">
            <v>7h às 8h</v>
          </cell>
          <cell r="I98" t="str">
            <v>8h às 9h</v>
          </cell>
          <cell r="J98" t="str">
            <v>9h às 10h</v>
          </cell>
          <cell r="K98" t="str">
            <v>10h às 11h</v>
          </cell>
          <cell r="L98" t="str">
            <v>11h às 12h</v>
          </cell>
          <cell r="M98" t="str">
            <v>12h às 13h</v>
          </cell>
          <cell r="N98" t="str">
            <v>13h às 14h</v>
          </cell>
          <cell r="O98" t="str">
            <v>14h às 15h</v>
          </cell>
          <cell r="P98" t="str">
            <v>15h às 16h</v>
          </cell>
          <cell r="Q98" t="str">
            <v>16h às 17h</v>
          </cell>
          <cell r="R98" t="str">
            <v>17h às 18h</v>
          </cell>
          <cell r="S98" t="str">
            <v>18h às 19h</v>
          </cell>
          <cell r="T98" t="str">
            <v>19h às 20h</v>
          </cell>
          <cell r="U98" t="str">
            <v>20h às 21h</v>
          </cell>
          <cell r="V98" t="str">
            <v>21h às 22h</v>
          </cell>
          <cell r="W98" t="str">
            <v>22h às 23h</v>
          </cell>
        </row>
        <row r="99">
          <cell r="D99" t="str">
            <v>03, 11, 18, 25 e 28</v>
          </cell>
          <cell r="E99" t="str">
            <v>SPN</v>
          </cell>
          <cell r="F99">
            <v>8.8048629935610575E-4</v>
          </cell>
          <cell r="G99">
            <v>2.0626776942957725E-2</v>
          </cell>
          <cell r="H99">
            <v>9.1373543233878404E-2</v>
          </cell>
          <cell r="I99">
            <v>0.13594585317121305</v>
          </cell>
          <cell r="J99">
            <v>9.0770133042711268E-2</v>
          </cell>
          <cell r="K99">
            <v>5.6486582589460939E-2</v>
          </cell>
          <cell r="L99">
            <v>5.0934285243696129E-2</v>
          </cell>
          <cell r="M99">
            <v>5.8481530568421633E-2</v>
          </cell>
          <cell r="N99">
            <v>6.3216453395028932E-2</v>
          </cell>
          <cell r="O99">
            <v>6.0193245192344688E-2</v>
          </cell>
          <cell r="P99">
            <v>5.6461953602066364E-2</v>
          </cell>
          <cell r="Q99">
            <v>6.1221505416068252E-2</v>
          </cell>
          <cell r="R99">
            <v>7.2852544713156955E-2</v>
          </cell>
          <cell r="S99">
            <v>7.088222572159085E-2</v>
          </cell>
          <cell r="T99">
            <v>5.0187719063298025E-2</v>
          </cell>
          <cell r="U99">
            <v>2.8526524649768101E-2</v>
          </cell>
          <cell r="V99">
            <v>1.7911431082705678E-2</v>
          </cell>
          <cell r="W99">
            <v>1.3047206072276839E-2</v>
          </cell>
          <cell r="Y99">
            <v>9.321178559179652E-2</v>
          </cell>
        </row>
        <row r="100">
          <cell r="D100" t="str">
            <v>03, 07, 12, 20 e 26</v>
          </cell>
          <cell r="E100" t="str">
            <v>SFX</v>
          </cell>
          <cell r="F100">
            <v>7.7855500191644313E-4</v>
          </cell>
          <cell r="G100">
            <v>2.3572249904177851E-2</v>
          </cell>
          <cell r="H100">
            <v>8.6527405136067465E-2</v>
          </cell>
          <cell r="I100">
            <v>0.13098888463012648</v>
          </cell>
          <cell r="J100">
            <v>9.4312955155231901E-2</v>
          </cell>
          <cell r="K100">
            <v>6.1158489842851674E-2</v>
          </cell>
          <cell r="L100">
            <v>5.4654561134534305E-2</v>
          </cell>
          <cell r="M100">
            <v>6.1134534304331169E-2</v>
          </cell>
          <cell r="N100">
            <v>6.1877155998466854E-2</v>
          </cell>
          <cell r="O100">
            <v>6.6021464162514379E-2</v>
          </cell>
          <cell r="P100">
            <v>5.909831353008816E-2</v>
          </cell>
          <cell r="Q100">
            <v>5.8235914143349943E-2</v>
          </cell>
          <cell r="R100">
            <v>7.7232656190111174E-2</v>
          </cell>
          <cell r="S100">
            <v>6.4991376006132626E-2</v>
          </cell>
          <cell r="T100">
            <v>4.0987926408585659E-2</v>
          </cell>
          <cell r="U100">
            <v>2.6446914526638561E-2</v>
          </cell>
          <cell r="V100">
            <v>1.7727098505174399E-2</v>
          </cell>
          <cell r="W100">
            <v>1.4253545419701034E-2</v>
          </cell>
          <cell r="Y100">
            <v>2.3958049308734842E-2</v>
          </cell>
        </row>
        <row r="101">
          <cell r="D101" t="str">
            <v>13/04 e 07/06/99</v>
          </cell>
          <cell r="E101" t="str">
            <v>AFP</v>
          </cell>
          <cell r="F101">
            <v>4.8203095709924479E-4</v>
          </cell>
          <cell r="G101">
            <v>1.8263617374538053E-2</v>
          </cell>
          <cell r="H101">
            <v>7.8678163997643408E-2</v>
          </cell>
          <cell r="I101">
            <v>0.11750843554174924</v>
          </cell>
          <cell r="J101">
            <v>9.0300465963258525E-2</v>
          </cell>
          <cell r="K101">
            <v>6.0682341599271598E-2</v>
          </cell>
          <cell r="L101">
            <v>6.2985378394301322E-2</v>
          </cell>
          <cell r="M101">
            <v>6.4967061217931554E-2</v>
          </cell>
          <cell r="N101">
            <v>7.1394140645921478E-2</v>
          </cell>
          <cell r="O101">
            <v>6.7430774998661028E-2</v>
          </cell>
          <cell r="P101">
            <v>5.8647099780408121E-2</v>
          </cell>
          <cell r="Q101">
            <v>5.2916287290450434E-2</v>
          </cell>
          <cell r="R101">
            <v>8.4408976487601095E-2</v>
          </cell>
          <cell r="S101">
            <v>7.2733115526752712E-2</v>
          </cell>
          <cell r="T101">
            <v>3.8026886615607089E-2</v>
          </cell>
          <cell r="U101">
            <v>2.2762572974131007E-2</v>
          </cell>
          <cell r="V101">
            <v>2.1959188045632263E-2</v>
          </cell>
          <cell r="W101">
            <v>1.5853462589041828E-2</v>
          </cell>
          <cell r="Y101">
            <v>2.6789522963982147E-2</v>
          </cell>
        </row>
        <row r="102">
          <cell r="D102" t="str">
            <v>12, 21, 24 e 31</v>
          </cell>
          <cell r="E102" t="str">
            <v>ESA</v>
          </cell>
          <cell r="F102">
            <v>1.2838014989738631E-3</v>
          </cell>
          <cell r="G102">
            <v>1.5839579057762024E-2</v>
          </cell>
          <cell r="H102">
            <v>3.4716885606053759E-2</v>
          </cell>
          <cell r="I102">
            <v>4.659656989937528E-2</v>
          </cell>
          <cell r="J102">
            <v>5.165944905025812E-2</v>
          </cell>
          <cell r="K102">
            <v>5.3187353651149551E-2</v>
          </cell>
          <cell r="L102">
            <v>6.060989612056885E-2</v>
          </cell>
          <cell r="M102">
            <v>7.5536348760046654E-2</v>
          </cell>
          <cell r="N102">
            <v>7.249862126951695E-2</v>
          </cell>
          <cell r="O102">
            <v>7.5952228118869161E-2</v>
          </cell>
          <cell r="P102">
            <v>7.6865354537153402E-2</v>
          </cell>
          <cell r="Q102">
            <v>7.7145621061577269E-2</v>
          </cell>
          <cell r="R102">
            <v>0.10934010794781619</v>
          </cell>
          <cell r="S102">
            <v>0.12736757406720972</v>
          </cell>
          <cell r="T102">
            <v>6.0429079008037324E-2</v>
          </cell>
          <cell r="U102">
            <v>3.3306512128307826E-2</v>
          </cell>
          <cell r="V102">
            <v>1.5188637452648519E-2</v>
          </cell>
          <cell r="W102">
            <v>1.247638076467557E-2</v>
          </cell>
          <cell r="Y102">
            <v>2.645066632320266E-2</v>
          </cell>
        </row>
        <row r="103">
          <cell r="D103" t="str">
            <v>05, 14 e 20</v>
          </cell>
          <cell r="E103" t="str">
            <v>POZ</v>
          </cell>
          <cell r="F103">
            <v>4.0280814823339864E-4</v>
          </cell>
          <cell r="G103">
            <v>2.2557256301070326E-2</v>
          </cell>
          <cell r="H103">
            <v>7.0088617792611357E-2</v>
          </cell>
          <cell r="I103">
            <v>0.10565082287950284</v>
          </cell>
          <cell r="J103">
            <v>8.0446541604327321E-2</v>
          </cell>
          <cell r="K103">
            <v>6.9800897686730354E-2</v>
          </cell>
          <cell r="L103">
            <v>6.3068247209114983E-2</v>
          </cell>
          <cell r="M103">
            <v>8.8387616526642884E-2</v>
          </cell>
          <cell r="N103">
            <v>6.9800897686730368E-2</v>
          </cell>
          <cell r="O103">
            <v>6.6060536310277376E-2</v>
          </cell>
          <cell r="P103">
            <v>6.0766486362066989E-2</v>
          </cell>
          <cell r="Q103">
            <v>5.1847163079756023E-2</v>
          </cell>
          <cell r="R103">
            <v>9.500517896190587E-2</v>
          </cell>
          <cell r="S103">
            <v>7.4174243296121545E-2</v>
          </cell>
          <cell r="T103">
            <v>3.6828173552767872E-2</v>
          </cell>
          <cell r="U103">
            <v>2.1406375877546322E-2</v>
          </cell>
          <cell r="V103">
            <v>1.3292668891702152E-2</v>
          </cell>
          <cell r="W103">
            <v>1.0415467832892164E-2</v>
          </cell>
          <cell r="Y103">
            <v>1.6622867193975745E-2</v>
          </cell>
        </row>
        <row r="104">
          <cell r="D104" t="str">
            <v>11 e 19</v>
          </cell>
          <cell r="E104" t="str">
            <v>CTR</v>
          </cell>
          <cell r="F104">
            <v>3.4833275277874535E-3</v>
          </cell>
          <cell r="G104">
            <v>6.1686563855726906E-2</v>
          </cell>
          <cell r="H104">
            <v>0.13382311029481617</v>
          </cell>
          <cell r="I104">
            <v>0.16710472149213085</v>
          </cell>
          <cell r="J104">
            <v>0.10576649038918269</v>
          </cell>
          <cell r="K104">
            <v>6.0103233161278066E-2</v>
          </cell>
          <cell r="L104">
            <v>5.7253237911270148E-2</v>
          </cell>
          <cell r="M104">
            <v>6.1148231419614299E-2</v>
          </cell>
          <cell r="N104">
            <v>5.5384907691820515E-2</v>
          </cell>
          <cell r="O104">
            <v>5.0951581747363757E-2</v>
          </cell>
          <cell r="P104">
            <v>4.2243262927895119E-2</v>
          </cell>
          <cell r="Q104">
            <v>3.6416605972323379E-2</v>
          </cell>
          <cell r="R104">
            <v>5.9913233477944201E-2</v>
          </cell>
          <cell r="S104">
            <v>5.0824915291807847E-2</v>
          </cell>
          <cell r="T104">
            <v>2.2958295069508219E-2</v>
          </cell>
          <cell r="U104">
            <v>1.3141644763925393E-2</v>
          </cell>
          <cell r="V104">
            <v>1.1304981158364737E-2</v>
          </cell>
          <cell r="W104">
            <v>6.4916558472402543E-3</v>
          </cell>
          <cell r="Y104">
            <v>4.5310178655647376E-2</v>
          </cell>
        </row>
        <row r="105">
          <cell r="D105" t="str">
            <v>05, 12 e 24</v>
          </cell>
          <cell r="E105" t="str">
            <v>PVG</v>
          </cell>
          <cell r="F105">
            <v>4.1796312636418527E-4</v>
          </cell>
          <cell r="G105">
            <v>7.7090976640505271E-3</v>
          </cell>
          <cell r="H105">
            <v>1.9133423118004925E-2</v>
          </cell>
          <cell r="I105">
            <v>2.7492685645288631E-2</v>
          </cell>
          <cell r="J105">
            <v>3.743091998328147E-2</v>
          </cell>
          <cell r="K105">
            <v>5.09915014164306E-2</v>
          </cell>
          <cell r="L105">
            <v>5.7818232480378956E-2</v>
          </cell>
          <cell r="M105">
            <v>7.9273672967073799E-2</v>
          </cell>
          <cell r="N105">
            <v>7.4350996145451168E-2</v>
          </cell>
          <cell r="O105">
            <v>7.0078484187061738E-2</v>
          </cell>
          <cell r="P105">
            <v>6.580597222867228E-2</v>
          </cell>
          <cell r="Q105">
            <v>7.495472066131055E-2</v>
          </cell>
          <cell r="R105">
            <v>0.13616309849997679</v>
          </cell>
          <cell r="S105">
            <v>0.13291227418381091</v>
          </cell>
          <cell r="T105">
            <v>6.6641898481400647E-2</v>
          </cell>
          <cell r="U105">
            <v>3.803464449914086E-2</v>
          </cell>
          <cell r="V105">
            <v>4.9180327868852465E-2</v>
          </cell>
          <cell r="W105">
            <v>1.161008684344959E-2</v>
          </cell>
          <cell r="Y105">
            <v>2.0597318407634926E-2</v>
          </cell>
        </row>
        <row r="106">
          <cell r="D106" t="str">
            <v>13,17 e 27</v>
          </cell>
          <cell r="E106" t="str">
            <v>URG</v>
          </cell>
          <cell r="F106">
            <v>1.4772139744441981E-4</v>
          </cell>
          <cell r="G106">
            <v>4.4008666321983404E-3</v>
          </cell>
          <cell r="H106">
            <v>1.319028978014132E-2</v>
          </cell>
          <cell r="I106">
            <v>1.8526725262820985E-2</v>
          </cell>
          <cell r="J106">
            <v>2.763621143856021E-2</v>
          </cell>
          <cell r="K106">
            <v>3.780436762931777E-2</v>
          </cell>
          <cell r="L106">
            <v>5.3856759484944727E-2</v>
          </cell>
          <cell r="M106">
            <v>6.71147549055814E-2</v>
          </cell>
          <cell r="N106">
            <v>7.3097471502080416E-2</v>
          </cell>
          <cell r="O106">
            <v>7.4660856291700536E-2</v>
          </cell>
          <cell r="P106">
            <v>7.7479872959598198E-2</v>
          </cell>
          <cell r="Q106">
            <v>8.9432996036142492E-2</v>
          </cell>
          <cell r="R106">
            <v>0.1490632001378733</v>
          </cell>
          <cell r="S106">
            <v>0.15641233966073317</v>
          </cell>
          <cell r="T106">
            <v>8.1234458477977195E-2</v>
          </cell>
          <cell r="U106">
            <v>3.7188861806632688E-2</v>
          </cell>
          <cell r="V106">
            <v>2.4041657434079329E-2</v>
          </cell>
          <cell r="W106">
            <v>1.4710589162173474E-2</v>
          </cell>
          <cell r="Y106">
            <v>7.7704108276868786E-2</v>
          </cell>
        </row>
        <row r="107">
          <cell r="D107" t="str">
            <v>10 e 25</v>
          </cell>
          <cell r="E107" t="str">
            <v>CRC</v>
          </cell>
          <cell r="F107">
            <v>1.1129505710827618E-4</v>
          </cell>
          <cell r="G107">
            <v>2.3789318456894034E-3</v>
          </cell>
          <cell r="H107">
            <v>7.9575965832417474E-3</v>
          </cell>
          <cell r="I107">
            <v>1.2312015692603052E-2</v>
          </cell>
          <cell r="J107">
            <v>2.0714792504277903E-2</v>
          </cell>
          <cell r="K107">
            <v>3.301289631474242E-2</v>
          </cell>
          <cell r="L107">
            <v>4.8538556781346949E-2</v>
          </cell>
          <cell r="M107">
            <v>6.0266273424131551E-2</v>
          </cell>
          <cell r="N107">
            <v>7.0477594913815889E-2</v>
          </cell>
          <cell r="O107">
            <v>6.9601146339088218E-2</v>
          </cell>
          <cell r="P107">
            <v>7.2230492063271243E-2</v>
          </cell>
          <cell r="Q107">
            <v>8.8103949583339128E-2</v>
          </cell>
          <cell r="R107">
            <v>0.1451983138798848</v>
          </cell>
          <cell r="S107">
            <v>0.17777994184833265</v>
          </cell>
          <cell r="T107">
            <v>0.10049943656877339</v>
          </cell>
          <cell r="U107">
            <v>5.4089397754622223E-2</v>
          </cell>
          <cell r="V107">
            <v>2.6209985948999041E-2</v>
          </cell>
          <cell r="W107">
            <v>1.0517382896732099E-2</v>
          </cell>
          <cell r="Y107">
            <v>0.10313629158448935</v>
          </cell>
        </row>
        <row r="108">
          <cell r="D108" t="str">
            <v>07, 20 e 28</v>
          </cell>
          <cell r="E108" t="str">
            <v>CNL</v>
          </cell>
          <cell r="F108">
            <v>3.349791002170082E-4</v>
          </cell>
          <cell r="G108">
            <v>2.7817829626716772E-3</v>
          </cell>
          <cell r="H108">
            <v>8.2288344183743325E-3</v>
          </cell>
          <cell r="I108">
            <v>1.3238956612924367E-2</v>
          </cell>
          <cell r="J108">
            <v>2.1817334440220795E-2</v>
          </cell>
          <cell r="K108">
            <v>3.2740565969036274E-2</v>
          </cell>
          <cell r="L108">
            <v>4.7683546700455867E-2</v>
          </cell>
          <cell r="M108">
            <v>6.4359680167780819E-2</v>
          </cell>
          <cell r="N108">
            <v>6.6427812003903228E-2</v>
          </cell>
          <cell r="O108">
            <v>7.3462373108460405E-2</v>
          </cell>
          <cell r="P108">
            <v>7.5865484044799814E-2</v>
          </cell>
          <cell r="Q108">
            <v>8.9497676992761552E-2</v>
          </cell>
          <cell r="R108">
            <v>0.14102620119136047</v>
          </cell>
          <cell r="S108">
            <v>0.17233946490729818</v>
          </cell>
          <cell r="T108">
            <v>9.0604564454348169E-2</v>
          </cell>
          <cell r="U108">
            <v>4.7377696217649035E-2</v>
          </cell>
          <cell r="V108">
            <v>3.2798823203856631E-2</v>
          </cell>
          <cell r="W108">
            <v>1.9414223503881386E-2</v>
          </cell>
          <cell r="Y108">
            <v>6.5677447600734767E-2</v>
          </cell>
        </row>
        <row r="109">
          <cell r="D109" t="str">
            <v>06, 14 e 28</v>
          </cell>
          <cell r="E109" t="str">
            <v>GLR</v>
          </cell>
          <cell r="F109">
            <v>1.7644274217842235E-3</v>
          </cell>
          <cell r="G109">
            <v>1.6396264578043638E-2</v>
          </cell>
          <cell r="H109">
            <v>4.7983818909497787E-2</v>
          </cell>
          <cell r="I109">
            <v>7.8753711752808028E-2</v>
          </cell>
          <cell r="J109">
            <v>7.216938503249129E-2</v>
          </cell>
          <cell r="K109">
            <v>5.8699487885699536E-2</v>
          </cell>
          <cell r="L109">
            <v>5.6892025648749837E-2</v>
          </cell>
          <cell r="M109">
            <v>7.2255454662822224E-2</v>
          </cell>
          <cell r="N109">
            <v>6.6617893876145806E-2</v>
          </cell>
          <cell r="O109">
            <v>6.8898739079915672E-2</v>
          </cell>
          <cell r="P109">
            <v>7.0447992425872547E-2</v>
          </cell>
          <cell r="Q109">
            <v>6.9372122046735818E-2</v>
          </cell>
          <cell r="R109">
            <v>0.10289624306063608</v>
          </cell>
          <cell r="S109">
            <v>9.8549726728923717E-2</v>
          </cell>
          <cell r="T109">
            <v>5.4740284890476408E-2</v>
          </cell>
          <cell r="U109">
            <v>3.3136807677411027E-2</v>
          </cell>
          <cell r="V109">
            <v>1.7859448293669578E-2</v>
          </cell>
          <cell r="W109">
            <v>1.2566166028316908E-2</v>
          </cell>
          <cell r="Y109">
            <v>2.2227273851215007E-2</v>
          </cell>
        </row>
        <row r="110">
          <cell r="D110" t="str">
            <v>04,13 e 26</v>
          </cell>
          <cell r="E110" t="str">
            <v>CTT</v>
          </cell>
          <cell r="F110">
            <v>1.1307953260459858E-3</v>
          </cell>
          <cell r="G110">
            <v>1.893035138417724E-2</v>
          </cell>
          <cell r="H110">
            <v>5.8047493403693924E-2</v>
          </cell>
          <cell r="I110">
            <v>8.3427566277170503E-2</v>
          </cell>
          <cell r="J110">
            <v>6.763831302089876E-2</v>
          </cell>
          <cell r="K110">
            <v>5.6162834526950624E-2</v>
          </cell>
          <cell r="L110">
            <v>5.8256899945554302E-2</v>
          </cell>
          <cell r="M110">
            <v>8.1794195250659618E-2</v>
          </cell>
          <cell r="N110">
            <v>6.9774259747874531E-2</v>
          </cell>
          <cell r="O110">
            <v>6.2989487791598617E-2</v>
          </cell>
          <cell r="P110">
            <v>6.1230472839971517E-2</v>
          </cell>
          <cell r="Q110">
            <v>6.4832265359969846E-2</v>
          </cell>
          <cell r="R110">
            <v>0.10239979896971982</v>
          </cell>
          <cell r="S110">
            <v>8.8453323281819332E-2</v>
          </cell>
          <cell r="T110">
            <v>5.6120953218578545E-2</v>
          </cell>
          <cell r="U110">
            <v>3.2332370063240773E-2</v>
          </cell>
          <cell r="V110">
            <v>2.3579176613477405E-2</v>
          </cell>
          <cell r="W110">
            <v>1.2899442978598652E-2</v>
          </cell>
          <cell r="Y110">
            <v>2.283946368917936E-2</v>
          </cell>
        </row>
        <row r="111">
          <cell r="D111" t="str">
            <v>03,18 e 27</v>
          </cell>
          <cell r="E111" t="str">
            <v>LMC</v>
          </cell>
          <cell r="F111">
            <v>7.1512931921855882E-4</v>
          </cell>
          <cell r="G111">
            <v>1.2568939549901941E-2</v>
          </cell>
          <cell r="H111">
            <v>4.0784041780888722E-2</v>
          </cell>
          <cell r="I111">
            <v>6.5705215026383962E-2</v>
          </cell>
          <cell r="J111">
            <v>6.1869521405120767E-2</v>
          </cell>
          <cell r="K111">
            <v>5.7817121929548944E-2</v>
          </cell>
          <cell r="L111">
            <v>5.8521415956052071E-2</v>
          </cell>
          <cell r="M111">
            <v>6.5033426878027129E-2</v>
          </cell>
          <cell r="N111">
            <v>7.3094884658309073E-2</v>
          </cell>
          <cell r="O111">
            <v>7.5045237347086957E-2</v>
          </cell>
          <cell r="P111">
            <v>7.2986531731154741E-2</v>
          </cell>
          <cell r="Q111">
            <v>7.4806860907347436E-2</v>
          </cell>
          <cell r="R111">
            <v>0.10484229231452689</v>
          </cell>
          <cell r="S111">
            <v>0.10783283310398634</v>
          </cell>
          <cell r="T111">
            <v>6.2909709505802311E-2</v>
          </cell>
          <cell r="U111">
            <v>3.1552372387340051E-2</v>
          </cell>
          <cell r="V111">
            <v>1.8983432837438106E-2</v>
          </cell>
          <cell r="W111">
            <v>1.4931033361866273E-2</v>
          </cell>
          <cell r="Y111">
            <v>4.4140322137162367E-2</v>
          </cell>
        </row>
        <row r="112">
          <cell r="D112" t="str">
            <v>06, 21 e 31</v>
          </cell>
          <cell r="E112" t="str">
            <v>FLA</v>
          </cell>
          <cell r="F112">
            <v>1.4672295660599351E-3</v>
          </cell>
          <cell r="G112">
            <v>1.9641497681500447E-2</v>
          </cell>
          <cell r="H112">
            <v>6.3090871340577198E-2</v>
          </cell>
          <cell r="I112">
            <v>9.2601564122084562E-2</v>
          </cell>
          <cell r="J112">
            <v>7.6102152398089831E-2</v>
          </cell>
          <cell r="K112">
            <v>5.9658107827531316E-2</v>
          </cell>
          <cell r="L112">
            <v>5.7249636653055581E-2</v>
          </cell>
          <cell r="M112">
            <v>6.6855837774240423E-2</v>
          </cell>
          <cell r="N112">
            <v>6.6053014049415187E-2</v>
          </cell>
          <cell r="O112">
            <v>6.6468267700186864E-2</v>
          </cell>
          <cell r="P112">
            <v>6.7935497266246786E-2</v>
          </cell>
          <cell r="Q112">
            <v>7.3140009689251856E-2</v>
          </cell>
          <cell r="R112">
            <v>9.0552979444944295E-2</v>
          </cell>
          <cell r="S112">
            <v>8.1638867741712223E-2</v>
          </cell>
          <cell r="T112">
            <v>4.4847394283341405E-2</v>
          </cell>
          <cell r="U112">
            <v>3.0368883659768836E-2</v>
          </cell>
          <cell r="V112">
            <v>2.4112395321475532E-2</v>
          </cell>
          <cell r="W112">
            <v>1.8215793480517682E-2</v>
          </cell>
          <cell r="Y112">
            <v>3.4552855346667563E-2</v>
          </cell>
        </row>
        <row r="113">
          <cell r="D113" t="str">
            <v>03,18 e 26</v>
          </cell>
          <cell r="E113" t="str">
            <v>BTF</v>
          </cell>
          <cell r="F113">
            <v>5.802273834481929E-4</v>
          </cell>
          <cell r="G113">
            <v>1.2108141247050968E-2</v>
          </cell>
          <cell r="H113">
            <v>4.2258069813396686E-2</v>
          </cell>
          <cell r="I113">
            <v>7.5101129253860449E-2</v>
          </cell>
          <cell r="J113">
            <v>6.2018643910075708E-2</v>
          </cell>
          <cell r="K113">
            <v>4.930837990661624E-2</v>
          </cell>
          <cell r="L113">
            <v>4.8197189728880548E-2</v>
          </cell>
          <cell r="M113">
            <v>6.035459556509222E-2</v>
          </cell>
          <cell r="N113">
            <v>6.0737764591897628E-2</v>
          </cell>
          <cell r="O113">
            <v>6.0069955716608198E-2</v>
          </cell>
          <cell r="P113">
            <v>6.0387438624532677E-2</v>
          </cell>
          <cell r="Q113">
            <v>7.783805087389907E-2</v>
          </cell>
          <cell r="R113">
            <v>0.1231724205882192</v>
          </cell>
          <cell r="S113">
            <v>0.13625490593200396</v>
          </cell>
          <cell r="T113">
            <v>6.7536277896073638E-2</v>
          </cell>
          <cell r="U113">
            <v>3.1387017138603188E-2</v>
          </cell>
          <cell r="V113">
            <v>1.9946684766841648E-2</v>
          </cell>
          <cell r="W113">
            <v>1.2743107062899935E-2</v>
          </cell>
          <cell r="Y113">
            <v>8.7374316350150957E-2</v>
          </cell>
        </row>
        <row r="114">
          <cell r="D114" t="str">
            <v>18, 25 e 28</v>
          </cell>
          <cell r="E114" t="str">
            <v>CAV</v>
          </cell>
          <cell r="F114">
            <v>4.0830719548634955E-4</v>
          </cell>
          <cell r="G114">
            <v>1.4996009725135019E-2</v>
          </cell>
          <cell r="H114">
            <v>4.4616840815872014E-2</v>
          </cell>
          <cell r="I114">
            <v>7.3940721218982583E-2</v>
          </cell>
          <cell r="J114">
            <v>5.7794027579295117E-2</v>
          </cell>
          <cell r="K114">
            <v>4.7215159332603326E-2</v>
          </cell>
          <cell r="L114">
            <v>4.6881089809023599E-2</v>
          </cell>
          <cell r="M114">
            <v>5.2300439858206052E-2</v>
          </cell>
          <cell r="N114">
            <v>5.5585456840073502E-2</v>
          </cell>
          <cell r="O114">
            <v>5.8072418848944901E-2</v>
          </cell>
          <cell r="P114">
            <v>6.4197026781240146E-2</v>
          </cell>
          <cell r="Q114">
            <v>8.4965015497114021E-2</v>
          </cell>
          <cell r="R114">
            <v>0.124032590337967</v>
          </cell>
          <cell r="S114">
            <v>0.12713201314006795</v>
          </cell>
          <cell r="T114">
            <v>7.5388355821161449E-2</v>
          </cell>
          <cell r="U114">
            <v>3.6023830292682024E-2</v>
          </cell>
          <cell r="V114">
            <v>2.1881553794473006E-2</v>
          </cell>
          <cell r="W114">
            <v>1.456914311167202E-2</v>
          </cell>
          <cell r="Y114">
            <v>5.1539688530245549E-2</v>
          </cell>
        </row>
        <row r="116">
          <cell r="E116" t="str">
            <v>LINHA 1</v>
          </cell>
          <cell r="F116">
            <v>7.6723826105379105E-4</v>
          </cell>
          <cell r="G116">
            <v>1.4899709295393384E-2</v>
          </cell>
          <cell r="H116">
            <v>4.7221864520759112E-2</v>
          </cell>
          <cell r="I116">
            <v>7.058102515482198E-2</v>
          </cell>
          <cell r="J116">
            <v>5.7772426061852497E-2</v>
          </cell>
          <cell r="K116">
            <v>4.8721386706909973E-2</v>
          </cell>
          <cell r="L116">
            <v>5.2861687010466722E-2</v>
          </cell>
          <cell r="M116">
            <v>6.4042054145207722E-2</v>
          </cell>
          <cell r="N116">
            <v>6.6225915709470118E-2</v>
          </cell>
          <cell r="O116">
            <v>6.6239972749423989E-2</v>
          </cell>
          <cell r="P116">
            <v>6.5780922538430334E-2</v>
          </cell>
          <cell r="Q116">
            <v>7.4215083756111355E-2</v>
          </cell>
          <cell r="R116">
            <v>0.11316996542721228</v>
          </cell>
          <cell r="S116">
            <v>0.12046757731183712</v>
          </cell>
          <cell r="T116">
            <v>6.6316219640245214E-2</v>
          </cell>
          <cell r="U116">
            <v>3.4920699468267362E-2</v>
          </cell>
          <cell r="V116">
            <v>2.2349312924519471E-2</v>
          </cell>
          <cell r="W116">
            <v>1.3446939318017687E-2</v>
          </cell>
          <cell r="Y116">
            <v>0.76213215581168781</v>
          </cell>
        </row>
        <row r="118">
          <cell r="D118" t="str">
            <v>DIAS MAIO/99</v>
          </cell>
          <cell r="E118" t="str">
            <v>ESTAÇÃO</v>
          </cell>
          <cell r="F118" t="str">
            <v>=&gt;6h</v>
          </cell>
          <cell r="G118" t="str">
            <v>6h às 7h</v>
          </cell>
          <cell r="H118" t="str">
            <v>7h às 8h</v>
          </cell>
          <cell r="I118" t="str">
            <v>8h às 9h</v>
          </cell>
          <cell r="J118" t="str">
            <v>9h às 10h</v>
          </cell>
          <cell r="K118" t="str">
            <v>10h às 11h</v>
          </cell>
          <cell r="L118" t="str">
            <v>11h às 12h</v>
          </cell>
          <cell r="M118" t="str">
            <v>12h às 13h</v>
          </cell>
          <cell r="N118" t="str">
            <v>13h às 14h</v>
          </cell>
          <cell r="O118" t="str">
            <v>14h às 15h</v>
          </cell>
          <cell r="P118" t="str">
            <v>15h às 16h</v>
          </cell>
          <cell r="Q118" t="str">
            <v>16h às 17h</v>
          </cell>
          <cell r="R118" t="str">
            <v>17h às 18h</v>
          </cell>
          <cell r="S118" t="str">
            <v>18h às 19h</v>
          </cell>
          <cell r="T118" t="str">
            <v>19h às 20h</v>
          </cell>
          <cell r="U118" t="str">
            <v>20h às 21h</v>
          </cell>
          <cell r="V118" t="str">
            <v>21h às 22h</v>
          </cell>
          <cell r="W118" t="str">
            <v>22h às 23h</v>
          </cell>
        </row>
        <row r="119">
          <cell r="D119" t="str">
            <v>18, 25 e 28</v>
          </cell>
          <cell r="E119" t="str">
            <v>PVN</v>
          </cell>
          <cell r="F119">
            <v>5.48122909568316E-2</v>
          </cell>
          <cell r="G119">
            <v>0.18009752742958954</v>
          </cell>
          <cell r="H119">
            <v>0.23272170297896283</v>
          </cell>
          <cell r="I119">
            <v>0.15027664030508578</v>
          </cell>
          <cell r="J119">
            <v>7.2614172736081992E-2</v>
          </cell>
          <cell r="K119">
            <v>4.6919446094213994E-2</v>
          </cell>
          <cell r="L119">
            <v>3.9589259479228527E-2</v>
          </cell>
          <cell r="M119">
            <v>3.8823419086618106E-2</v>
          </cell>
          <cell r="N119">
            <v>3.4040823981744864E-2</v>
          </cell>
          <cell r="O119">
            <v>2.7179519239786187E-2</v>
          </cell>
          <cell r="P119">
            <v>1.6832859241661714E-2</v>
          </cell>
          <cell r="Q119">
            <v>1.7192335344315586E-2</v>
          </cell>
          <cell r="R119">
            <v>3.1446344284329963E-2</v>
          </cell>
          <cell r="S119">
            <v>2.5382138726516838E-2</v>
          </cell>
          <cell r="T119">
            <v>1.1784564408739958E-2</v>
          </cell>
          <cell r="U119">
            <v>9.4245256478384543E-3</v>
          </cell>
          <cell r="V119">
            <v>6.3611640773967677E-3</v>
          </cell>
          <cell r="W119">
            <v>4.5012659810571721E-3</v>
          </cell>
          <cell r="Y119">
            <v>6.1201765957242277E-2</v>
          </cell>
        </row>
        <row r="120">
          <cell r="D120" t="str">
            <v>18, 25 e 28</v>
          </cell>
          <cell r="E120" t="str">
            <v>ERP</v>
          </cell>
          <cell r="F120">
            <v>6.2189054726368161E-2</v>
          </cell>
          <cell r="G120">
            <v>0.21719527363184077</v>
          </cell>
          <cell r="H120">
            <v>0.21299751243781093</v>
          </cell>
          <cell r="I120">
            <v>0.14536691542288555</v>
          </cell>
          <cell r="J120">
            <v>6.2810945273631846E-2</v>
          </cell>
          <cell r="K120">
            <v>4.7108208955223885E-2</v>
          </cell>
          <cell r="L120">
            <v>3.5447761194029849E-2</v>
          </cell>
          <cell r="M120">
            <v>4.057835820895523E-2</v>
          </cell>
          <cell r="N120">
            <v>3.1560945273631846E-2</v>
          </cell>
          <cell r="O120">
            <v>2.8296019900497512E-2</v>
          </cell>
          <cell r="P120">
            <v>1.7101990049751246E-2</v>
          </cell>
          <cell r="Q120">
            <v>1.5702736318407962E-2</v>
          </cell>
          <cell r="R120">
            <v>2.596393034825871E-2</v>
          </cell>
          <cell r="S120">
            <v>2.2388059701492539E-2</v>
          </cell>
          <cell r="T120">
            <v>1.3837064676616915E-2</v>
          </cell>
          <cell r="U120">
            <v>1.0261194029850745E-2</v>
          </cell>
          <cell r="V120">
            <v>6.2189054726368154E-3</v>
          </cell>
          <cell r="W120">
            <v>4.9751243781094535E-3</v>
          </cell>
          <cell r="Y120">
            <v>6.1525078715417196E-3</v>
          </cell>
        </row>
        <row r="121">
          <cell r="D121" t="str">
            <v>18, 25 e 28</v>
          </cell>
          <cell r="E121" t="str">
            <v>AFB</v>
          </cell>
          <cell r="F121">
            <v>5.2117501275603183E-2</v>
          </cell>
          <cell r="G121">
            <v>0.15525912967417455</v>
          </cell>
          <cell r="H121">
            <v>0.23121218747722141</v>
          </cell>
          <cell r="I121">
            <v>0.13018441577374446</v>
          </cell>
          <cell r="J121">
            <v>6.7789197463371961E-2</v>
          </cell>
          <cell r="K121">
            <v>4.8545812376995415E-2</v>
          </cell>
          <cell r="L121">
            <v>4.3880749325752616E-2</v>
          </cell>
          <cell r="M121">
            <v>4.8254245936292746E-2</v>
          </cell>
          <cell r="N121">
            <v>4.1694001020482548E-2</v>
          </cell>
          <cell r="O121">
            <v>3.0177126612726882E-2</v>
          </cell>
          <cell r="P121">
            <v>2.4491581019024718E-2</v>
          </cell>
          <cell r="Q121">
            <v>2.5074713900430066E-2</v>
          </cell>
          <cell r="R121">
            <v>3.4550623223267012E-2</v>
          </cell>
          <cell r="S121">
            <v>2.7553028646402803E-2</v>
          </cell>
          <cell r="T121">
            <v>1.5307238136890448E-2</v>
          </cell>
          <cell r="U121">
            <v>1.1662657628107007E-2</v>
          </cell>
          <cell r="V121">
            <v>6.9975945768642042E-3</v>
          </cell>
          <cell r="W121">
            <v>5.2481959326481529E-3</v>
          </cell>
          <cell r="Y121">
            <v>6.5614315523694674E-3</v>
          </cell>
        </row>
        <row r="122">
          <cell r="D122" t="str">
            <v>18, 25 e 28</v>
          </cell>
          <cell r="E122" t="str">
            <v>CNT</v>
          </cell>
          <cell r="F122">
            <v>1.6350487370296617E-2</v>
          </cell>
          <cell r="G122">
            <v>0.11392935750969502</v>
          </cell>
          <cell r="H122">
            <v>0.22722985012053246</v>
          </cell>
          <cell r="I122">
            <v>0.17482444188240229</v>
          </cell>
          <cell r="J122">
            <v>8.4267896446913335E-2</v>
          </cell>
          <cell r="K122">
            <v>5.8798868043182073E-2</v>
          </cell>
          <cell r="L122">
            <v>5.1147678440415054E-2</v>
          </cell>
          <cell r="M122">
            <v>4.9261083743842367E-2</v>
          </cell>
          <cell r="N122">
            <v>4.4020542920029354E-2</v>
          </cell>
          <cell r="O122">
            <v>2.9032596163924122E-2</v>
          </cell>
          <cell r="P122">
            <v>2.6621947384970132E-2</v>
          </cell>
          <cell r="Q122">
            <v>2.1486217377633371E-2</v>
          </cell>
          <cell r="R122">
            <v>4.0037731893931457E-2</v>
          </cell>
          <cell r="S122">
            <v>3.0604758411068023E-2</v>
          </cell>
          <cell r="T122">
            <v>1.4044649407818887E-2</v>
          </cell>
          <cell r="U122">
            <v>9.0137302169583915E-3</v>
          </cell>
          <cell r="V122">
            <v>5.9742165391468418E-3</v>
          </cell>
          <cell r="W122">
            <v>3.3539461272403311E-3</v>
          </cell>
          <cell r="Y122">
            <v>9.126411318777913E-3</v>
          </cell>
        </row>
        <row r="123">
          <cell r="D123" t="str">
            <v>18, 25 e 28</v>
          </cell>
          <cell r="E123" t="str">
            <v>CLG</v>
          </cell>
          <cell r="F123">
            <v>2.9892111254082948E-2</v>
          </cell>
          <cell r="G123">
            <v>0.15064832228051073</v>
          </cell>
          <cell r="H123">
            <v>0.22438879540730475</v>
          </cell>
          <cell r="I123">
            <v>0.14065129169553597</v>
          </cell>
          <cell r="J123">
            <v>7.3047609620904688E-2</v>
          </cell>
          <cell r="K123">
            <v>5.6418885479560532E-2</v>
          </cell>
          <cell r="L123">
            <v>4.5234088884489758E-2</v>
          </cell>
          <cell r="M123">
            <v>4.9886172424032468E-2</v>
          </cell>
          <cell r="N123">
            <v>4.5333069385331097E-2</v>
          </cell>
          <cell r="O123">
            <v>3.6523804810452344E-2</v>
          </cell>
          <cell r="P123">
            <v>1.8707314659012174E-2</v>
          </cell>
          <cell r="Q123">
            <v>2.5635949717905573E-2</v>
          </cell>
          <cell r="R123">
            <v>3.9592200336533705E-2</v>
          </cell>
          <cell r="S123">
            <v>2.9100267247352273E-2</v>
          </cell>
          <cell r="T123">
            <v>1.1877660100960113E-2</v>
          </cell>
          <cell r="U123">
            <v>9.3041670790854208E-3</v>
          </cell>
          <cell r="V123">
            <v>7.6214985647827371E-3</v>
          </cell>
          <cell r="W123">
            <v>6.1367910521627246E-3</v>
          </cell>
          <cell r="Y123">
            <v>9.6639905202403585E-3</v>
          </cell>
        </row>
        <row r="124">
          <cell r="D124" t="str">
            <v>18, 25 e 28</v>
          </cell>
          <cell r="E124" t="str">
            <v>IRJ</v>
          </cell>
          <cell r="F124">
            <v>1.4268171451961872E-2</v>
          </cell>
          <cell r="G124">
            <v>0.13092801590550257</v>
          </cell>
          <cell r="H124">
            <v>0.19367288462662999</v>
          </cell>
          <cell r="I124">
            <v>0.14659961405765742</v>
          </cell>
          <cell r="J124">
            <v>7.7422372960645566E-2</v>
          </cell>
          <cell r="K124">
            <v>5.4031927957429386E-2</v>
          </cell>
          <cell r="L124">
            <v>5.0991170107011284E-2</v>
          </cell>
          <cell r="M124">
            <v>6.0113443658265583E-2</v>
          </cell>
          <cell r="N124">
            <v>4.8593649494181622E-2</v>
          </cell>
          <cell r="O124">
            <v>3.9062043155371033E-2</v>
          </cell>
          <cell r="P124">
            <v>2.5495585053505639E-2</v>
          </cell>
          <cell r="Q124">
            <v>2.7717677328811179E-2</v>
          </cell>
          <cell r="R124">
            <v>4.713174668148061E-2</v>
          </cell>
          <cell r="S124">
            <v>3.5378048067364477E-2</v>
          </cell>
          <cell r="T124">
            <v>1.7484357639904097E-2</v>
          </cell>
          <cell r="U124">
            <v>1.1987603064148296E-2</v>
          </cell>
          <cell r="V124">
            <v>9.8824630138588387E-3</v>
          </cell>
          <cell r="W124">
            <v>9.2392257762703937E-3</v>
          </cell>
          <cell r="Y124">
            <v>1.6357903779731803E-2</v>
          </cell>
        </row>
        <row r="125">
          <cell r="D125" t="str">
            <v>06, 12, 18, 20 e 25</v>
          </cell>
          <cell r="E125" t="str">
            <v>VCV</v>
          </cell>
          <cell r="F125">
            <v>1.3086068944888955E-2</v>
          </cell>
          <cell r="G125">
            <v>0.10590991799396794</v>
          </cell>
          <cell r="H125">
            <v>0.16613076098606644</v>
          </cell>
          <cell r="I125">
            <v>0.15287021112191229</v>
          </cell>
          <cell r="J125">
            <v>8.5520576285550473E-2</v>
          </cell>
          <cell r="K125">
            <v>6.0918766669159241E-2</v>
          </cell>
          <cell r="L125">
            <v>4.7982252797926159E-2</v>
          </cell>
          <cell r="M125">
            <v>5.7728258431167273E-2</v>
          </cell>
          <cell r="N125">
            <v>5.8999476557242199E-2</v>
          </cell>
          <cell r="O125">
            <v>4.5738926693088072E-2</v>
          </cell>
          <cell r="P125">
            <v>2.9911014731174756E-2</v>
          </cell>
          <cell r="Q125">
            <v>2.6620803110745526E-2</v>
          </cell>
          <cell r="R125">
            <v>4.7035070664772298E-2</v>
          </cell>
          <cell r="S125">
            <v>4.8381066327675172E-2</v>
          </cell>
          <cell r="T125">
            <v>2.2408335202771756E-2</v>
          </cell>
          <cell r="U125">
            <v>1.2437996959046835E-2</v>
          </cell>
          <cell r="V125">
            <v>1.0169745008599417E-2</v>
          </cell>
          <cell r="W125">
            <v>8.1507515142451217E-3</v>
          </cell>
          <cell r="Y125">
            <v>2.3025416352461029E-2</v>
          </cell>
        </row>
        <row r="126">
          <cell r="D126" t="str">
            <v>14, 19 e 26</v>
          </cell>
          <cell r="E126" t="str">
            <v>TCL</v>
          </cell>
          <cell r="F126">
            <v>2.3130451827893757E-2</v>
          </cell>
          <cell r="G126">
            <v>0.130157796726453</v>
          </cell>
          <cell r="H126">
            <v>0.17210624326178575</v>
          </cell>
          <cell r="I126">
            <v>0.12545329804959324</v>
          </cell>
          <cell r="J126">
            <v>6.880329314907381E-2</v>
          </cell>
          <cell r="K126">
            <v>5.5669901009507007E-2</v>
          </cell>
          <cell r="L126">
            <v>4.2732529648142704E-2</v>
          </cell>
          <cell r="M126">
            <v>5.1553464667254731E-2</v>
          </cell>
          <cell r="N126">
            <v>4.0380280309712829E-2</v>
          </cell>
          <cell r="O126">
            <v>3.3323532294423211E-2</v>
          </cell>
          <cell r="P126">
            <v>2.7834950504753504E-2</v>
          </cell>
          <cell r="Q126">
            <v>2.9403116730373418E-2</v>
          </cell>
          <cell r="R126">
            <v>6.7039106145251395E-2</v>
          </cell>
          <cell r="S126">
            <v>5.076938155444477E-2</v>
          </cell>
          <cell r="T126">
            <v>3.4303636185435658E-2</v>
          </cell>
          <cell r="U126">
            <v>1.9406057042046457E-2</v>
          </cell>
          <cell r="V126">
            <v>1.6171714201705382E-2</v>
          </cell>
          <cell r="W126">
            <v>1.1761246692149369E-2</v>
          </cell>
          <cell r="Y126">
            <v>4.8798225912111449E-3</v>
          </cell>
        </row>
        <row r="127">
          <cell r="D127" t="str">
            <v>05, 12, 20 e 28</v>
          </cell>
          <cell r="E127" t="str">
            <v>ERN</v>
          </cell>
          <cell r="F127">
            <v>1.5440666204024983E-2</v>
          </cell>
          <cell r="G127">
            <v>0.12653250057830209</v>
          </cell>
          <cell r="H127">
            <v>0.21888734674994217</v>
          </cell>
          <cell r="I127">
            <v>0.15631505898681472</v>
          </cell>
          <cell r="J127">
            <v>8.0730973860744848E-2</v>
          </cell>
          <cell r="K127">
            <v>5.123756650474208E-2</v>
          </cell>
          <cell r="L127">
            <v>3.8746241036317373E-2</v>
          </cell>
          <cell r="M127">
            <v>5.025445292620865E-2</v>
          </cell>
          <cell r="N127">
            <v>4.9155678926671297E-2</v>
          </cell>
          <cell r="O127">
            <v>3.9845015035854733E-2</v>
          </cell>
          <cell r="P127">
            <v>2.3363405042794355E-2</v>
          </cell>
          <cell r="Q127">
            <v>2.4751330094841546E-2</v>
          </cell>
          <cell r="R127">
            <v>4.4702752718019892E-2</v>
          </cell>
          <cell r="S127">
            <v>3.284755956511682E-2</v>
          </cell>
          <cell r="T127">
            <v>2.2148970622253066E-2</v>
          </cell>
          <cell r="U127">
            <v>1.1681702521397178E-2</v>
          </cell>
          <cell r="V127">
            <v>7.2866065232477448E-3</v>
          </cell>
          <cell r="W127">
            <v>6.0721721027064543E-3</v>
          </cell>
          <cell r="Y127">
            <v>1.2405453138374465E-2</v>
          </cell>
        </row>
        <row r="128">
          <cell r="D128" t="str">
            <v>05, 10, 17 e 26</v>
          </cell>
          <cell r="E128" t="str">
            <v>INH</v>
          </cell>
          <cell r="F128">
            <v>8.8800629472816518E-3</v>
          </cell>
          <cell r="G128">
            <v>0.11055116340065195</v>
          </cell>
          <cell r="H128">
            <v>0.19867735771291542</v>
          </cell>
          <cell r="I128">
            <v>0.15635655138821236</v>
          </cell>
          <cell r="J128">
            <v>8.5484656600097408E-2</v>
          </cell>
          <cell r="K128">
            <v>5.4235827494473372E-2</v>
          </cell>
          <cell r="L128">
            <v>4.3782082505901307E-2</v>
          </cell>
          <cell r="M128">
            <v>4.6142605567836933E-2</v>
          </cell>
          <cell r="N128">
            <v>4.5524373337329983E-2</v>
          </cell>
          <cell r="O128">
            <v>4.1983588744426537E-2</v>
          </cell>
          <cell r="P128">
            <v>2.8607291393457978E-2</v>
          </cell>
          <cell r="Q128">
            <v>2.3492824759264116E-2</v>
          </cell>
          <cell r="R128">
            <v>6.1429802540372433E-2</v>
          </cell>
          <cell r="S128">
            <v>4.6423620218067368E-2</v>
          </cell>
          <cell r="T128">
            <v>2.2818389598711079E-2</v>
          </cell>
          <cell r="U128">
            <v>1.0285136198433811E-2</v>
          </cell>
          <cell r="V128">
            <v>8.7676570871894777E-3</v>
          </cell>
          <cell r="W128">
            <v>6.557008505376747E-3</v>
          </cell>
          <cell r="Y128">
            <v>1.2764636394867612E-2</v>
          </cell>
        </row>
        <row r="129">
          <cell r="D129" t="str">
            <v>14 e 17</v>
          </cell>
          <cell r="E129" t="str">
            <v>DCT</v>
          </cell>
          <cell r="F129">
            <v>2.3789133123988961E-3</v>
          </cell>
          <cell r="G129">
            <v>4.0631839375773145E-2</v>
          </cell>
          <cell r="H129">
            <v>9.6012941288419446E-2</v>
          </cell>
          <cell r="I129">
            <v>9.7535445808354743E-2</v>
          </cell>
          <cell r="J129">
            <v>6.1756589589875344E-2</v>
          </cell>
          <cell r="K129">
            <v>4.6721857455514319E-2</v>
          </cell>
          <cell r="L129">
            <v>4.5960605195546678E-2</v>
          </cell>
          <cell r="M129">
            <v>5.6142354172613949E-2</v>
          </cell>
          <cell r="N129">
            <v>6.1756589589875344E-2</v>
          </cell>
          <cell r="O129">
            <v>5.3573127795223142E-2</v>
          </cell>
          <cell r="P129">
            <v>5.0432962222856599E-2</v>
          </cell>
          <cell r="Q129">
            <v>5.86164240175088E-2</v>
          </cell>
          <cell r="R129">
            <v>8.2310400609001813E-2</v>
          </cell>
          <cell r="S129">
            <v>7.545913026929299E-2</v>
          </cell>
          <cell r="T129">
            <v>4.7578266247977924E-2</v>
          </cell>
          <cell r="U129">
            <v>4.9957179560376819E-2</v>
          </cell>
          <cell r="V129">
            <v>3.1496812256161383E-2</v>
          </cell>
          <cell r="W129">
            <v>4.1678561233228661E-2</v>
          </cell>
          <cell r="Y129">
            <v>1.5078522673048491E-2</v>
          </cell>
        </row>
        <row r="130">
          <cell r="D130" t="str">
            <v>07, 10, 19 e 31</v>
          </cell>
          <cell r="E130" t="str">
            <v>MGR</v>
          </cell>
          <cell r="F130">
            <v>1.1415301882180396E-2</v>
          </cell>
          <cell r="G130">
            <v>7.3368369591786858E-2</v>
          </cell>
          <cell r="H130">
            <v>0.14167685162551943</v>
          </cell>
          <cell r="I130">
            <v>0.14226350525543877</v>
          </cell>
          <cell r="J130">
            <v>9.3534588120263995E-2</v>
          </cell>
          <cell r="K130">
            <v>5.7259838670251778E-2</v>
          </cell>
          <cell r="L130">
            <v>4.6345636763627476E-2</v>
          </cell>
          <cell r="M130">
            <v>5.3935468100708872E-2</v>
          </cell>
          <cell r="N130">
            <v>5.3348814470789541E-2</v>
          </cell>
          <cell r="O130">
            <v>4.8838914690784649E-2</v>
          </cell>
          <cell r="P130">
            <v>3.2559276460523104E-2</v>
          </cell>
          <cell r="Q130">
            <v>3.5162551943290148E-2</v>
          </cell>
          <cell r="R130">
            <v>7.3551698851136646E-2</v>
          </cell>
          <cell r="S130">
            <v>5.6758738694695679E-2</v>
          </cell>
          <cell r="T130">
            <v>3.0139330237105844E-2</v>
          </cell>
          <cell r="U130">
            <v>1.9029577120508435E-2</v>
          </cell>
          <cell r="V130">
            <v>1.5582987044732341E-2</v>
          </cell>
          <cell r="W130">
            <v>1.5228550476656074E-2</v>
          </cell>
          <cell r="Y130">
            <v>1.9566161149313723E-2</v>
          </cell>
        </row>
        <row r="131">
          <cell r="D131" t="str">
            <v>04, 11,13, 24  e 27</v>
          </cell>
          <cell r="E131" t="str">
            <v>TRG</v>
          </cell>
          <cell r="F131">
            <v>2.1207640724644175E-3</v>
          </cell>
          <cell r="G131">
            <v>2.2999835715459178E-2</v>
          </cell>
          <cell r="H131">
            <v>4.8090565586869194E-2</v>
          </cell>
          <cell r="I131">
            <v>5.6215182878563863E-2</v>
          </cell>
          <cell r="J131">
            <v>5.3228191227205533E-2</v>
          </cell>
          <cell r="K131">
            <v>4.9584061412548362E-2</v>
          </cell>
          <cell r="L131">
            <v>5.3706109891422854E-2</v>
          </cell>
          <cell r="M131">
            <v>6.5116417999611695E-2</v>
          </cell>
          <cell r="N131">
            <v>5.9560613528085199E-2</v>
          </cell>
          <cell r="O131">
            <v>5.7589199038188696E-2</v>
          </cell>
          <cell r="P131">
            <v>4.9464581746494034E-2</v>
          </cell>
          <cell r="Q131">
            <v>7.7661782935316712E-2</v>
          </cell>
          <cell r="R131">
            <v>0.15090281822662308</v>
          </cell>
          <cell r="S131">
            <v>0.12360171453320788</v>
          </cell>
          <cell r="T131">
            <v>5.5498304882237857E-2</v>
          </cell>
          <cell r="U131">
            <v>3.0945233508072347E-2</v>
          </cell>
          <cell r="V131">
            <v>3.0885493675045186E-2</v>
          </cell>
          <cell r="W131">
            <v>1.2829129142584049E-2</v>
          </cell>
          <cell r="Y131">
            <v>9.6071238235732014E-3</v>
          </cell>
        </row>
        <row r="132">
          <cell r="D132" t="str">
            <v>04, 13 e 17</v>
          </cell>
          <cell r="E132" t="str">
            <v>MRC</v>
          </cell>
          <cell r="F132">
            <v>5.0287055273854915E-4</v>
          </cell>
          <cell r="G132">
            <v>8.5907052759502164E-3</v>
          </cell>
          <cell r="H132">
            <v>2.3132045425973264E-2</v>
          </cell>
          <cell r="I132">
            <v>3.5619997485647231E-2</v>
          </cell>
          <cell r="J132">
            <v>4.3079244017935718E-2</v>
          </cell>
          <cell r="K132">
            <v>4.986799647990612E-2</v>
          </cell>
          <cell r="L132">
            <v>5.7662490047353632E-2</v>
          </cell>
          <cell r="M132">
            <v>8.389557054854796E-2</v>
          </cell>
          <cell r="N132">
            <v>4.7856514268951933E-2</v>
          </cell>
          <cell r="O132">
            <v>4.5090726228889912E-2</v>
          </cell>
          <cell r="P132">
            <v>5.3052843313916929E-2</v>
          </cell>
          <cell r="Q132">
            <v>7.5933453463520928E-2</v>
          </cell>
          <cell r="R132">
            <v>0.10442945145203872</v>
          </cell>
          <cell r="S132">
            <v>9.6215899090642418E-2</v>
          </cell>
          <cell r="T132">
            <v>6.3696936680216226E-2</v>
          </cell>
          <cell r="U132">
            <v>6.1936889745631302E-2</v>
          </cell>
          <cell r="V132">
            <v>8.6242299794661165E-2</v>
          </cell>
          <cell r="W132">
            <v>6.3194066127477688E-2</v>
          </cell>
          <cell r="Y132">
            <v>1.1413036018236945E-2</v>
          </cell>
        </row>
        <row r="133">
          <cell r="D133" t="str">
            <v>06, 14, 21, 24 e 27</v>
          </cell>
          <cell r="E133" t="str">
            <v>SCR</v>
          </cell>
          <cell r="F133">
            <v>1.3158459316046167E-3</v>
          </cell>
          <cell r="G133">
            <v>1.3716263569661167E-2</v>
          </cell>
          <cell r="H133">
            <v>2.5773417051646947E-2</v>
          </cell>
          <cell r="I133">
            <v>3.0664931275655418E-2</v>
          </cell>
          <cell r="J133">
            <v>2.6745998827180796E-2</v>
          </cell>
          <cell r="K133">
            <v>2.6831814866198494E-2</v>
          </cell>
          <cell r="L133">
            <v>3.8731638943318498E-2</v>
          </cell>
          <cell r="M133">
            <v>5.0803095098473895E-2</v>
          </cell>
          <cell r="N133">
            <v>3.7587425089749264E-2</v>
          </cell>
          <cell r="O133">
            <v>4.2135675157686965E-2</v>
          </cell>
          <cell r="P133">
            <v>5.8326301185691598E-2</v>
          </cell>
          <cell r="Q133">
            <v>8.736072772001087E-2</v>
          </cell>
          <cell r="R133">
            <v>0.15066435916872864</v>
          </cell>
          <cell r="S133">
            <v>0.14806127265185862</v>
          </cell>
          <cell r="T133">
            <v>9.5942331621780105E-2</v>
          </cell>
          <cell r="U133">
            <v>6.3389447487735451E-2</v>
          </cell>
          <cell r="V133">
            <v>5.8183274453995446E-2</v>
          </cell>
          <cell r="W133">
            <v>4.3766179899023122E-2</v>
          </cell>
          <cell r="Y133">
            <v>2.0063661047321941E-2</v>
          </cell>
        </row>
        <row r="135">
          <cell r="E135" t="str">
            <v>LINHA 2</v>
          </cell>
          <cell r="F135">
            <v>2.4305560442596321E-2</v>
          </cell>
          <cell r="G135">
            <v>0.11229622129092535</v>
          </cell>
          <cell r="H135">
            <v>0.16757351153751573</v>
          </cell>
          <cell r="I135">
            <v>0.12688462444035559</v>
          </cell>
          <cell r="J135">
            <v>7.0271647306277635E-2</v>
          </cell>
          <cell r="K135">
            <v>4.9845269028410938E-2</v>
          </cell>
          <cell r="L135">
            <v>4.4439989697336119E-2</v>
          </cell>
          <cell r="M135">
            <v>5.1098920653201742E-2</v>
          </cell>
          <cell r="N135">
            <v>4.5318651702201541E-2</v>
          </cell>
          <cell r="O135">
            <v>3.8740348541290374E-2</v>
          </cell>
          <cell r="P135">
            <v>3.0541848942117079E-2</v>
          </cell>
          <cell r="Q135">
            <v>3.5781650280055914E-2</v>
          </cell>
          <cell r="R135">
            <v>6.2738879949234633E-2</v>
          </cell>
          <cell r="S135">
            <v>5.4137643508929675E-2</v>
          </cell>
          <cell r="T135">
            <v>3.0173896660903417E-2</v>
          </cell>
          <cell r="U135">
            <v>2.1623932259783957E-2</v>
          </cell>
          <cell r="V135">
            <v>1.894712968065964E-2</v>
          </cell>
          <cell r="W135">
            <v>1.5280274078204134E-2</v>
          </cell>
          <cell r="Y135">
            <v>0.23786784418831208</v>
          </cell>
        </row>
        <row r="137">
          <cell r="E137" t="str">
            <v>SISTEMA</v>
          </cell>
          <cell r="F137">
            <v>6.3662482141872406E-3</v>
          </cell>
          <cell r="G137">
            <v>3.8067207635231658E-2</v>
          </cell>
          <cell r="H137">
            <v>7.5849651341147725E-2</v>
          </cell>
          <cell r="I137">
            <v>8.3973840936914457E-2</v>
          </cell>
          <cell r="J137">
            <v>6.0745588873296653E-2</v>
          </cell>
          <cell r="K137">
            <v>4.8988722171846764E-2</v>
          </cell>
          <cell r="L137">
            <v>5.0858436026185838E-2</v>
          </cell>
          <cell r="M137">
            <v>6.0963298884422708E-2</v>
          </cell>
          <cell r="N137">
            <v>6.1252749892185245E-2</v>
          </cell>
          <cell r="O137">
            <v>5.9698696423046531E-2</v>
          </cell>
          <cell r="P137">
            <v>5.739868007088203E-2</v>
          </cell>
          <cell r="Q137">
            <v>6.5073005790407146E-2</v>
          </cell>
          <cell r="R137">
            <v>0.10117403184448924</v>
          </cell>
          <cell r="S137">
            <v>0.10468981895298608</v>
          </cell>
          <cell r="T137">
            <v>5.7719123189191486E-2</v>
          </cell>
          <cell r="U137">
            <v>3.1757826117711573E-2</v>
          </cell>
          <cell r="V137">
            <v>2.1540042930768933E-2</v>
          </cell>
          <cell r="W137">
            <v>1.3883030705098732E-2</v>
          </cell>
          <cell r="Y137">
            <v>1</v>
          </cell>
        </row>
        <row r="200">
          <cell r="D200" t="str">
            <v xml:space="preserve"> </v>
          </cell>
        </row>
        <row r="201">
          <cell r="G201" t="str">
            <v>PERCENTUAL ACUMULADO DAS ENTRADAS HORÁRIAS DE USUÁRIOS PAGANTES POR ESTAÇÃO EM DIA ÚTIL  - MAIO/99 - APÓS NOVA CONFIGURAÇÃO DO SISTEMA COM AS INAUGURAÇÕES DE 7 NOVAS ESTAÇÕES NO PERÍODO DE JUL A SET/98.</v>
          </cell>
        </row>
        <row r="203">
          <cell r="G203" t="str">
            <v xml:space="preserve">( CAV, na Linha 1, no início de jul/98  e trecho PVN a IRJ, na Linha 2, no mês de set/98) </v>
          </cell>
        </row>
        <row r="205">
          <cell r="D205" t="str">
            <v>DIAS MAIO/99</v>
          </cell>
          <cell r="E205" t="str">
            <v>ESTAÇÃO</v>
          </cell>
          <cell r="F205" t="str">
            <v>=&gt; 6h</v>
          </cell>
          <cell r="G205" t="str">
            <v>7h</v>
          </cell>
          <cell r="H205" t="str">
            <v>8h</v>
          </cell>
          <cell r="I205" t="str">
            <v>9h</v>
          </cell>
          <cell r="J205" t="str">
            <v>10h</v>
          </cell>
          <cell r="K205" t="str">
            <v>11h</v>
          </cell>
          <cell r="L205" t="str">
            <v>12h</v>
          </cell>
          <cell r="M205" t="str">
            <v>13h</v>
          </cell>
          <cell r="N205" t="str">
            <v>14h</v>
          </cell>
          <cell r="O205" t="str">
            <v>15h</v>
          </cell>
          <cell r="P205" t="str">
            <v>16h</v>
          </cell>
          <cell r="Q205" t="str">
            <v>17h</v>
          </cell>
          <cell r="R205" t="str">
            <v>18h</v>
          </cell>
          <cell r="S205" t="str">
            <v>19h</v>
          </cell>
          <cell r="T205" t="str">
            <v>20h</v>
          </cell>
          <cell r="U205" t="str">
            <v>21h</v>
          </cell>
          <cell r="V205" t="str">
            <v>22h</v>
          </cell>
          <cell r="W205" t="str">
            <v>23h</v>
          </cell>
        </row>
        <row r="206">
          <cell r="D206" t="str">
            <v>03, 11, 18, 25 e 28</v>
          </cell>
          <cell r="E206" t="str">
            <v>SPN</v>
          </cell>
          <cell r="F206">
            <v>8.8048629935610575E-4</v>
          </cell>
          <cell r="G206">
            <v>2.1507263242313831E-2</v>
          </cell>
          <cell r="H206">
            <v>0.11288080647619224</v>
          </cell>
          <cell r="I206">
            <v>0.2488266596474053</v>
          </cell>
          <cell r="J206">
            <v>0.33959679269011656</v>
          </cell>
          <cell r="K206">
            <v>0.39608337527957749</v>
          </cell>
          <cell r="L206">
            <v>0.44701766052327363</v>
          </cell>
          <cell r="M206">
            <v>0.50549919109169528</v>
          </cell>
          <cell r="N206">
            <v>0.56871564448672418</v>
          </cell>
          <cell r="O206">
            <v>0.62890888967906888</v>
          </cell>
          <cell r="P206">
            <v>0.68537084328113529</v>
          </cell>
          <cell r="Q206">
            <v>0.74659234869720359</v>
          </cell>
          <cell r="R206">
            <v>0.81944489341036053</v>
          </cell>
          <cell r="S206">
            <v>0.89032711913195139</v>
          </cell>
          <cell r="T206">
            <v>0.94051483819524939</v>
          </cell>
          <cell r="U206">
            <v>0.96904136284501752</v>
          </cell>
          <cell r="V206">
            <v>0.98695279392772317</v>
          </cell>
          <cell r="W206">
            <v>1</v>
          </cell>
          <cell r="Y206">
            <v>9.321178559179652E-2</v>
          </cell>
        </row>
        <row r="207">
          <cell r="D207" t="str">
            <v>03, 07, 12, 20 e 26</v>
          </cell>
          <cell r="E207" t="str">
            <v>SFX</v>
          </cell>
          <cell r="F207">
            <v>7.7855500191644313E-4</v>
          </cell>
          <cell r="G207">
            <v>2.4350804906094294E-2</v>
          </cell>
          <cell r="H207">
            <v>0.11087821004216175</v>
          </cell>
          <cell r="I207">
            <v>0.24186709467228823</v>
          </cell>
          <cell r="J207">
            <v>0.33618004982752014</v>
          </cell>
          <cell r="K207">
            <v>0.3973385396703718</v>
          </cell>
          <cell r="L207">
            <v>0.45199310080490612</v>
          </cell>
          <cell r="M207">
            <v>0.51312763510923731</v>
          </cell>
          <cell r="N207">
            <v>0.57500479110770419</v>
          </cell>
          <cell r="O207">
            <v>0.64102625527021861</v>
          </cell>
          <cell r="P207">
            <v>0.70012456880030682</v>
          </cell>
          <cell r="Q207">
            <v>0.75836048294365677</v>
          </cell>
          <cell r="R207">
            <v>0.83559313913376798</v>
          </cell>
          <cell r="S207">
            <v>0.90058451513990057</v>
          </cell>
          <cell r="T207">
            <v>0.94157244154848618</v>
          </cell>
          <cell r="U207">
            <v>0.96801935607512479</v>
          </cell>
          <cell r="V207">
            <v>0.98574645458029919</v>
          </cell>
          <cell r="W207">
            <v>1.0000000000000002</v>
          </cell>
          <cell r="Y207">
            <v>2.3958049308734842E-2</v>
          </cell>
        </row>
        <row r="208">
          <cell r="D208" t="str">
            <v>13/04 e 07/06/99</v>
          </cell>
          <cell r="E208" t="str">
            <v>AFP</v>
          </cell>
          <cell r="F208">
            <v>4.8203095709924479E-4</v>
          </cell>
          <cell r="G208">
            <v>1.8745648331637298E-2</v>
          </cell>
          <cell r="H208">
            <v>9.7423812329280712E-2</v>
          </cell>
          <cell r="I208">
            <v>0.21493224787102994</v>
          </cell>
          <cell r="J208">
            <v>0.30523271383428846</v>
          </cell>
          <cell r="K208">
            <v>0.36591505543356007</v>
          </cell>
          <cell r="L208">
            <v>0.42890043382786136</v>
          </cell>
          <cell r="M208">
            <v>0.49386749504579291</v>
          </cell>
          <cell r="N208">
            <v>0.56526163569171439</v>
          </cell>
          <cell r="O208">
            <v>0.63269241069037541</v>
          </cell>
          <cell r="P208">
            <v>0.69133951047078357</v>
          </cell>
          <cell r="Q208">
            <v>0.74425579776123396</v>
          </cell>
          <cell r="R208">
            <v>0.82866477424883511</v>
          </cell>
          <cell r="S208">
            <v>0.90139788977558788</v>
          </cell>
          <cell r="T208">
            <v>0.93942477639119493</v>
          </cell>
          <cell r="U208">
            <v>0.96218734936532591</v>
          </cell>
          <cell r="V208">
            <v>0.98414653741095814</v>
          </cell>
          <cell r="W208">
            <v>1</v>
          </cell>
          <cell r="Y208">
            <v>2.6789522963982147E-2</v>
          </cell>
        </row>
        <row r="209">
          <cell r="D209" t="str">
            <v>12, 21, 24 e 31</v>
          </cell>
          <cell r="E209" t="str">
            <v>ESA</v>
          </cell>
          <cell r="F209">
            <v>1.2838014989738631E-3</v>
          </cell>
          <cell r="G209">
            <v>1.7123380556735887E-2</v>
          </cell>
          <cell r="H209">
            <v>5.1840266162789646E-2</v>
          </cell>
          <cell r="I209">
            <v>9.8436836062164926E-2</v>
          </cell>
          <cell r="J209">
            <v>0.15009628511242304</v>
          </cell>
          <cell r="K209">
            <v>0.20328363876357258</v>
          </cell>
          <cell r="L209">
            <v>0.26389353488414141</v>
          </cell>
          <cell r="M209">
            <v>0.33942988364418808</v>
          </cell>
          <cell r="N209">
            <v>0.41192850491370503</v>
          </cell>
          <cell r="O209">
            <v>0.48788073303257418</v>
          </cell>
          <cell r="P209">
            <v>0.56474608756972755</v>
          </cell>
          <cell r="Q209">
            <v>0.64189170863130485</v>
          </cell>
          <cell r="R209">
            <v>0.75123181657912108</v>
          </cell>
          <cell r="S209">
            <v>0.87859939064633075</v>
          </cell>
          <cell r="T209">
            <v>0.93902846965436804</v>
          </cell>
          <cell r="U209">
            <v>0.97233498178267586</v>
          </cell>
          <cell r="V209">
            <v>0.98752361923532439</v>
          </cell>
          <cell r="W209">
            <v>1</v>
          </cell>
          <cell r="Y209">
            <v>2.645066632320266E-2</v>
          </cell>
        </row>
        <row r="210">
          <cell r="D210" t="str">
            <v>05, 14 e 20</v>
          </cell>
          <cell r="E210" t="str">
            <v>POZ</v>
          </cell>
          <cell r="F210">
            <v>4.0280814823339864E-4</v>
          </cell>
          <cell r="G210">
            <v>2.2960064449303725E-2</v>
          </cell>
          <cell r="H210">
            <v>9.3048682241915079E-2</v>
          </cell>
          <cell r="I210">
            <v>0.19869950512141793</v>
          </cell>
          <cell r="J210">
            <v>0.27914604672574528</v>
          </cell>
          <cell r="K210">
            <v>0.34894694441247565</v>
          </cell>
          <cell r="L210">
            <v>0.41201519162159062</v>
          </cell>
          <cell r="M210">
            <v>0.50040280814823346</v>
          </cell>
          <cell r="N210">
            <v>0.57020370583496383</v>
          </cell>
          <cell r="O210">
            <v>0.63626424214524124</v>
          </cell>
          <cell r="P210">
            <v>0.69703072850730818</v>
          </cell>
          <cell r="Q210">
            <v>0.74887789158706419</v>
          </cell>
          <cell r="R210">
            <v>0.84388307054897005</v>
          </cell>
          <cell r="S210">
            <v>0.91805731384509159</v>
          </cell>
          <cell r="T210">
            <v>0.9548854873978595</v>
          </cell>
          <cell r="U210">
            <v>0.97629186327540585</v>
          </cell>
          <cell r="V210">
            <v>0.98958453216710796</v>
          </cell>
          <cell r="W210">
            <v>1.0000000000000002</v>
          </cell>
          <cell r="Y210">
            <v>1.6622867193975745E-2</v>
          </cell>
        </row>
        <row r="211">
          <cell r="D211" t="str">
            <v>11 e 19</v>
          </cell>
          <cell r="E211" t="str">
            <v>CTR</v>
          </cell>
          <cell r="F211">
            <v>3.4833275277874535E-3</v>
          </cell>
          <cell r="G211">
            <v>6.5169891383514353E-2</v>
          </cell>
          <cell r="H211">
            <v>0.19899300167833051</v>
          </cell>
          <cell r="I211">
            <v>0.36609772317046135</v>
          </cell>
          <cell r="J211">
            <v>0.47186421355964403</v>
          </cell>
          <cell r="K211">
            <v>0.53196744672092211</v>
          </cell>
          <cell r="L211">
            <v>0.58922068463219224</v>
          </cell>
          <cell r="M211">
            <v>0.65036891605180658</v>
          </cell>
          <cell r="N211">
            <v>0.70575382374362705</v>
          </cell>
          <cell r="O211">
            <v>0.75670540549099086</v>
          </cell>
          <cell r="P211">
            <v>0.79894866841888601</v>
          </cell>
          <cell r="Q211">
            <v>0.83536527439120944</v>
          </cell>
          <cell r="R211">
            <v>0.89527850786915364</v>
          </cell>
          <cell r="S211">
            <v>0.94610342316096152</v>
          </cell>
          <cell r="T211">
            <v>0.96906171823046972</v>
          </cell>
          <cell r="U211">
            <v>0.98220336299439515</v>
          </cell>
          <cell r="V211">
            <v>0.9935083441527599</v>
          </cell>
          <cell r="W211">
            <v>1.0000000000000002</v>
          </cell>
          <cell r="Y211">
            <v>4.5310178655647376E-2</v>
          </cell>
        </row>
        <row r="212">
          <cell r="D212" t="str">
            <v>05, 12 e 24</v>
          </cell>
          <cell r="E212" t="str">
            <v>PVG</v>
          </cell>
          <cell r="F212">
            <v>4.1796312636418527E-4</v>
          </cell>
          <cell r="G212">
            <v>8.127060790414713E-3</v>
          </cell>
          <cell r="H212">
            <v>2.726048390841964E-2</v>
          </cell>
          <cell r="I212">
            <v>5.4753169553708271E-2</v>
          </cell>
          <cell r="J212">
            <v>9.2184089536989741E-2</v>
          </cell>
          <cell r="K212">
            <v>0.14317559095342033</v>
          </cell>
          <cell r="L212">
            <v>0.20099382343379929</v>
          </cell>
          <cell r="M212">
            <v>0.28026749640087312</v>
          </cell>
          <cell r="N212">
            <v>0.35461849254632427</v>
          </cell>
          <cell r="O212">
            <v>0.42469697673338602</v>
          </cell>
          <cell r="P212">
            <v>0.49050294896205832</v>
          </cell>
          <cell r="Q212">
            <v>0.56545766962336885</v>
          </cell>
          <cell r="R212">
            <v>0.70162076812334562</v>
          </cell>
          <cell r="S212">
            <v>0.83453304230715653</v>
          </cell>
          <cell r="T212">
            <v>0.9011749407885572</v>
          </cell>
          <cell r="U212">
            <v>0.93920958528769805</v>
          </cell>
          <cell r="V212">
            <v>0.98838991315655056</v>
          </cell>
          <cell r="W212">
            <v>1.0000000000000002</v>
          </cell>
          <cell r="Y212">
            <v>2.0597318407634926E-2</v>
          </cell>
        </row>
        <row r="213">
          <cell r="D213" t="str">
            <v>13,17 e 27</v>
          </cell>
          <cell r="E213" t="str">
            <v>URG</v>
          </cell>
          <cell r="F213">
            <v>1.4772139744441981E-4</v>
          </cell>
          <cell r="G213">
            <v>4.5485880296427606E-3</v>
          </cell>
          <cell r="H213">
            <v>1.773887780978408E-2</v>
          </cell>
          <cell r="I213">
            <v>3.6265603072605068E-2</v>
          </cell>
          <cell r="J213">
            <v>6.3901814511165278E-2</v>
          </cell>
          <cell r="K213">
            <v>0.10170618214048305</v>
          </cell>
          <cell r="L213">
            <v>0.15556294162542778</v>
          </cell>
          <cell r="M213">
            <v>0.22267769653100916</v>
          </cell>
          <cell r="N213">
            <v>0.29577516803308956</v>
          </cell>
          <cell r="O213">
            <v>0.37043602432479011</v>
          </cell>
          <cell r="P213">
            <v>0.4479158972843883</v>
          </cell>
          <cell r="Q213">
            <v>0.53734889332053082</v>
          </cell>
          <cell r="R213">
            <v>0.68641209345840415</v>
          </cell>
          <cell r="S213">
            <v>0.84282443311913735</v>
          </cell>
          <cell r="T213">
            <v>0.92405889159711452</v>
          </cell>
          <cell r="U213">
            <v>0.96124775340374724</v>
          </cell>
          <cell r="V213">
            <v>0.98528941083782662</v>
          </cell>
          <cell r="W213">
            <v>1</v>
          </cell>
          <cell r="Y213">
            <v>7.7704108276868786E-2</v>
          </cell>
        </row>
        <row r="214">
          <cell r="D214" t="str">
            <v>10 e 25</v>
          </cell>
          <cell r="E214" t="str">
            <v>CRC</v>
          </cell>
          <cell r="F214">
            <v>1.1129505710827618E-4</v>
          </cell>
          <cell r="G214">
            <v>2.4902269027976794E-3</v>
          </cell>
          <cell r="H214">
            <v>1.0447823486039426E-2</v>
          </cell>
          <cell r="I214">
            <v>2.275983917864248E-2</v>
          </cell>
          <cell r="J214">
            <v>4.3474631682920387E-2</v>
          </cell>
          <cell r="K214">
            <v>7.6487527997662813E-2</v>
          </cell>
          <cell r="L214">
            <v>0.12502608477900976</v>
          </cell>
          <cell r="M214">
            <v>0.1852923582031413</v>
          </cell>
          <cell r="N214">
            <v>0.25576995311695716</v>
          </cell>
          <cell r="O214">
            <v>0.32537109945604537</v>
          </cell>
          <cell r="P214">
            <v>0.39760159151931662</v>
          </cell>
          <cell r="Q214">
            <v>0.48570554110265574</v>
          </cell>
          <cell r="R214">
            <v>0.63090385498254054</v>
          </cell>
          <cell r="S214">
            <v>0.80868379683087321</v>
          </cell>
          <cell r="T214">
            <v>0.90918323339964657</v>
          </cell>
          <cell r="U214">
            <v>0.96327263115426875</v>
          </cell>
          <cell r="V214">
            <v>0.98948261710326779</v>
          </cell>
          <cell r="W214">
            <v>0.99999999999999989</v>
          </cell>
          <cell r="Y214">
            <v>0.10313629158448935</v>
          </cell>
        </row>
        <row r="215">
          <cell r="D215" t="str">
            <v>07, 20 e 28</v>
          </cell>
          <cell r="E215" t="str">
            <v>CNL</v>
          </cell>
          <cell r="F215">
            <v>3.349791002170082E-4</v>
          </cell>
          <cell r="G215">
            <v>3.1167620628886855E-3</v>
          </cell>
          <cell r="H215">
            <v>1.1345596481263018E-2</v>
          </cell>
          <cell r="I215">
            <v>2.4584553094187386E-2</v>
          </cell>
          <cell r="J215">
            <v>4.640188753440818E-2</v>
          </cell>
          <cell r="K215">
            <v>7.9142453503444454E-2</v>
          </cell>
          <cell r="L215">
            <v>0.12682600020390034</v>
          </cell>
          <cell r="M215">
            <v>0.19118568037168115</v>
          </cell>
          <cell r="N215">
            <v>0.2576134923755844</v>
          </cell>
          <cell r="O215">
            <v>0.33107586548404477</v>
          </cell>
          <cell r="P215">
            <v>0.40694134952884459</v>
          </cell>
          <cell r="Q215">
            <v>0.49643902652160615</v>
          </cell>
          <cell r="R215">
            <v>0.63746522771296665</v>
          </cell>
          <cell r="S215">
            <v>0.80980469262026489</v>
          </cell>
          <cell r="T215">
            <v>0.90040925707461306</v>
          </cell>
          <cell r="U215">
            <v>0.94778695329226204</v>
          </cell>
          <cell r="V215">
            <v>0.98058577649611867</v>
          </cell>
          <cell r="W215">
            <v>1</v>
          </cell>
          <cell r="Y215">
            <v>6.5677447600734767E-2</v>
          </cell>
        </row>
        <row r="216">
          <cell r="D216" t="str">
            <v>06, 14 e 28</v>
          </cell>
          <cell r="E216" t="str">
            <v>GLR</v>
          </cell>
          <cell r="F216">
            <v>1.7644274217842235E-3</v>
          </cell>
          <cell r="G216">
            <v>1.8160691999827863E-2</v>
          </cell>
          <cell r="H216">
            <v>6.6144510909325646E-2</v>
          </cell>
          <cell r="I216">
            <v>0.14489822266213367</v>
          </cell>
          <cell r="J216">
            <v>0.21706760769462496</v>
          </cell>
          <cell r="K216">
            <v>0.27576709558032453</v>
          </cell>
          <cell r="L216">
            <v>0.33265912122907437</v>
          </cell>
          <cell r="M216">
            <v>0.40491457589189661</v>
          </cell>
          <cell r="N216">
            <v>0.47153246976804242</v>
          </cell>
          <cell r="O216">
            <v>0.54043120884795814</v>
          </cell>
          <cell r="P216">
            <v>0.61087920127383066</v>
          </cell>
          <cell r="Q216">
            <v>0.68025132332056648</v>
          </cell>
          <cell r="R216">
            <v>0.78314756638120253</v>
          </cell>
          <cell r="S216">
            <v>0.88169729311012623</v>
          </cell>
          <cell r="T216">
            <v>0.93643757800060268</v>
          </cell>
          <cell r="U216">
            <v>0.96957438567801368</v>
          </cell>
          <cell r="V216">
            <v>0.98743383397168327</v>
          </cell>
          <cell r="W216">
            <v>1.0000000000000002</v>
          </cell>
          <cell r="Y216">
            <v>2.2227273851215007E-2</v>
          </cell>
        </row>
        <row r="217">
          <cell r="D217" t="str">
            <v>04,13 e 26</v>
          </cell>
          <cell r="E217" t="str">
            <v>CTT</v>
          </cell>
          <cell r="F217">
            <v>1.1307953260459858E-3</v>
          </cell>
          <cell r="G217">
            <v>2.0061146710223226E-2</v>
          </cell>
          <cell r="H217">
            <v>7.8108640113917147E-2</v>
          </cell>
          <cell r="I217">
            <v>0.16153620639108765</v>
          </cell>
          <cell r="J217">
            <v>0.22917451941198641</v>
          </cell>
          <cell r="K217">
            <v>0.28533735393893706</v>
          </cell>
          <cell r="L217">
            <v>0.34359425388449139</v>
          </cell>
          <cell r="M217">
            <v>0.425388449135151</v>
          </cell>
          <cell r="N217">
            <v>0.49516270888302555</v>
          </cell>
          <cell r="O217">
            <v>0.55815219667462412</v>
          </cell>
          <cell r="P217">
            <v>0.61938266951459564</v>
          </cell>
          <cell r="Q217">
            <v>0.68421493487456553</v>
          </cell>
          <cell r="R217">
            <v>0.78661473384428537</v>
          </cell>
          <cell r="S217">
            <v>0.87506805712610469</v>
          </cell>
          <cell r="T217">
            <v>0.93118901034468327</v>
          </cell>
          <cell r="U217">
            <v>0.96352138040792401</v>
          </cell>
          <cell r="V217">
            <v>0.98710055702140143</v>
          </cell>
          <cell r="W217">
            <v>1</v>
          </cell>
          <cell r="Y217">
            <v>2.283946368917936E-2</v>
          </cell>
        </row>
        <row r="218">
          <cell r="D218" t="str">
            <v>03,18 e 27</v>
          </cell>
          <cell r="E218" t="str">
            <v>LMC</v>
          </cell>
          <cell r="F218">
            <v>7.1512931921855882E-4</v>
          </cell>
          <cell r="G218">
            <v>1.3284068869120501E-2</v>
          </cell>
          <cell r="H218">
            <v>5.4068110650009223E-2</v>
          </cell>
          <cell r="I218">
            <v>0.11977332567639318</v>
          </cell>
          <cell r="J218">
            <v>0.18164284708151396</v>
          </cell>
          <cell r="K218">
            <v>0.2394599690110629</v>
          </cell>
          <cell r="L218">
            <v>0.29798138496711496</v>
          </cell>
          <cell r="M218">
            <v>0.36301481184514206</v>
          </cell>
          <cell r="N218">
            <v>0.43610969650345111</v>
          </cell>
          <cell r="O218">
            <v>0.51115493385053812</v>
          </cell>
          <cell r="P218">
            <v>0.58414146558169289</v>
          </cell>
          <cell r="Q218">
            <v>0.65894832648904034</v>
          </cell>
          <cell r="R218">
            <v>0.76379061880356725</v>
          </cell>
          <cell r="S218">
            <v>0.87162345190755364</v>
          </cell>
          <cell r="T218">
            <v>0.93453316141335596</v>
          </cell>
          <cell r="U218">
            <v>0.96608553380069606</v>
          </cell>
          <cell r="V218">
            <v>0.98506896663813415</v>
          </cell>
          <cell r="W218">
            <v>1.0000000000000004</v>
          </cell>
          <cell r="Y218">
            <v>4.4140322137162367E-2</v>
          </cell>
        </row>
        <row r="219">
          <cell r="D219" t="str">
            <v>06, 21 e 31</v>
          </cell>
          <cell r="E219" t="str">
            <v>FLA</v>
          </cell>
          <cell r="F219">
            <v>1.4672295660599351E-3</v>
          </cell>
          <cell r="G219">
            <v>2.1108727247560383E-2</v>
          </cell>
          <cell r="H219">
            <v>8.4199598588137581E-2</v>
          </cell>
          <cell r="I219">
            <v>0.17680116271022214</v>
          </cell>
          <cell r="J219">
            <v>0.25290331510831199</v>
          </cell>
          <cell r="K219">
            <v>0.31256142293584332</v>
          </cell>
          <cell r="L219">
            <v>0.36981105958889893</v>
          </cell>
          <cell r="M219">
            <v>0.43666689736313935</v>
          </cell>
          <cell r="N219">
            <v>0.50271991141255457</v>
          </cell>
          <cell r="O219">
            <v>0.56918817911274144</v>
          </cell>
          <cell r="P219">
            <v>0.63712367637898826</v>
          </cell>
          <cell r="Q219">
            <v>0.71026368606824009</v>
          </cell>
          <cell r="R219">
            <v>0.80081666551318442</v>
          </cell>
          <cell r="S219">
            <v>0.88245553325489667</v>
          </cell>
          <cell r="T219">
            <v>0.92730292753823806</v>
          </cell>
          <cell r="U219">
            <v>0.95767181119800693</v>
          </cell>
          <cell r="V219">
            <v>0.98178420651948251</v>
          </cell>
          <cell r="W219">
            <v>1.0000000000000002</v>
          </cell>
          <cell r="Y219">
            <v>3.4552855346667563E-2</v>
          </cell>
        </row>
        <row r="220">
          <cell r="D220" t="str">
            <v>03,18 e 26</v>
          </cell>
          <cell r="E220" t="str">
            <v>BTF</v>
          </cell>
          <cell r="F220">
            <v>5.802273834481929E-4</v>
          </cell>
          <cell r="G220">
            <v>1.268836863049916E-2</v>
          </cell>
          <cell r="H220">
            <v>5.4946438443895844E-2</v>
          </cell>
          <cell r="I220">
            <v>0.1300475676977563</v>
          </cell>
          <cell r="J220">
            <v>0.19206621160783199</v>
          </cell>
          <cell r="K220">
            <v>0.24137459151444823</v>
          </cell>
          <cell r="L220">
            <v>0.28957178124332877</v>
          </cell>
          <cell r="M220">
            <v>0.34992637680842098</v>
          </cell>
          <cell r="N220">
            <v>0.41066414140031859</v>
          </cell>
          <cell r="O220">
            <v>0.47073409711692682</v>
          </cell>
          <cell r="P220">
            <v>0.53112153574145948</v>
          </cell>
          <cell r="Q220">
            <v>0.60895958661535854</v>
          </cell>
          <cell r="R220">
            <v>0.73213200720357774</v>
          </cell>
          <cell r="S220">
            <v>0.8683869131355817</v>
          </cell>
          <cell r="T220">
            <v>0.93592319103165533</v>
          </cell>
          <cell r="U220">
            <v>0.96731020817025848</v>
          </cell>
          <cell r="V220">
            <v>0.98725689293710017</v>
          </cell>
          <cell r="W220">
            <v>1</v>
          </cell>
          <cell r="Y220">
            <v>8.7374316350150957E-2</v>
          </cell>
        </row>
        <row r="221">
          <cell r="D221" t="str">
            <v>18, 25 e 28</v>
          </cell>
          <cell r="E221" t="str">
            <v>CAV</v>
          </cell>
          <cell r="F221">
            <v>0</v>
          </cell>
          <cell r="G221">
            <v>1.5404316920621369E-2</v>
          </cell>
          <cell r="H221">
            <v>6.0021157736493386E-2</v>
          </cell>
          <cell r="I221">
            <v>0.13396187895547595</v>
          </cell>
          <cell r="J221">
            <v>0.19175590653477106</v>
          </cell>
          <cell r="K221">
            <v>0.23897106586737438</v>
          </cell>
          <cell r="L221">
            <v>0.28585215567639799</v>
          </cell>
          <cell r="M221">
            <v>0.33815259553460403</v>
          </cell>
          <cell r="N221">
            <v>0.39373805237467752</v>
          </cell>
          <cell r="O221">
            <v>0.45181047122362239</v>
          </cell>
          <cell r="P221">
            <v>0.51600749800486256</v>
          </cell>
          <cell r="Q221">
            <v>0.60097251350197656</v>
          </cell>
          <cell r="R221">
            <v>0.72500510383994354</v>
          </cell>
          <cell r="S221">
            <v>0.85213711698001149</v>
          </cell>
          <cell r="T221">
            <v>0.92752547280117292</v>
          </cell>
          <cell r="U221">
            <v>0.96354930309385489</v>
          </cell>
          <cell r="V221">
            <v>0.98543085688832788</v>
          </cell>
          <cell r="W221">
            <v>0.99999999999999989</v>
          </cell>
          <cell r="Y221">
            <v>4.7409320217229829E-2</v>
          </cell>
        </row>
        <row r="223">
          <cell r="E223" t="str">
            <v>LINHA 1</v>
          </cell>
          <cell r="F223">
            <v>7.3962621828725509E-4</v>
          </cell>
          <cell r="G223">
            <v>1.5666947556447174E-2</v>
          </cell>
          <cell r="H223">
            <v>6.2888812077206285E-2</v>
          </cell>
          <cell r="I223">
            <v>0.13346983723202827</v>
          </cell>
          <cell r="J223">
            <v>0.19124226329388078</v>
          </cell>
          <cell r="K223">
            <v>0.23996365000079076</v>
          </cell>
          <cell r="L223">
            <v>0.29282533701125746</v>
          </cell>
          <cell r="M223">
            <v>0.35686739115646515</v>
          </cell>
          <cell r="N223">
            <v>0.42309330686593527</v>
          </cell>
          <cell r="O223">
            <v>0.48933327961535927</v>
          </cell>
          <cell r="P223">
            <v>0.55511420215378959</v>
          </cell>
          <cell r="Q223">
            <v>0.62932928590990089</v>
          </cell>
          <cell r="R223">
            <v>0.74249925133711314</v>
          </cell>
          <cell r="S223">
            <v>0.86296682864895025</v>
          </cell>
          <cell r="T223">
            <v>0.9292830482891955</v>
          </cell>
          <cell r="U223">
            <v>0.96420374775746287</v>
          </cell>
          <cell r="V223">
            <v>0.98655306068198234</v>
          </cell>
          <cell r="W223">
            <v>1</v>
          </cell>
          <cell r="Y223">
            <v>0.75800178749867209</v>
          </cell>
        </row>
        <row r="225">
          <cell r="D225" t="str">
            <v>DIAS MAIO/99</v>
          </cell>
          <cell r="E225" t="str">
            <v>ESTAÇÃO</v>
          </cell>
          <cell r="F225" t="str">
            <v>=&gt; 6h</v>
          </cell>
          <cell r="G225" t="str">
            <v>7h</v>
          </cell>
          <cell r="H225" t="str">
            <v>8h</v>
          </cell>
          <cell r="I225" t="str">
            <v>9h</v>
          </cell>
          <cell r="J225" t="str">
            <v>10h</v>
          </cell>
          <cell r="K225" t="str">
            <v>11h</v>
          </cell>
          <cell r="L225" t="str">
            <v>12h</v>
          </cell>
          <cell r="M225" t="str">
            <v>13h</v>
          </cell>
          <cell r="N225" t="str">
            <v>14h</v>
          </cell>
          <cell r="O225" t="str">
            <v>15h</v>
          </cell>
          <cell r="P225" t="str">
            <v>16h</v>
          </cell>
          <cell r="Q225" t="str">
            <v>17h</v>
          </cell>
          <cell r="R225" t="str">
            <v>18h</v>
          </cell>
          <cell r="S225" t="str">
            <v>19h</v>
          </cell>
          <cell r="T225" t="str">
            <v>20h</v>
          </cell>
          <cell r="U225" t="str">
            <v>21h</v>
          </cell>
          <cell r="V225" t="str">
            <v>22h</v>
          </cell>
          <cell r="W225" t="str">
            <v>23h</v>
          </cell>
        </row>
        <row r="226">
          <cell r="D226" t="str">
            <v>18, 25 e 28</v>
          </cell>
          <cell r="E226" t="str">
            <v>PVN</v>
          </cell>
          <cell r="F226">
            <v>4.3230908693069919E-2</v>
          </cell>
          <cell r="G226">
            <v>0.23490981838642114</v>
          </cell>
          <cell r="H226">
            <v>0.467631521365384</v>
          </cell>
          <cell r="I226">
            <v>0.6179081616704698</v>
          </cell>
          <cell r="J226">
            <v>0.69052233440655175</v>
          </cell>
          <cell r="K226">
            <v>0.7374417805007657</v>
          </cell>
          <cell r="L226">
            <v>0.77703103997999423</v>
          </cell>
          <cell r="M226">
            <v>0.81585445906661236</v>
          </cell>
          <cell r="N226">
            <v>0.84989528304835726</v>
          </cell>
          <cell r="O226">
            <v>0.8770748022881435</v>
          </cell>
          <cell r="P226">
            <v>0.89390766152980516</v>
          </cell>
          <cell r="Q226">
            <v>0.9110999968741208</v>
          </cell>
          <cell r="R226">
            <v>0.94254634115845071</v>
          </cell>
          <cell r="S226">
            <v>0.96792847988496755</v>
          </cell>
          <cell r="T226">
            <v>0.97971304429370754</v>
          </cell>
          <cell r="U226">
            <v>0.989137569941546</v>
          </cell>
          <cell r="V226">
            <v>0.99549873401894273</v>
          </cell>
          <cell r="W226">
            <v>0.99999999999999989</v>
          </cell>
          <cell r="Y226">
            <v>5.1596124780932888E-2</v>
          </cell>
        </row>
        <row r="227">
          <cell r="D227" t="str">
            <v>18, 25 e 28</v>
          </cell>
          <cell r="E227" t="str">
            <v>ERP</v>
          </cell>
          <cell r="F227">
            <v>3.2649253731343281E-2</v>
          </cell>
          <cell r="G227">
            <v>0.27938432835820892</v>
          </cell>
          <cell r="H227">
            <v>0.49238184079601988</v>
          </cell>
          <cell r="I227">
            <v>0.63774875621890548</v>
          </cell>
          <cell r="J227">
            <v>0.70055970149253732</v>
          </cell>
          <cell r="K227">
            <v>0.74766791044776126</v>
          </cell>
          <cell r="L227">
            <v>0.78311567164179108</v>
          </cell>
          <cell r="M227">
            <v>0.82369402985074636</v>
          </cell>
          <cell r="N227">
            <v>0.8552549751243782</v>
          </cell>
          <cell r="O227">
            <v>0.88355099502487566</v>
          </cell>
          <cell r="P227">
            <v>0.90065298507462688</v>
          </cell>
          <cell r="Q227">
            <v>0.91635572139303489</v>
          </cell>
          <cell r="R227">
            <v>0.94231965174129362</v>
          </cell>
          <cell r="S227">
            <v>0.96470771144278611</v>
          </cell>
          <cell r="T227">
            <v>0.97854477611940305</v>
          </cell>
          <cell r="U227">
            <v>0.98880597014925375</v>
          </cell>
          <cell r="V227">
            <v>0.99502487562189057</v>
          </cell>
          <cell r="W227">
            <v>1</v>
          </cell>
          <cell r="Y227">
            <v>3.3976536007021435E-3</v>
          </cell>
        </row>
        <row r="228">
          <cell r="D228" t="str">
            <v>18, 25 e 28</v>
          </cell>
          <cell r="E228" t="str">
            <v>AFB</v>
          </cell>
          <cell r="F228">
            <v>3.0614476273780895E-2</v>
          </cell>
          <cell r="G228">
            <v>0.20737663094977773</v>
          </cell>
          <cell r="H228">
            <v>0.43858881842699915</v>
          </cell>
          <cell r="I228">
            <v>0.56877323420074366</v>
          </cell>
          <cell r="J228">
            <v>0.63656243166411564</v>
          </cell>
          <cell r="K228">
            <v>0.68510824404111104</v>
          </cell>
          <cell r="L228">
            <v>0.72898899336686362</v>
          </cell>
          <cell r="M228">
            <v>0.77724323930315642</v>
          </cell>
          <cell r="N228">
            <v>0.81893724032363902</v>
          </cell>
          <cell r="O228">
            <v>0.84911436693636588</v>
          </cell>
          <cell r="P228">
            <v>0.87360594795539059</v>
          </cell>
          <cell r="Q228">
            <v>0.89868066185582063</v>
          </cell>
          <cell r="R228">
            <v>0.93323128507908759</v>
          </cell>
          <cell r="S228">
            <v>0.96078431372549045</v>
          </cell>
          <cell r="T228">
            <v>0.97609155186238095</v>
          </cell>
          <cell r="U228">
            <v>0.98775420949048798</v>
          </cell>
          <cell r="V228">
            <v>0.9947518040673522</v>
          </cell>
          <cell r="W228">
            <v>1.0000000000000004</v>
          </cell>
          <cell r="Y228">
            <v>4.1208028467975321E-3</v>
          </cell>
        </row>
        <row r="229">
          <cell r="D229" t="str">
            <v>18, 25 e 28</v>
          </cell>
          <cell r="E229" t="str">
            <v>CNT</v>
          </cell>
          <cell r="F229">
            <v>6.6030814380044029E-3</v>
          </cell>
          <cell r="G229">
            <v>0.13027984487999164</v>
          </cell>
          <cell r="H229">
            <v>0.3575096950005241</v>
          </cell>
          <cell r="I229">
            <v>0.53233413688292641</v>
          </cell>
          <cell r="J229">
            <v>0.61660203332983976</v>
          </cell>
          <cell r="K229">
            <v>0.67540090137302178</v>
          </cell>
          <cell r="L229">
            <v>0.72654857981343679</v>
          </cell>
          <cell r="M229">
            <v>0.77580966355727921</v>
          </cell>
          <cell r="N229">
            <v>0.81983020647730853</v>
          </cell>
          <cell r="O229">
            <v>0.84886280264123271</v>
          </cell>
          <cell r="P229">
            <v>0.87548475002620285</v>
          </cell>
          <cell r="Q229">
            <v>0.89697096740383619</v>
          </cell>
          <cell r="R229">
            <v>0.93700869929776764</v>
          </cell>
          <cell r="S229">
            <v>0.96761345770883567</v>
          </cell>
          <cell r="T229">
            <v>0.98165810711665458</v>
          </cell>
          <cell r="U229">
            <v>0.99067183733361297</v>
          </cell>
          <cell r="V229">
            <v>0.99664605387275984</v>
          </cell>
          <cell r="W229">
            <v>1.0000000000000002</v>
          </cell>
          <cell r="Y229">
            <v>4.0662796893538326E-3</v>
          </cell>
        </row>
        <row r="230">
          <cell r="D230" t="str">
            <v>18, 25 e 28</v>
          </cell>
          <cell r="E230" t="str">
            <v>CLG</v>
          </cell>
          <cell r="F230">
            <v>1.5737899633772149E-2</v>
          </cell>
          <cell r="G230">
            <v>0.18054043353459368</v>
          </cell>
          <cell r="H230">
            <v>0.40492922894189842</v>
          </cell>
          <cell r="I230">
            <v>0.54558052063743445</v>
          </cell>
          <cell r="J230">
            <v>0.61862813025833918</v>
          </cell>
          <cell r="K230">
            <v>0.67504701573789971</v>
          </cell>
          <cell r="L230">
            <v>0.72028110462238948</v>
          </cell>
          <cell r="M230">
            <v>0.77016727704642196</v>
          </cell>
          <cell r="N230">
            <v>0.81550034643175306</v>
          </cell>
          <cell r="O230">
            <v>0.85202415124220543</v>
          </cell>
          <cell r="P230">
            <v>0.87073146590121764</v>
          </cell>
          <cell r="Q230">
            <v>0.89636741561912325</v>
          </cell>
          <cell r="R230">
            <v>0.93595961595565691</v>
          </cell>
          <cell r="S230">
            <v>0.96505988320300917</v>
          </cell>
          <cell r="T230">
            <v>0.97693754330396931</v>
          </cell>
          <cell r="U230">
            <v>0.98624171038305475</v>
          </cell>
          <cell r="V230">
            <v>0.99386320894783753</v>
          </cell>
          <cell r="W230">
            <v>1.0000000000000002</v>
          </cell>
          <cell r="Y230">
            <v>6.1238114728871407E-3</v>
          </cell>
        </row>
        <row r="231">
          <cell r="D231" t="str">
            <v>18, 25 e 28</v>
          </cell>
          <cell r="E231" t="str">
            <v>IRJ</v>
          </cell>
          <cell r="F231">
            <v>1.8419975440032745E-2</v>
          </cell>
          <cell r="G231">
            <v>0.14519618735746445</v>
          </cell>
          <cell r="H231">
            <v>0.33886907198409444</v>
          </cell>
          <cell r="I231">
            <v>0.48546868604175186</v>
          </cell>
          <cell r="J231">
            <v>0.56289105900239744</v>
          </cell>
          <cell r="K231">
            <v>0.61692298695982684</v>
          </cell>
          <cell r="L231">
            <v>0.6679141570668381</v>
          </cell>
          <cell r="M231">
            <v>0.72802760072510364</v>
          </cell>
          <cell r="N231">
            <v>0.7766212502192853</v>
          </cell>
          <cell r="O231">
            <v>0.81568329337465628</v>
          </cell>
          <cell r="P231">
            <v>0.84117887842816197</v>
          </cell>
          <cell r="Q231">
            <v>0.86889655575697311</v>
          </cell>
          <cell r="R231">
            <v>0.91602830243845368</v>
          </cell>
          <cell r="S231">
            <v>0.95140635050581812</v>
          </cell>
          <cell r="T231">
            <v>0.9688907081457222</v>
          </cell>
          <cell r="U231">
            <v>0.98087831120987046</v>
          </cell>
          <cell r="V231">
            <v>0.99076077422372932</v>
          </cell>
          <cell r="W231">
            <v>0.99999999999999967</v>
          </cell>
          <cell r="Y231">
            <v>1.2706765324247544E-2</v>
          </cell>
        </row>
        <row r="232">
          <cell r="D232" t="str">
            <v>06, 12, 18, 20 e 25</v>
          </cell>
          <cell r="E232" t="str">
            <v>VCV</v>
          </cell>
          <cell r="F232">
            <v>1.3086068944888955E-2</v>
          </cell>
          <cell r="G232">
            <v>0.11899598693885689</v>
          </cell>
          <cell r="H232">
            <v>0.28512674792492332</v>
          </cell>
          <cell r="I232">
            <v>0.43799695904683561</v>
          </cell>
          <cell r="J232">
            <v>0.5235175353323861</v>
          </cell>
          <cell r="K232">
            <v>0.58443630200154528</v>
          </cell>
          <cell r="L232">
            <v>0.6324185547994714</v>
          </cell>
          <cell r="M232">
            <v>0.69014681323063864</v>
          </cell>
          <cell r="N232">
            <v>0.74914628978788089</v>
          </cell>
          <cell r="O232">
            <v>0.79488521648096899</v>
          </cell>
          <cell r="P232">
            <v>0.82479623121214374</v>
          </cell>
          <cell r="Q232">
            <v>0.85141703432288929</v>
          </cell>
          <cell r="R232">
            <v>0.89845210498766159</v>
          </cell>
          <cell r="S232">
            <v>0.94683317131533673</v>
          </cell>
          <cell r="T232">
            <v>0.96924150651810848</v>
          </cell>
          <cell r="U232">
            <v>0.98167950347715527</v>
          </cell>
          <cell r="V232">
            <v>0.99184924848575473</v>
          </cell>
          <cell r="W232">
            <v>0.99999999999999989</v>
          </cell>
          <cell r="Y232">
            <v>2.3025416352461029E-2</v>
          </cell>
        </row>
        <row r="233">
          <cell r="D233" t="str">
            <v>14, 19 e 26</v>
          </cell>
          <cell r="E233" t="str">
            <v>TCL</v>
          </cell>
          <cell r="F233">
            <v>2.3130451827893757E-2</v>
          </cell>
          <cell r="G233">
            <v>0.15328824855434675</v>
          </cell>
          <cell r="H233">
            <v>0.3253944918161325</v>
          </cell>
          <cell r="I233">
            <v>0.45084778986572571</v>
          </cell>
          <cell r="J233">
            <v>0.51965108301479956</v>
          </cell>
          <cell r="K233">
            <v>0.57532098402430654</v>
          </cell>
          <cell r="L233">
            <v>0.61805351367244921</v>
          </cell>
          <cell r="M233">
            <v>0.66960697833970395</v>
          </cell>
          <cell r="N233">
            <v>0.70998725864941681</v>
          </cell>
          <cell r="O233">
            <v>0.74331079094384001</v>
          </cell>
          <cell r="P233">
            <v>0.77114574144859349</v>
          </cell>
          <cell r="Q233">
            <v>0.80054885817896693</v>
          </cell>
          <cell r="R233">
            <v>0.86758796432421836</v>
          </cell>
          <cell r="S233">
            <v>0.91835734587866313</v>
          </cell>
          <cell r="T233">
            <v>0.95266098206409877</v>
          </cell>
          <cell r="U233">
            <v>0.97206703910614523</v>
          </cell>
          <cell r="V233">
            <v>0.9882387533078506</v>
          </cell>
          <cell r="W233">
            <v>1</v>
          </cell>
          <cell r="Y233">
            <v>4.8798225912111449E-3</v>
          </cell>
        </row>
        <row r="234">
          <cell r="D234" t="str">
            <v>05, 12, 20 e 28</v>
          </cell>
          <cell r="E234" t="str">
            <v>ERN</v>
          </cell>
          <cell r="F234">
            <v>1.5440666204024983E-2</v>
          </cell>
          <cell r="G234">
            <v>0.14197316678232708</v>
          </cell>
          <cell r="H234">
            <v>0.36086051353226922</v>
          </cell>
          <cell r="I234">
            <v>0.51717557251908397</v>
          </cell>
          <cell r="J234">
            <v>0.59790654637982876</v>
          </cell>
          <cell r="K234">
            <v>0.64914411288457086</v>
          </cell>
          <cell r="L234">
            <v>0.68789035392088826</v>
          </cell>
          <cell r="M234">
            <v>0.73814480684709693</v>
          </cell>
          <cell r="N234">
            <v>0.78730048577376821</v>
          </cell>
          <cell r="O234">
            <v>0.8271455008096229</v>
          </cell>
          <cell r="P234">
            <v>0.85050890585241723</v>
          </cell>
          <cell r="Q234">
            <v>0.87526023594725877</v>
          </cell>
          <cell r="R234">
            <v>0.9199629886652787</v>
          </cell>
          <cell r="S234">
            <v>0.95281054823039557</v>
          </cell>
          <cell r="T234">
            <v>0.97495951885264864</v>
          </cell>
          <cell r="U234">
            <v>0.98664122137404586</v>
          </cell>
          <cell r="V234">
            <v>0.99392782789729361</v>
          </cell>
          <cell r="W234">
            <v>1</v>
          </cell>
          <cell r="Y234">
            <v>1.2405453138374465E-2</v>
          </cell>
        </row>
        <row r="235">
          <cell r="D235" t="str">
            <v>05, 10, 17 e 26</v>
          </cell>
          <cell r="E235" t="str">
            <v>INH</v>
          </cell>
          <cell r="F235">
            <v>8.8800629472816518E-3</v>
          </cell>
          <cell r="G235">
            <v>0.1194312263479336</v>
          </cell>
          <cell r="H235">
            <v>0.31810858406084902</v>
          </cell>
          <cell r="I235">
            <v>0.47446513544906138</v>
          </cell>
          <cell r="J235">
            <v>0.55994979204915873</v>
          </cell>
          <cell r="K235">
            <v>0.61418561954363216</v>
          </cell>
          <cell r="L235">
            <v>0.65796770204953348</v>
          </cell>
          <cell r="M235">
            <v>0.70411030761737037</v>
          </cell>
          <cell r="N235">
            <v>0.74963468095470032</v>
          </cell>
          <cell r="O235">
            <v>0.79161826969912685</v>
          </cell>
          <cell r="P235">
            <v>0.82022556109258482</v>
          </cell>
          <cell r="Q235">
            <v>0.84371838585184888</v>
          </cell>
          <cell r="R235">
            <v>0.90514818839222133</v>
          </cell>
          <cell r="S235">
            <v>0.95157180861028867</v>
          </cell>
          <cell r="T235">
            <v>0.97439019820899975</v>
          </cell>
          <cell r="U235">
            <v>0.9846753344074336</v>
          </cell>
          <cell r="V235">
            <v>0.99344299149462312</v>
          </cell>
          <cell r="W235">
            <v>0.99999999999999989</v>
          </cell>
          <cell r="Y235">
            <v>1.2764636394867612E-2</v>
          </cell>
        </row>
        <row r="236">
          <cell r="D236" t="str">
            <v>14 e 17</v>
          </cell>
          <cell r="E236" t="str">
            <v>DCT</v>
          </cell>
          <cell r="F236">
            <v>2.3789133123988961E-3</v>
          </cell>
          <cell r="G236">
            <v>4.301075268817204E-2</v>
          </cell>
          <cell r="H236">
            <v>0.13902369397659148</v>
          </cell>
          <cell r="I236">
            <v>0.23655913978494622</v>
          </cell>
          <cell r="J236">
            <v>0.29831572937482154</v>
          </cell>
          <cell r="K236">
            <v>0.34503758683033586</v>
          </cell>
          <cell r="L236">
            <v>0.39099819202588254</v>
          </cell>
          <cell r="M236">
            <v>0.44714054619849647</v>
          </cell>
          <cell r="N236">
            <v>0.50889713578837181</v>
          </cell>
          <cell r="O236">
            <v>0.56247026358359498</v>
          </cell>
          <cell r="P236">
            <v>0.61290322580645162</v>
          </cell>
          <cell r="Q236">
            <v>0.6715196498239604</v>
          </cell>
          <cell r="R236">
            <v>0.75383005043296225</v>
          </cell>
          <cell r="S236">
            <v>0.82928918070225521</v>
          </cell>
          <cell r="T236">
            <v>0.87686744695023311</v>
          </cell>
          <cell r="U236">
            <v>0.92682462651060993</v>
          </cell>
          <cell r="V236">
            <v>0.95832143876677134</v>
          </cell>
          <cell r="W236">
            <v>1</v>
          </cell>
          <cell r="Y236">
            <v>1.5078522673048491E-2</v>
          </cell>
        </row>
        <row r="237">
          <cell r="D237" t="str">
            <v>07, 10, 19 e 31</v>
          </cell>
          <cell r="E237" t="str">
            <v>MGR</v>
          </cell>
          <cell r="F237">
            <v>1.1415301882180396E-2</v>
          </cell>
          <cell r="G237">
            <v>8.4783671473967259E-2</v>
          </cell>
          <cell r="H237">
            <v>0.22646052309948669</v>
          </cell>
          <cell r="I237">
            <v>0.36872402835492546</v>
          </cell>
          <cell r="J237">
            <v>0.46225861647518945</v>
          </cell>
          <cell r="K237">
            <v>0.51951845514544126</v>
          </cell>
          <cell r="L237">
            <v>0.56586409190906872</v>
          </cell>
          <cell r="M237">
            <v>0.61979956000977765</v>
          </cell>
          <cell r="N237">
            <v>0.67314837448056719</v>
          </cell>
          <cell r="O237">
            <v>0.7219872891713518</v>
          </cell>
          <cell r="P237">
            <v>0.75454656563187494</v>
          </cell>
          <cell r="Q237">
            <v>0.78970911757516504</v>
          </cell>
          <cell r="R237">
            <v>0.8632608164263017</v>
          </cell>
          <cell r="S237">
            <v>0.92001955512099742</v>
          </cell>
          <cell r="T237">
            <v>0.95015888535810322</v>
          </cell>
          <cell r="U237">
            <v>0.96918846247861168</v>
          </cell>
          <cell r="V237">
            <v>0.98477144952334406</v>
          </cell>
          <cell r="W237">
            <v>1.0000000000000002</v>
          </cell>
          <cell r="Y237">
            <v>1.9566161149313723E-2</v>
          </cell>
        </row>
        <row r="238">
          <cell r="D238" t="str">
            <v>04, 11,13, 24  e 27</v>
          </cell>
          <cell r="E238" t="str">
            <v>TRG</v>
          </cell>
          <cell r="F238">
            <v>2.1207640724644175E-3</v>
          </cell>
          <cell r="G238">
            <v>2.5120599787923595E-2</v>
          </cell>
          <cell r="H238">
            <v>7.3211165374792789E-2</v>
          </cell>
          <cell r="I238">
            <v>0.12942634825335664</v>
          </cell>
          <cell r="J238">
            <v>0.18265453948056218</v>
          </cell>
          <cell r="K238">
            <v>0.23223860089311055</v>
          </cell>
          <cell r="L238">
            <v>0.28594471078453343</v>
          </cell>
          <cell r="M238">
            <v>0.35106112878414514</v>
          </cell>
          <cell r="N238">
            <v>0.41062174231223036</v>
          </cell>
          <cell r="O238">
            <v>0.46821094135041907</v>
          </cell>
          <cell r="P238">
            <v>0.51767552309691311</v>
          </cell>
          <cell r="Q238">
            <v>0.59533730603222978</v>
          </cell>
          <cell r="R238">
            <v>0.74624012425885289</v>
          </cell>
          <cell r="S238">
            <v>0.86984183879206078</v>
          </cell>
          <cell r="T238">
            <v>0.92534014367429862</v>
          </cell>
          <cell r="U238">
            <v>0.95628537718237094</v>
          </cell>
          <cell r="V238">
            <v>0.98717087085741617</v>
          </cell>
          <cell r="W238">
            <v>1.0000000000000002</v>
          </cell>
          <cell r="Y238">
            <v>9.6071238235732014E-3</v>
          </cell>
        </row>
        <row r="239">
          <cell r="D239" t="str">
            <v>04, 13 e 17</v>
          </cell>
          <cell r="E239" t="str">
            <v>MRC</v>
          </cell>
          <cell r="F239">
            <v>5.0287055273854915E-4</v>
          </cell>
          <cell r="G239">
            <v>9.0935758286887648E-3</v>
          </cell>
          <cell r="H239">
            <v>3.222562125466203E-2</v>
          </cell>
          <cell r="I239">
            <v>6.7845618740309255E-2</v>
          </cell>
          <cell r="J239">
            <v>0.11092486275824498</v>
          </cell>
          <cell r="K239">
            <v>0.16079285923815109</v>
          </cell>
          <cell r="L239">
            <v>0.21845534928550472</v>
          </cell>
          <cell r="M239">
            <v>0.30235091983405271</v>
          </cell>
          <cell r="N239">
            <v>0.35020743410300464</v>
          </cell>
          <cell r="O239">
            <v>0.39529816033189458</v>
          </cell>
          <cell r="P239">
            <v>0.44835100364581149</v>
          </cell>
          <cell r="Q239">
            <v>0.52428445710933236</v>
          </cell>
          <cell r="R239">
            <v>0.6287139085613711</v>
          </cell>
          <cell r="S239">
            <v>0.72492980765201354</v>
          </cell>
          <cell r="T239">
            <v>0.78862674433222979</v>
          </cell>
          <cell r="U239">
            <v>0.85056363407786106</v>
          </cell>
          <cell r="V239">
            <v>0.9368059338725222</v>
          </cell>
          <cell r="W239">
            <v>0.99999999999999989</v>
          </cell>
          <cell r="Y239">
            <v>1.1413036018236945E-2</v>
          </cell>
        </row>
        <row r="240">
          <cell r="D240" t="str">
            <v>06, 14, 21, 24 e 27</v>
          </cell>
          <cell r="E240" t="str">
            <v>SCR</v>
          </cell>
          <cell r="F240">
            <v>1.3158459316046167E-3</v>
          </cell>
          <cell r="G240">
            <v>1.5032109501265784E-2</v>
          </cell>
          <cell r="H240">
            <v>4.0805526552912731E-2</v>
          </cell>
          <cell r="I240">
            <v>7.1470457828568146E-2</v>
          </cell>
          <cell r="J240">
            <v>9.8216456655748935E-2</v>
          </cell>
          <cell r="K240">
            <v>0.12504827152194742</v>
          </cell>
          <cell r="L240">
            <v>0.16377991046526591</v>
          </cell>
          <cell r="M240">
            <v>0.2145830055637398</v>
          </cell>
          <cell r="N240">
            <v>0.25217043065348904</v>
          </cell>
          <cell r="O240">
            <v>0.294306105811176</v>
          </cell>
          <cell r="P240">
            <v>0.3526324069968676</v>
          </cell>
          <cell r="Q240">
            <v>0.43999313471687845</v>
          </cell>
          <cell r="R240">
            <v>0.59065749388560707</v>
          </cell>
          <cell r="S240">
            <v>0.73871876653746571</v>
          </cell>
          <cell r="T240">
            <v>0.83466109815924583</v>
          </cell>
          <cell r="U240">
            <v>0.89805054564698128</v>
          </cell>
          <cell r="V240">
            <v>0.95623382010097668</v>
          </cell>
          <cell r="W240">
            <v>0.99999999999999978</v>
          </cell>
          <cell r="Y240">
            <v>2.0063661047321941E-2</v>
          </cell>
        </row>
        <row r="242">
          <cell r="E242" t="str">
            <v>LINHA 2</v>
          </cell>
          <cell r="F242">
            <v>1.9305028620856535E-2</v>
          </cell>
          <cell r="G242">
            <v>0.13660178173352167</v>
          </cell>
          <cell r="H242">
            <v>0.30417529327103743</v>
          </cell>
          <cell r="I242">
            <v>0.43105991771139301</v>
          </cell>
          <cell r="J242">
            <v>0.50133156501767062</v>
          </cell>
          <cell r="K242">
            <v>0.55117683404608153</v>
          </cell>
          <cell r="L242">
            <v>0.59561682374341762</v>
          </cell>
          <cell r="M242">
            <v>0.64671574439661939</v>
          </cell>
          <cell r="N242">
            <v>0.69203439609882089</v>
          </cell>
          <cell r="O242">
            <v>0.73077474464011127</v>
          </cell>
          <cell r="P242">
            <v>0.76131659358222836</v>
          </cell>
          <cell r="Q242">
            <v>0.79709824386228423</v>
          </cell>
          <cell r="R242">
            <v>0.85983712381151889</v>
          </cell>
          <cell r="S242">
            <v>0.91397476732044858</v>
          </cell>
          <cell r="T242">
            <v>0.944148663981352</v>
          </cell>
          <cell r="U242">
            <v>0.96577259624113598</v>
          </cell>
          <cell r="V242">
            <v>0.98471972592179557</v>
          </cell>
          <cell r="W242">
            <v>0.99999999999999967</v>
          </cell>
          <cell r="Y242">
            <v>0.21081527090332963</v>
          </cell>
        </row>
        <row r="244">
          <cell r="E244" t="str">
            <v>SISTEMA</v>
          </cell>
          <cell r="F244">
            <v>5.1557384642749206E-3</v>
          </cell>
          <cell r="G244">
            <v>4.44334558494189E-2</v>
          </cell>
          <cell r="H244">
            <v>0.12028310719056662</v>
          </cell>
          <cell r="I244">
            <v>0.20425694812748107</v>
          </cell>
          <cell r="J244">
            <v>0.26500253700077775</v>
          </cell>
          <cell r="K244">
            <v>0.31399125917262449</v>
          </cell>
          <cell r="L244">
            <v>0.36484969519881033</v>
          </cell>
          <cell r="M244">
            <v>0.42581299408323303</v>
          </cell>
          <cell r="N244">
            <v>0.4870657439754183</v>
          </cell>
          <cell r="O244">
            <v>0.54676444039846483</v>
          </cell>
          <cell r="P244">
            <v>0.60416312046934684</v>
          </cell>
          <cell r="Q244">
            <v>0.66923612625975393</v>
          </cell>
          <cell r="R244">
            <v>0.77041015810424318</v>
          </cell>
          <cell r="S244">
            <v>0.87509997705722931</v>
          </cell>
          <cell r="T244">
            <v>0.93281910024642078</v>
          </cell>
          <cell r="U244">
            <v>0.96457692636413239</v>
          </cell>
          <cell r="V244">
            <v>0.98611696929490134</v>
          </cell>
          <cell r="W244">
            <v>1</v>
          </cell>
          <cell r="Y244">
            <v>0.96881705840200172</v>
          </cell>
        </row>
        <row r="256">
          <cell r="G256" t="str">
            <v>ENTRADAS HORÁRIAS ACUMULADAS DE PAGANTES POR ESTAÇÃO EM DIA ÚTIL  - MAIO/99 - APÓS NOVA CONFIGURAÇÃO DO SISTEMA COM AS INAUGURAÇÕES DE 7 NOVAS ESTAÇÕES NO PERÍODO DE JUL A SET/98.</v>
          </cell>
        </row>
        <row r="258">
          <cell r="G258" t="str">
            <v xml:space="preserve">( CAV, na Linha 1, no início de jul/98  e trecho PVN a IRJ, na Linha 2, no mês de set/98) </v>
          </cell>
        </row>
        <row r="260">
          <cell r="D260" t="str">
            <v>DIAS MAIO/99</v>
          </cell>
          <cell r="E260" t="str">
            <v>ESTAÇÃO</v>
          </cell>
          <cell r="F260" t="str">
            <v>=&gt; 6h</v>
          </cell>
          <cell r="G260" t="str">
            <v>7h</v>
          </cell>
          <cell r="H260" t="str">
            <v>8h</v>
          </cell>
          <cell r="I260" t="str">
            <v>9h</v>
          </cell>
          <cell r="J260" t="str">
            <v>10h</v>
          </cell>
          <cell r="K260" t="str">
            <v>11h</v>
          </cell>
          <cell r="L260" t="str">
            <v>12h</v>
          </cell>
          <cell r="M260" t="str">
            <v>13h</v>
          </cell>
          <cell r="N260" t="str">
            <v>14h</v>
          </cell>
          <cell r="O260" t="str">
            <v>15h</v>
          </cell>
          <cell r="P260" t="str">
            <v>16h</v>
          </cell>
          <cell r="Q260" t="str">
            <v>17h</v>
          </cell>
          <cell r="R260" t="str">
            <v>18h</v>
          </cell>
          <cell r="S260" t="str">
            <v>19h</v>
          </cell>
          <cell r="T260" t="str">
            <v>20h</v>
          </cell>
          <cell r="U260" t="str">
            <v>21h</v>
          </cell>
          <cell r="V260" t="str">
            <v>22h</v>
          </cell>
          <cell r="W260" t="str">
            <v>23h</v>
          </cell>
        </row>
        <row r="261">
          <cell r="D261" t="str">
            <v>03, 11, 18, 25 e 28</v>
          </cell>
          <cell r="E261" t="str">
            <v>SPN</v>
          </cell>
          <cell r="F261">
            <v>28.599999999999998</v>
          </cell>
          <cell r="G261">
            <v>698.6</v>
          </cell>
          <cell r="H261">
            <v>3666.6000000000004</v>
          </cell>
          <cell r="I261">
            <v>8082.4000000000015</v>
          </cell>
          <cell r="J261">
            <v>11030.800000000001</v>
          </cell>
          <cell r="K261">
            <v>12865.6</v>
          </cell>
          <cell r="L261">
            <v>14520.050000000001</v>
          </cell>
          <cell r="M261">
            <v>16419.650000000001</v>
          </cell>
          <cell r="N261">
            <v>18473.050000000003</v>
          </cell>
          <cell r="O261">
            <v>20428.250000000004</v>
          </cell>
          <cell r="P261">
            <v>22262.250000000004</v>
          </cell>
          <cell r="Q261">
            <v>24250.850000000002</v>
          </cell>
          <cell r="R261">
            <v>26617.250000000004</v>
          </cell>
          <cell r="S261">
            <v>28919.650000000005</v>
          </cell>
          <cell r="T261">
            <v>30549.850000000006</v>
          </cell>
          <cell r="U261">
            <v>31476.450000000004</v>
          </cell>
          <cell r="V261">
            <v>32058.250000000004</v>
          </cell>
          <cell r="W261">
            <v>32482.050000000003</v>
          </cell>
        </row>
        <row r="262">
          <cell r="D262" t="str">
            <v>03, 07, 12, 20 e 26</v>
          </cell>
          <cell r="E262" t="str">
            <v>SFX</v>
          </cell>
          <cell r="F262">
            <v>6.5</v>
          </cell>
          <cell r="G262">
            <v>203.3</v>
          </cell>
          <cell r="H262">
            <v>925.7</v>
          </cell>
          <cell r="I262">
            <v>2019.3</v>
          </cell>
          <cell r="J262">
            <v>2806.7</v>
          </cell>
          <cell r="K262">
            <v>3317.2999999999997</v>
          </cell>
          <cell r="L262">
            <v>3773.5999999999995</v>
          </cell>
          <cell r="M262">
            <v>4283.9999999999991</v>
          </cell>
          <cell r="N262">
            <v>4800.5999999999995</v>
          </cell>
          <cell r="O262">
            <v>5351.7999999999993</v>
          </cell>
          <cell r="P262">
            <v>5845.1999999999989</v>
          </cell>
          <cell r="Q262">
            <v>6331.3999999999987</v>
          </cell>
          <cell r="R262">
            <v>6976.1999999999989</v>
          </cell>
          <cell r="S262">
            <v>7518.7999999999993</v>
          </cell>
          <cell r="T262">
            <v>7860.9999999999991</v>
          </cell>
          <cell r="U262">
            <v>8081.7999999999993</v>
          </cell>
          <cell r="V262">
            <v>8229.7999999999993</v>
          </cell>
          <cell r="W262">
            <v>8348.7999999999993</v>
          </cell>
        </row>
        <row r="263">
          <cell r="D263" t="str">
            <v>13/04 e 07/06/99</v>
          </cell>
          <cell r="E263" t="str">
            <v>AFP</v>
          </cell>
          <cell r="F263">
            <v>4.5</v>
          </cell>
          <cell r="G263">
            <v>175</v>
          </cell>
          <cell r="H263">
            <v>909.5</v>
          </cell>
          <cell r="I263">
            <v>2006.5</v>
          </cell>
          <cell r="J263">
            <v>2849.5</v>
          </cell>
          <cell r="K263">
            <v>3416</v>
          </cell>
          <cell r="L263">
            <v>4004</v>
          </cell>
          <cell r="M263">
            <v>4610.5</v>
          </cell>
          <cell r="N263">
            <v>5277</v>
          </cell>
          <cell r="O263">
            <v>5906.5</v>
          </cell>
          <cell r="P263">
            <v>6454</v>
          </cell>
          <cell r="Q263">
            <v>6948</v>
          </cell>
          <cell r="R263">
            <v>7736</v>
          </cell>
          <cell r="S263">
            <v>8415</v>
          </cell>
          <cell r="T263">
            <v>8770</v>
          </cell>
          <cell r="U263">
            <v>8982.5</v>
          </cell>
          <cell r="V263">
            <v>9187.5</v>
          </cell>
          <cell r="W263">
            <v>9335.5</v>
          </cell>
        </row>
        <row r="264">
          <cell r="D264" t="str">
            <v>12, 21, 24 e 31</v>
          </cell>
          <cell r="E264" t="str">
            <v>ESA</v>
          </cell>
          <cell r="F264">
            <v>11.833333333333334</v>
          </cell>
          <cell r="G264">
            <v>157.83333333333331</v>
          </cell>
          <cell r="H264">
            <v>477.83333333333331</v>
          </cell>
          <cell r="I264">
            <v>907.33333333333326</v>
          </cell>
          <cell r="J264">
            <v>1383.5</v>
          </cell>
          <cell r="K264">
            <v>1873.75</v>
          </cell>
          <cell r="L264">
            <v>2432.4166666666665</v>
          </cell>
          <cell r="M264">
            <v>3128.6666666666665</v>
          </cell>
          <cell r="N264">
            <v>3796.9166666666665</v>
          </cell>
          <cell r="O264">
            <v>4497</v>
          </cell>
          <cell r="P264">
            <v>5205.5</v>
          </cell>
          <cell r="Q264">
            <v>5916.583333333333</v>
          </cell>
          <cell r="R264">
            <v>6924.4166666666661</v>
          </cell>
          <cell r="S264">
            <v>8098.4166666666661</v>
          </cell>
          <cell r="T264">
            <v>8655.4166666666661</v>
          </cell>
          <cell r="U264">
            <v>8962.4166666666661</v>
          </cell>
          <cell r="V264">
            <v>9102.4166666666661</v>
          </cell>
          <cell r="W264">
            <v>9217.4166666666661</v>
          </cell>
        </row>
        <row r="265">
          <cell r="D265" t="str">
            <v>05, 14 e 20</v>
          </cell>
          <cell r="E265" t="str">
            <v>POZ</v>
          </cell>
          <cell r="F265">
            <v>2.3333333333333335</v>
          </cell>
          <cell r="G265">
            <v>133.00000000000003</v>
          </cell>
          <cell r="H265">
            <v>539</v>
          </cell>
          <cell r="I265">
            <v>1151</v>
          </cell>
          <cell r="J265">
            <v>1617</v>
          </cell>
          <cell r="K265">
            <v>2021.3333333333333</v>
          </cell>
          <cell r="L265">
            <v>2386.6666666666665</v>
          </cell>
          <cell r="M265">
            <v>2898.6666666666665</v>
          </cell>
          <cell r="N265">
            <v>3303</v>
          </cell>
          <cell r="O265">
            <v>3685.6666666666665</v>
          </cell>
          <cell r="P265">
            <v>4037.6666666666665</v>
          </cell>
          <cell r="Q265">
            <v>4338</v>
          </cell>
          <cell r="R265">
            <v>4888.333333333333</v>
          </cell>
          <cell r="S265">
            <v>5318</v>
          </cell>
          <cell r="T265">
            <v>5531.333333333333</v>
          </cell>
          <cell r="U265">
            <v>5655.333333333333</v>
          </cell>
          <cell r="V265">
            <v>5732.333333333333</v>
          </cell>
          <cell r="W265">
            <v>5792.6666666666661</v>
          </cell>
        </row>
        <row r="266">
          <cell r="D266" t="str">
            <v>11 e 19</v>
          </cell>
          <cell r="E266" t="str">
            <v>CTR</v>
          </cell>
          <cell r="F266">
            <v>55</v>
          </cell>
          <cell r="G266">
            <v>1029</v>
          </cell>
          <cell r="H266">
            <v>3142</v>
          </cell>
          <cell r="I266">
            <v>5780.5</v>
          </cell>
          <cell r="J266">
            <v>7450.5</v>
          </cell>
          <cell r="K266">
            <v>8399.5</v>
          </cell>
          <cell r="L266">
            <v>9303.5</v>
          </cell>
          <cell r="M266">
            <v>10269</v>
          </cell>
          <cell r="N266">
            <v>11143.5</v>
          </cell>
          <cell r="O266">
            <v>11948</v>
          </cell>
          <cell r="P266">
            <v>12615</v>
          </cell>
          <cell r="Q266">
            <v>13190</v>
          </cell>
          <cell r="R266">
            <v>14136</v>
          </cell>
          <cell r="S266">
            <v>14938.5</v>
          </cell>
          <cell r="T266">
            <v>15301</v>
          </cell>
          <cell r="U266">
            <v>15508.5</v>
          </cell>
          <cell r="V266">
            <v>15687</v>
          </cell>
          <cell r="W266">
            <v>15789.5</v>
          </cell>
        </row>
        <row r="267">
          <cell r="D267" t="str">
            <v>05, 12 e 24</v>
          </cell>
          <cell r="E267" t="str">
            <v>PVG</v>
          </cell>
          <cell r="F267">
            <v>3</v>
          </cell>
          <cell r="G267">
            <v>58.333333333333329</v>
          </cell>
          <cell r="H267">
            <v>195.66666666666669</v>
          </cell>
          <cell r="I267">
            <v>393</v>
          </cell>
          <cell r="J267">
            <v>661.66666666666663</v>
          </cell>
          <cell r="K267">
            <v>1027.6666666666665</v>
          </cell>
          <cell r="L267">
            <v>1442.6666666666665</v>
          </cell>
          <cell r="M267">
            <v>2011.6666666666665</v>
          </cell>
          <cell r="N267">
            <v>2545.333333333333</v>
          </cell>
          <cell r="O267">
            <v>3048.333333333333</v>
          </cell>
          <cell r="P267">
            <v>3520.6666666666665</v>
          </cell>
          <cell r="Q267">
            <v>4058.6666666666665</v>
          </cell>
          <cell r="R267">
            <v>5036</v>
          </cell>
          <cell r="S267">
            <v>5990</v>
          </cell>
          <cell r="T267">
            <v>6468.333333333333</v>
          </cell>
          <cell r="U267">
            <v>6741.333333333333</v>
          </cell>
          <cell r="V267">
            <v>7094.333333333333</v>
          </cell>
          <cell r="W267">
            <v>7177.6666666666661</v>
          </cell>
        </row>
        <row r="268">
          <cell r="D268" t="str">
            <v>13,17 e 27</v>
          </cell>
          <cell r="E268" t="str">
            <v>URG</v>
          </cell>
          <cell r="F268">
            <v>4</v>
          </cell>
          <cell r="G268">
            <v>123.16666666666666</v>
          </cell>
          <cell r="H268">
            <v>480.33333333333337</v>
          </cell>
          <cell r="I268">
            <v>982</v>
          </cell>
          <cell r="J268">
            <v>1730.3333333333335</v>
          </cell>
          <cell r="K268">
            <v>2754</v>
          </cell>
          <cell r="L268">
            <v>4212.333333333333</v>
          </cell>
          <cell r="M268">
            <v>6029.6666666666661</v>
          </cell>
          <cell r="N268">
            <v>8009</v>
          </cell>
          <cell r="O268">
            <v>10030.666666666668</v>
          </cell>
          <cell r="P268">
            <v>12128.666666666668</v>
          </cell>
          <cell r="Q268">
            <v>14550.333333333334</v>
          </cell>
          <cell r="R268">
            <v>18586.666666666668</v>
          </cell>
          <cell r="S268">
            <v>22822</v>
          </cell>
          <cell r="T268">
            <v>25021.666666666668</v>
          </cell>
          <cell r="U268">
            <v>26028.666666666668</v>
          </cell>
          <cell r="V268">
            <v>26679.666666666668</v>
          </cell>
          <cell r="W268">
            <v>27078</v>
          </cell>
        </row>
        <row r="269">
          <cell r="D269" t="str">
            <v>10 e 25</v>
          </cell>
          <cell r="E269" t="str">
            <v>CRC</v>
          </cell>
          <cell r="F269">
            <v>4</v>
          </cell>
          <cell r="G269">
            <v>89.5</v>
          </cell>
          <cell r="H269">
            <v>375.5</v>
          </cell>
          <cell r="I269">
            <v>818</v>
          </cell>
          <cell r="J269">
            <v>1562.5</v>
          </cell>
          <cell r="K269">
            <v>2749</v>
          </cell>
          <cell r="L269">
            <v>4493.5</v>
          </cell>
          <cell r="M269">
            <v>6659.5</v>
          </cell>
          <cell r="N269">
            <v>9192.5</v>
          </cell>
          <cell r="O269">
            <v>11694</v>
          </cell>
          <cell r="P269">
            <v>14290</v>
          </cell>
          <cell r="Q269">
            <v>17456.5</v>
          </cell>
          <cell r="R269">
            <v>22675</v>
          </cell>
          <cell r="S269">
            <v>29064.5</v>
          </cell>
          <cell r="T269">
            <v>32676.5</v>
          </cell>
          <cell r="U269">
            <v>34620.5</v>
          </cell>
          <cell r="V269">
            <v>35562.5</v>
          </cell>
          <cell r="W269">
            <v>35940.5</v>
          </cell>
        </row>
        <row r="270">
          <cell r="D270" t="str">
            <v>07, 20 e 28</v>
          </cell>
          <cell r="E270" t="str">
            <v>CNL</v>
          </cell>
          <cell r="F270">
            <v>7.6666666666666661</v>
          </cell>
          <cell r="G270">
            <v>71.333333333333343</v>
          </cell>
          <cell r="H270">
            <v>259.66666666666669</v>
          </cell>
          <cell r="I270">
            <v>562.66666666666674</v>
          </cell>
          <cell r="J270">
            <v>1062</v>
          </cell>
          <cell r="K270">
            <v>1811.3333333333333</v>
          </cell>
          <cell r="L270">
            <v>2902.666666666667</v>
          </cell>
          <cell r="M270">
            <v>4375.666666666667</v>
          </cell>
          <cell r="N270">
            <v>5896</v>
          </cell>
          <cell r="O270">
            <v>7577.333333333333</v>
          </cell>
          <cell r="P270">
            <v>9313.6666666666661</v>
          </cell>
          <cell r="Q270">
            <v>11362</v>
          </cell>
          <cell r="R270">
            <v>14589.666666666668</v>
          </cell>
          <cell r="S270">
            <v>18534</v>
          </cell>
          <cell r="T270">
            <v>20607.666666666668</v>
          </cell>
          <cell r="U270">
            <v>21692</v>
          </cell>
          <cell r="V270">
            <v>22442.666666666668</v>
          </cell>
          <cell r="W270">
            <v>22887</v>
          </cell>
        </row>
        <row r="271">
          <cell r="D271" t="str">
            <v>06, 14 e 28</v>
          </cell>
          <cell r="E271" t="str">
            <v>GLR</v>
          </cell>
          <cell r="F271">
            <v>13.666666666666666</v>
          </cell>
          <cell r="G271">
            <v>140.66666666666666</v>
          </cell>
          <cell r="H271">
            <v>512.33333333333337</v>
          </cell>
          <cell r="I271">
            <v>1122.3333333333335</v>
          </cell>
          <cell r="J271">
            <v>1681.3333333333335</v>
          </cell>
          <cell r="K271">
            <v>2136</v>
          </cell>
          <cell r="L271">
            <v>2576.6666666666665</v>
          </cell>
          <cell r="M271">
            <v>3136.333333333333</v>
          </cell>
          <cell r="N271">
            <v>3652.333333333333</v>
          </cell>
          <cell r="O271">
            <v>4186</v>
          </cell>
          <cell r="P271">
            <v>4731.666666666667</v>
          </cell>
          <cell r="Q271">
            <v>5269</v>
          </cell>
          <cell r="R271">
            <v>6066</v>
          </cell>
          <cell r="S271">
            <v>6829.333333333333</v>
          </cell>
          <cell r="T271">
            <v>7253.333333333333</v>
          </cell>
          <cell r="U271">
            <v>7510</v>
          </cell>
          <cell r="V271">
            <v>7648.333333333333</v>
          </cell>
          <cell r="W271">
            <v>7745.6666666666661</v>
          </cell>
        </row>
        <row r="272">
          <cell r="D272" t="str">
            <v>04,13 e 26</v>
          </cell>
          <cell r="E272" t="str">
            <v>CTT</v>
          </cell>
          <cell r="F272">
            <v>9</v>
          </cell>
          <cell r="G272">
            <v>159.66666666666666</v>
          </cell>
          <cell r="H272">
            <v>621.66666666666663</v>
          </cell>
          <cell r="I272">
            <v>1285.6666666666665</v>
          </cell>
          <cell r="J272">
            <v>1823.9999999999998</v>
          </cell>
          <cell r="K272">
            <v>2271</v>
          </cell>
          <cell r="L272">
            <v>2734.6666666666665</v>
          </cell>
          <cell r="M272">
            <v>3385.6666666666665</v>
          </cell>
          <cell r="N272">
            <v>3941</v>
          </cell>
          <cell r="O272">
            <v>4442.333333333333</v>
          </cell>
          <cell r="P272">
            <v>4929.6666666666661</v>
          </cell>
          <cell r="Q272">
            <v>5445.6666666666661</v>
          </cell>
          <cell r="R272">
            <v>6260.6666666666661</v>
          </cell>
          <cell r="S272">
            <v>6964.6666666666661</v>
          </cell>
          <cell r="T272">
            <v>7411.333333333333</v>
          </cell>
          <cell r="U272">
            <v>7668.6666666666661</v>
          </cell>
          <cell r="V272">
            <v>7856.333333333333</v>
          </cell>
          <cell r="W272">
            <v>7959</v>
          </cell>
        </row>
        <row r="273">
          <cell r="D273" t="str">
            <v>03,18 e 27</v>
          </cell>
          <cell r="E273" t="str">
            <v>LMC</v>
          </cell>
          <cell r="F273">
            <v>11</v>
          </cell>
          <cell r="G273">
            <v>204.33333333333331</v>
          </cell>
          <cell r="H273">
            <v>831.66666666666674</v>
          </cell>
          <cell r="I273">
            <v>1842.3333333333335</v>
          </cell>
          <cell r="J273">
            <v>2794</v>
          </cell>
          <cell r="K273">
            <v>3683.3333333333335</v>
          </cell>
          <cell r="L273">
            <v>4583.5</v>
          </cell>
          <cell r="M273">
            <v>5583.833333333333</v>
          </cell>
          <cell r="N273">
            <v>6708.1666666666661</v>
          </cell>
          <cell r="O273">
            <v>7862.5</v>
          </cell>
          <cell r="P273">
            <v>8985.1666666666661</v>
          </cell>
          <cell r="Q273">
            <v>10135.833333333332</v>
          </cell>
          <cell r="R273">
            <v>11748.499999999998</v>
          </cell>
          <cell r="S273">
            <v>13407.166666666664</v>
          </cell>
          <cell r="T273">
            <v>14374.83333333333</v>
          </cell>
          <cell r="U273">
            <v>14860.166666666664</v>
          </cell>
          <cell r="V273">
            <v>15152.166666666664</v>
          </cell>
          <cell r="W273">
            <v>15381.83333333333</v>
          </cell>
        </row>
        <row r="274">
          <cell r="D274" t="str">
            <v>06, 21 e 31</v>
          </cell>
          <cell r="E274" t="str">
            <v>FLA</v>
          </cell>
          <cell r="F274">
            <v>17.666666666666668</v>
          </cell>
          <cell r="G274">
            <v>254.16666666666663</v>
          </cell>
          <cell r="H274">
            <v>1013.8333333333333</v>
          </cell>
          <cell r="I274">
            <v>2128.833333333333</v>
          </cell>
          <cell r="J274">
            <v>3045.1666666666665</v>
          </cell>
          <cell r="K274">
            <v>3763.5</v>
          </cell>
          <cell r="L274">
            <v>4452.8333333333339</v>
          </cell>
          <cell r="M274">
            <v>5257.8333333333339</v>
          </cell>
          <cell r="N274">
            <v>6053.166666666667</v>
          </cell>
          <cell r="O274">
            <v>6853.5</v>
          </cell>
          <cell r="P274">
            <v>7671.5</v>
          </cell>
          <cell r="Q274">
            <v>8552.1666666666661</v>
          </cell>
          <cell r="R274">
            <v>9642.5</v>
          </cell>
          <cell r="S274">
            <v>10625.5</v>
          </cell>
          <cell r="T274">
            <v>11165.5</v>
          </cell>
          <cell r="U274">
            <v>11531.166666666666</v>
          </cell>
          <cell r="V274">
            <v>11821.5</v>
          </cell>
          <cell r="W274">
            <v>12040.833333333334</v>
          </cell>
        </row>
        <row r="275">
          <cell r="D275" t="str">
            <v>03,18 e 26</v>
          </cell>
          <cell r="E275" t="str">
            <v>BTF</v>
          </cell>
          <cell r="F275">
            <v>17.666666666666668</v>
          </cell>
          <cell r="G275">
            <v>386.33333333333331</v>
          </cell>
          <cell r="H275">
            <v>1672.9999999999998</v>
          </cell>
          <cell r="I275">
            <v>3959.666666666667</v>
          </cell>
          <cell r="J275">
            <v>5848</v>
          </cell>
          <cell r="K275">
            <v>7349.333333333333</v>
          </cell>
          <cell r="L275">
            <v>8816.8333333333321</v>
          </cell>
          <cell r="M275">
            <v>10654.499999999998</v>
          </cell>
          <cell r="N275">
            <v>12503.833333333332</v>
          </cell>
          <cell r="O275">
            <v>14332.833333333332</v>
          </cell>
          <cell r="P275">
            <v>16171.499999999998</v>
          </cell>
          <cell r="Q275">
            <v>18541.499999999996</v>
          </cell>
          <cell r="R275">
            <v>22291.833333333328</v>
          </cell>
          <cell r="S275">
            <v>26440.499999999996</v>
          </cell>
          <cell r="T275">
            <v>28496.833333333328</v>
          </cell>
          <cell r="U275">
            <v>29452.499999999996</v>
          </cell>
          <cell r="V275">
            <v>30059.833333333328</v>
          </cell>
          <cell r="W275">
            <v>30447.833333333328</v>
          </cell>
        </row>
        <row r="276">
          <cell r="D276" t="str">
            <v>18, 25 e 28</v>
          </cell>
          <cell r="E276" t="str">
            <v>CAV</v>
          </cell>
          <cell r="F276">
            <v>0</v>
          </cell>
          <cell r="G276">
            <v>269.33333333333331</v>
          </cell>
          <cell r="H276">
            <v>1070.6666666666665</v>
          </cell>
          <cell r="I276">
            <v>2398.6666666666665</v>
          </cell>
          <cell r="J276">
            <v>3436.6666666666665</v>
          </cell>
          <cell r="K276">
            <v>4284.6666666666661</v>
          </cell>
          <cell r="L276">
            <v>5126.6666666666661</v>
          </cell>
          <cell r="M276">
            <v>6065.9999999999991</v>
          </cell>
          <cell r="N276">
            <v>7064.3333333333321</v>
          </cell>
          <cell r="O276">
            <v>8107.3333333333321</v>
          </cell>
          <cell r="P276">
            <v>9260.3333333333321</v>
          </cell>
          <cell r="Q276">
            <v>10786.333333333332</v>
          </cell>
          <cell r="R276">
            <v>13013.999999999998</v>
          </cell>
          <cell r="S276">
            <v>15297.333333333332</v>
          </cell>
          <cell r="T276">
            <v>16651.333333333332</v>
          </cell>
          <cell r="U276">
            <v>17298.333333333332</v>
          </cell>
          <cell r="V276">
            <v>17691.333333333332</v>
          </cell>
          <cell r="W276">
            <v>17953</v>
          </cell>
        </row>
        <row r="278">
          <cell r="E278" t="str">
            <v>LINHA 1</v>
          </cell>
          <cell r="F278">
            <v>196.43333333333331</v>
          </cell>
          <cell r="G278">
            <v>4153.5666666666666</v>
          </cell>
          <cell r="H278">
            <v>16694.966666666667</v>
          </cell>
          <cell r="I278">
            <v>35440.199999999997</v>
          </cell>
          <cell r="J278">
            <v>50783.666666666664</v>
          </cell>
          <cell r="K278">
            <v>63723.316666666673</v>
          </cell>
          <cell r="L278">
            <v>77762.566666666666</v>
          </cell>
          <cell r="M278">
            <v>94771.15</v>
          </cell>
          <cell r="N278">
            <v>112359.73333333332</v>
          </cell>
          <cell r="O278">
            <v>129952.04999999999</v>
          </cell>
          <cell r="P278">
            <v>147422.45000000001</v>
          </cell>
          <cell r="Q278">
            <v>167132.83333333334</v>
          </cell>
          <cell r="R278">
            <v>197189.03333333333</v>
          </cell>
          <cell r="S278">
            <v>229183.36666666667</v>
          </cell>
          <cell r="T278">
            <v>246795.93333333338</v>
          </cell>
          <cell r="U278">
            <v>256070.33333333331</v>
          </cell>
          <cell r="V278">
            <v>262005.96666666665</v>
          </cell>
          <cell r="W278">
            <v>265577.26666666666</v>
          </cell>
        </row>
        <row r="280">
          <cell r="D280" t="str">
            <v>DIAS MAIO/99</v>
          </cell>
          <cell r="E280" t="str">
            <v>ESTAÇÃO</v>
          </cell>
          <cell r="F280" t="str">
            <v>=&gt; 6h</v>
          </cell>
          <cell r="G280" t="str">
            <v>7h</v>
          </cell>
          <cell r="H280" t="str">
            <v>8h</v>
          </cell>
          <cell r="I280" t="str">
            <v>9h</v>
          </cell>
          <cell r="J280" t="str">
            <v>10h</v>
          </cell>
          <cell r="K280" t="str">
            <v>11h</v>
          </cell>
          <cell r="L280" t="str">
            <v>12h</v>
          </cell>
          <cell r="M280" t="str">
            <v>13h</v>
          </cell>
          <cell r="N280" t="str">
            <v>14h</v>
          </cell>
          <cell r="O280" t="str">
            <v>15h</v>
          </cell>
          <cell r="P280" t="str">
            <v>16h</v>
          </cell>
          <cell r="Q280" t="str">
            <v>17h</v>
          </cell>
          <cell r="R280" t="str">
            <v>18h</v>
          </cell>
          <cell r="S280" t="str">
            <v>19h</v>
          </cell>
          <cell r="T280" t="str">
            <v>20h</v>
          </cell>
          <cell r="U280" t="str">
            <v>21h</v>
          </cell>
          <cell r="V280" t="str">
            <v>22h</v>
          </cell>
          <cell r="W280" t="str">
            <v>23h</v>
          </cell>
        </row>
        <row r="281">
          <cell r="D281" t="str">
            <v>18, 25 e 28</v>
          </cell>
          <cell r="E281" t="str">
            <v>PVN</v>
          </cell>
          <cell r="F281">
            <v>1169</v>
          </cell>
          <cell r="G281">
            <v>5010</v>
          </cell>
          <cell r="H281">
            <v>9973.3333333333339</v>
          </cell>
          <cell r="I281">
            <v>13178.333333333334</v>
          </cell>
          <cell r="J281">
            <v>14727</v>
          </cell>
          <cell r="K281">
            <v>15727.666666666666</v>
          </cell>
          <cell r="L281">
            <v>16572</v>
          </cell>
          <cell r="M281">
            <v>17400</v>
          </cell>
          <cell r="N281">
            <v>18126</v>
          </cell>
          <cell r="O281">
            <v>18705.666666666668</v>
          </cell>
          <cell r="P281">
            <v>19064.666666666668</v>
          </cell>
          <cell r="Q281">
            <v>19431.333333333336</v>
          </cell>
          <cell r="R281">
            <v>20102.000000000004</v>
          </cell>
          <cell r="S281">
            <v>20643.333333333336</v>
          </cell>
          <cell r="T281">
            <v>20894.666666666668</v>
          </cell>
          <cell r="U281">
            <v>21095.666666666668</v>
          </cell>
          <cell r="V281">
            <v>21231.333333333336</v>
          </cell>
          <cell r="W281">
            <v>21327.333333333336</v>
          </cell>
        </row>
        <row r="282">
          <cell r="D282" t="str">
            <v>18, 25 e 28</v>
          </cell>
          <cell r="E282" t="str">
            <v>ERP</v>
          </cell>
          <cell r="F282">
            <v>133.33333333333334</v>
          </cell>
          <cell r="G282">
            <v>599</v>
          </cell>
          <cell r="H282">
            <v>1055.6666666666665</v>
          </cell>
          <cell r="I282">
            <v>1367.333333333333</v>
          </cell>
          <cell r="J282">
            <v>1501.9999999999998</v>
          </cell>
          <cell r="K282">
            <v>1602.9999999999998</v>
          </cell>
          <cell r="L282">
            <v>1678.9999999999998</v>
          </cell>
          <cell r="M282">
            <v>1765.9999999999998</v>
          </cell>
          <cell r="N282">
            <v>1833.6666666666665</v>
          </cell>
          <cell r="O282">
            <v>1894.3333333333333</v>
          </cell>
          <cell r="P282">
            <v>1931</v>
          </cell>
          <cell r="Q282">
            <v>1964.6666666666667</v>
          </cell>
          <cell r="R282">
            <v>2020.3333333333335</v>
          </cell>
          <cell r="S282">
            <v>2068.3333333333335</v>
          </cell>
          <cell r="T282">
            <v>2098</v>
          </cell>
          <cell r="U282">
            <v>2120</v>
          </cell>
          <cell r="V282">
            <v>2133.3333333333335</v>
          </cell>
          <cell r="W282">
            <v>2144</v>
          </cell>
        </row>
        <row r="283">
          <cell r="D283" t="str">
            <v>18, 25 e 28</v>
          </cell>
          <cell r="E283" t="str">
            <v>AFB</v>
          </cell>
          <cell r="F283">
            <v>119.16666666666666</v>
          </cell>
          <cell r="G283">
            <v>474.16666666666663</v>
          </cell>
          <cell r="H283">
            <v>1002.8333333333333</v>
          </cell>
          <cell r="I283">
            <v>1300.5</v>
          </cell>
          <cell r="J283">
            <v>1455.5</v>
          </cell>
          <cell r="K283">
            <v>1566.5</v>
          </cell>
          <cell r="L283">
            <v>1666.8333333333333</v>
          </cell>
          <cell r="M283">
            <v>1777.1666666666665</v>
          </cell>
          <cell r="N283">
            <v>1872.4999999999998</v>
          </cell>
          <cell r="O283">
            <v>1941.4999999999998</v>
          </cell>
          <cell r="P283">
            <v>1997.4999999999998</v>
          </cell>
          <cell r="Q283">
            <v>2054.833333333333</v>
          </cell>
          <cell r="R283">
            <v>2133.833333333333</v>
          </cell>
          <cell r="S283">
            <v>2196.833333333333</v>
          </cell>
          <cell r="T283">
            <v>2231.833333333333</v>
          </cell>
          <cell r="U283">
            <v>2258.4999999999995</v>
          </cell>
          <cell r="V283">
            <v>2274.4999999999995</v>
          </cell>
          <cell r="W283">
            <v>2286.4999999999995</v>
          </cell>
        </row>
        <row r="284">
          <cell r="D284" t="str">
            <v>18, 25 e 28</v>
          </cell>
          <cell r="E284" t="str">
            <v>CNT</v>
          </cell>
          <cell r="F284">
            <v>52</v>
          </cell>
          <cell r="G284">
            <v>414.33333333333337</v>
          </cell>
          <cell r="H284">
            <v>1137</v>
          </cell>
          <cell r="I284">
            <v>1693</v>
          </cell>
          <cell r="J284">
            <v>1961</v>
          </cell>
          <cell r="K284">
            <v>2148</v>
          </cell>
          <cell r="L284">
            <v>2310.6666666666665</v>
          </cell>
          <cell r="M284">
            <v>2467.333333333333</v>
          </cell>
          <cell r="N284">
            <v>2607.333333333333</v>
          </cell>
          <cell r="O284">
            <v>2699.6666666666665</v>
          </cell>
          <cell r="P284">
            <v>2784.333333333333</v>
          </cell>
          <cell r="Q284">
            <v>2852.6666666666665</v>
          </cell>
          <cell r="R284">
            <v>2980</v>
          </cell>
          <cell r="S284">
            <v>3077.3333333333335</v>
          </cell>
          <cell r="T284">
            <v>3122</v>
          </cell>
          <cell r="U284">
            <v>3150.6666666666665</v>
          </cell>
          <cell r="V284">
            <v>3169.6666666666665</v>
          </cell>
          <cell r="W284">
            <v>3180.333333333333</v>
          </cell>
        </row>
        <row r="285">
          <cell r="D285" t="str">
            <v>18, 25 e 28</v>
          </cell>
          <cell r="E285" t="str">
            <v>CLG</v>
          </cell>
          <cell r="F285">
            <v>100.66666666666667</v>
          </cell>
          <cell r="G285">
            <v>608</v>
          </cell>
          <cell r="H285">
            <v>1363.6666666666665</v>
          </cell>
          <cell r="I285">
            <v>1837.333333333333</v>
          </cell>
          <cell r="J285">
            <v>2083.333333333333</v>
          </cell>
          <cell r="K285">
            <v>2273.333333333333</v>
          </cell>
          <cell r="L285">
            <v>2425.6666666666665</v>
          </cell>
          <cell r="M285">
            <v>2593.6666666666665</v>
          </cell>
          <cell r="N285">
            <v>2746.333333333333</v>
          </cell>
          <cell r="O285">
            <v>2869.333333333333</v>
          </cell>
          <cell r="P285">
            <v>2932.333333333333</v>
          </cell>
          <cell r="Q285">
            <v>3018.6666666666665</v>
          </cell>
          <cell r="R285">
            <v>3152</v>
          </cell>
          <cell r="S285">
            <v>3250</v>
          </cell>
          <cell r="T285">
            <v>3290</v>
          </cell>
          <cell r="U285">
            <v>3321.3333333333335</v>
          </cell>
          <cell r="V285">
            <v>3347</v>
          </cell>
          <cell r="W285">
            <v>3367.6666666666665</v>
          </cell>
        </row>
        <row r="286">
          <cell r="D286" t="str">
            <v>18, 25 e 28</v>
          </cell>
          <cell r="E286" t="str">
            <v>IRJ</v>
          </cell>
          <cell r="F286">
            <v>81.333333333333329</v>
          </cell>
          <cell r="G286">
            <v>827.66666666666663</v>
          </cell>
          <cell r="H286">
            <v>1931.6666666666665</v>
          </cell>
          <cell r="I286">
            <v>2767.333333333333</v>
          </cell>
          <cell r="J286">
            <v>3208.6666666666665</v>
          </cell>
          <cell r="K286">
            <v>3516.6666666666665</v>
          </cell>
          <cell r="L286">
            <v>3807.333333333333</v>
          </cell>
          <cell r="M286">
            <v>4150</v>
          </cell>
          <cell r="N286">
            <v>4427</v>
          </cell>
          <cell r="O286">
            <v>4649.666666666667</v>
          </cell>
          <cell r="P286">
            <v>4795</v>
          </cell>
          <cell r="Q286">
            <v>4953</v>
          </cell>
          <cell r="R286">
            <v>5221.666666666667</v>
          </cell>
          <cell r="S286">
            <v>5423.3333333333339</v>
          </cell>
          <cell r="T286">
            <v>5523.0000000000009</v>
          </cell>
          <cell r="U286">
            <v>5591.3333333333339</v>
          </cell>
          <cell r="V286">
            <v>5647.666666666667</v>
          </cell>
          <cell r="W286">
            <v>5700.3333333333339</v>
          </cell>
        </row>
        <row r="287">
          <cell r="D287" t="str">
            <v>06, 12, 18, 20 e 25</v>
          </cell>
          <cell r="E287" t="str">
            <v>VCV</v>
          </cell>
          <cell r="F287">
            <v>105</v>
          </cell>
          <cell r="G287">
            <v>954.8</v>
          </cell>
          <cell r="H287">
            <v>2287.8000000000002</v>
          </cell>
          <cell r="I287">
            <v>3514.4</v>
          </cell>
          <cell r="J287">
            <v>4200.6000000000004</v>
          </cell>
          <cell r="K287">
            <v>4689.4000000000005</v>
          </cell>
          <cell r="L287">
            <v>5074.4000000000005</v>
          </cell>
          <cell r="M287">
            <v>5537.6</v>
          </cell>
          <cell r="N287">
            <v>6011</v>
          </cell>
          <cell r="O287">
            <v>6378</v>
          </cell>
          <cell r="P287">
            <v>6618</v>
          </cell>
          <cell r="Q287">
            <v>6831.6</v>
          </cell>
          <cell r="R287">
            <v>7209</v>
          </cell>
          <cell r="S287">
            <v>7597.2</v>
          </cell>
          <cell r="T287">
            <v>7777</v>
          </cell>
          <cell r="U287">
            <v>7876.8</v>
          </cell>
          <cell r="V287">
            <v>7958.4000000000005</v>
          </cell>
          <cell r="W287">
            <v>8023.8</v>
          </cell>
        </row>
        <row r="288">
          <cell r="D288" t="str">
            <v>14, 19 e 26</v>
          </cell>
          <cell r="E288" t="str">
            <v>TCL</v>
          </cell>
          <cell r="F288">
            <v>39.333333333333336</v>
          </cell>
          <cell r="G288">
            <v>260.66666666666669</v>
          </cell>
          <cell r="H288">
            <v>553.33333333333337</v>
          </cell>
          <cell r="I288">
            <v>766.66666666666674</v>
          </cell>
          <cell r="J288">
            <v>883.66666666666674</v>
          </cell>
          <cell r="K288">
            <v>978.33333333333337</v>
          </cell>
          <cell r="L288">
            <v>1051</v>
          </cell>
          <cell r="M288">
            <v>1138.6666666666667</v>
          </cell>
          <cell r="N288">
            <v>1207.3333333333335</v>
          </cell>
          <cell r="O288">
            <v>1264.0000000000002</v>
          </cell>
          <cell r="P288">
            <v>1311.3333333333335</v>
          </cell>
          <cell r="Q288">
            <v>1361.3333333333335</v>
          </cell>
          <cell r="R288">
            <v>1475.3333333333335</v>
          </cell>
          <cell r="S288">
            <v>1561.6666666666667</v>
          </cell>
          <cell r="T288">
            <v>1620</v>
          </cell>
          <cell r="U288">
            <v>1653</v>
          </cell>
          <cell r="V288">
            <v>1680.5</v>
          </cell>
          <cell r="W288">
            <v>1700.5</v>
          </cell>
        </row>
        <row r="289">
          <cell r="D289" t="str">
            <v>05, 12, 20 e 28</v>
          </cell>
          <cell r="E289" t="str">
            <v>ERN</v>
          </cell>
          <cell r="F289">
            <v>66.75</v>
          </cell>
          <cell r="G289">
            <v>613.75</v>
          </cell>
          <cell r="H289">
            <v>1560</v>
          </cell>
          <cell r="I289">
            <v>2235.75</v>
          </cell>
          <cell r="J289">
            <v>2584.75</v>
          </cell>
          <cell r="K289">
            <v>2806.25</v>
          </cell>
          <cell r="L289">
            <v>2973.75</v>
          </cell>
          <cell r="M289">
            <v>3191</v>
          </cell>
          <cell r="N289">
            <v>3403.5</v>
          </cell>
          <cell r="O289">
            <v>3575.75</v>
          </cell>
          <cell r="P289">
            <v>3676.75</v>
          </cell>
          <cell r="Q289">
            <v>3783.75</v>
          </cell>
          <cell r="R289">
            <v>3977</v>
          </cell>
          <cell r="S289">
            <v>4119</v>
          </cell>
          <cell r="T289">
            <v>4214.75</v>
          </cell>
          <cell r="U289">
            <v>4265.25</v>
          </cell>
          <cell r="V289">
            <v>4296.75</v>
          </cell>
          <cell r="W289">
            <v>4323</v>
          </cell>
        </row>
        <row r="290">
          <cell r="D290" t="str">
            <v>05, 10, 17 e 26</v>
          </cell>
          <cell r="E290" t="str">
            <v>INH</v>
          </cell>
          <cell r="F290">
            <v>39.5</v>
          </cell>
          <cell r="G290">
            <v>531.25</v>
          </cell>
          <cell r="H290">
            <v>1415</v>
          </cell>
          <cell r="I290">
            <v>2110.5</v>
          </cell>
          <cell r="J290">
            <v>2490.75</v>
          </cell>
          <cell r="K290">
            <v>2732</v>
          </cell>
          <cell r="L290">
            <v>2926.75</v>
          </cell>
          <cell r="M290">
            <v>3132</v>
          </cell>
          <cell r="N290">
            <v>3334.5</v>
          </cell>
          <cell r="O290">
            <v>3521.25</v>
          </cell>
          <cell r="P290">
            <v>3648.5</v>
          </cell>
          <cell r="Q290">
            <v>3753</v>
          </cell>
          <cell r="R290">
            <v>4026.25</v>
          </cell>
          <cell r="S290">
            <v>4232.75</v>
          </cell>
          <cell r="T290">
            <v>4334.25</v>
          </cell>
          <cell r="U290">
            <v>4380</v>
          </cell>
          <cell r="V290">
            <v>4419</v>
          </cell>
          <cell r="W290">
            <v>4448.166666666667</v>
          </cell>
        </row>
        <row r="291">
          <cell r="D291" t="str">
            <v>14 e 17</v>
          </cell>
          <cell r="E291" t="str">
            <v>DCT</v>
          </cell>
          <cell r="F291">
            <v>12.5</v>
          </cell>
          <cell r="G291">
            <v>226</v>
          </cell>
          <cell r="H291">
            <v>730.5</v>
          </cell>
          <cell r="I291">
            <v>1243</v>
          </cell>
          <cell r="J291">
            <v>1567.5</v>
          </cell>
          <cell r="K291">
            <v>1813</v>
          </cell>
          <cell r="L291">
            <v>2054.5</v>
          </cell>
          <cell r="M291">
            <v>2349.5</v>
          </cell>
          <cell r="N291">
            <v>2674</v>
          </cell>
          <cell r="O291">
            <v>2955.5</v>
          </cell>
          <cell r="P291">
            <v>3220.5</v>
          </cell>
          <cell r="Q291">
            <v>3528.5</v>
          </cell>
          <cell r="R291">
            <v>3961</v>
          </cell>
          <cell r="S291">
            <v>4357.5</v>
          </cell>
          <cell r="T291">
            <v>4607.5</v>
          </cell>
          <cell r="U291">
            <v>4870</v>
          </cell>
          <cell r="V291">
            <v>5035.5</v>
          </cell>
          <cell r="W291">
            <v>5254.5</v>
          </cell>
        </row>
        <row r="292">
          <cell r="D292" t="str">
            <v>07, 10, 19 e 31</v>
          </cell>
          <cell r="E292" t="str">
            <v>MGR</v>
          </cell>
          <cell r="F292">
            <v>77.833333333333329</v>
          </cell>
          <cell r="G292">
            <v>578.08333333333337</v>
          </cell>
          <cell r="H292">
            <v>1544.0833333333335</v>
          </cell>
          <cell r="I292">
            <v>2514.0833333333335</v>
          </cell>
          <cell r="J292">
            <v>3151.8333333333335</v>
          </cell>
          <cell r="K292">
            <v>3542.25</v>
          </cell>
          <cell r="L292">
            <v>3858.25</v>
          </cell>
          <cell r="M292">
            <v>4226</v>
          </cell>
          <cell r="N292">
            <v>4589.75</v>
          </cell>
          <cell r="O292">
            <v>4922.75</v>
          </cell>
          <cell r="P292">
            <v>5144.75</v>
          </cell>
          <cell r="Q292">
            <v>5384.5</v>
          </cell>
          <cell r="R292">
            <v>5886</v>
          </cell>
          <cell r="S292">
            <v>6273</v>
          </cell>
          <cell r="T292">
            <v>6478.5</v>
          </cell>
          <cell r="U292">
            <v>6608.25</v>
          </cell>
          <cell r="V292">
            <v>6714.5</v>
          </cell>
          <cell r="W292">
            <v>6818.333333333333</v>
          </cell>
        </row>
        <row r="293">
          <cell r="D293" t="str">
            <v>04, 11,13, 24  e 27</v>
          </cell>
          <cell r="E293" t="str">
            <v>TRG</v>
          </cell>
          <cell r="F293">
            <v>7.1</v>
          </cell>
          <cell r="G293">
            <v>84.1</v>
          </cell>
          <cell r="H293">
            <v>245.1</v>
          </cell>
          <cell r="I293">
            <v>433.29999999999995</v>
          </cell>
          <cell r="J293">
            <v>611.5</v>
          </cell>
          <cell r="K293">
            <v>777.5</v>
          </cell>
          <cell r="L293">
            <v>957.3</v>
          </cell>
          <cell r="M293">
            <v>1175.3</v>
          </cell>
          <cell r="N293">
            <v>1374.7</v>
          </cell>
          <cell r="O293">
            <v>1567.5</v>
          </cell>
          <cell r="P293">
            <v>1733.1</v>
          </cell>
          <cell r="Q293">
            <v>1993.1</v>
          </cell>
          <cell r="R293">
            <v>2498.2999999999997</v>
          </cell>
          <cell r="S293">
            <v>2912.0999999999995</v>
          </cell>
          <cell r="T293">
            <v>3097.8999999999996</v>
          </cell>
          <cell r="U293">
            <v>3201.4999999999995</v>
          </cell>
          <cell r="V293">
            <v>3304.8999999999996</v>
          </cell>
          <cell r="W293">
            <v>3347.8499999999995</v>
          </cell>
        </row>
        <row r="294">
          <cell r="D294" t="str">
            <v>04, 13 e 17</v>
          </cell>
          <cell r="E294" t="str">
            <v>MRC</v>
          </cell>
          <cell r="F294">
            <v>2</v>
          </cell>
          <cell r="G294">
            <v>36.166666666666671</v>
          </cell>
          <cell r="H294">
            <v>128.16666666666669</v>
          </cell>
          <cell r="I294">
            <v>269.83333333333337</v>
          </cell>
          <cell r="J294">
            <v>441.16666666666674</v>
          </cell>
          <cell r="K294">
            <v>639.5</v>
          </cell>
          <cell r="L294">
            <v>868.83333333333326</v>
          </cell>
          <cell r="M294">
            <v>1202.5</v>
          </cell>
          <cell r="N294">
            <v>1392.8333333333333</v>
          </cell>
          <cell r="O294">
            <v>1572.1666666666665</v>
          </cell>
          <cell r="P294">
            <v>1783.1666666666665</v>
          </cell>
          <cell r="Q294">
            <v>2085.1666666666665</v>
          </cell>
          <cell r="R294">
            <v>2500.5</v>
          </cell>
          <cell r="S294">
            <v>2883.1666666666665</v>
          </cell>
          <cell r="T294">
            <v>3136.5</v>
          </cell>
          <cell r="U294">
            <v>3382.8333333333335</v>
          </cell>
          <cell r="V294">
            <v>3725.8333333333335</v>
          </cell>
          <cell r="W294">
            <v>3977.166666666667</v>
          </cell>
        </row>
        <row r="295">
          <cell r="D295" t="str">
            <v>06, 14, 21, 24 e 27</v>
          </cell>
          <cell r="E295" t="str">
            <v>SCR</v>
          </cell>
          <cell r="F295">
            <v>9.1999999999999993</v>
          </cell>
          <cell r="G295">
            <v>105.1</v>
          </cell>
          <cell r="H295">
            <v>285.29999999999995</v>
          </cell>
          <cell r="I295">
            <v>499.69999999999993</v>
          </cell>
          <cell r="J295">
            <v>686.69999999999993</v>
          </cell>
          <cell r="K295">
            <v>874.3</v>
          </cell>
          <cell r="L295">
            <v>1145.0999999999999</v>
          </cell>
          <cell r="M295">
            <v>1500.3</v>
          </cell>
          <cell r="N295">
            <v>1763.1</v>
          </cell>
          <cell r="O295">
            <v>2057.6999999999998</v>
          </cell>
          <cell r="P295">
            <v>2465.5</v>
          </cell>
          <cell r="Q295">
            <v>3076.3</v>
          </cell>
          <cell r="R295">
            <v>4129.7000000000007</v>
          </cell>
          <cell r="S295">
            <v>5164.9000000000005</v>
          </cell>
          <cell r="T295">
            <v>5835.7000000000007</v>
          </cell>
          <cell r="U295">
            <v>6278.9000000000005</v>
          </cell>
          <cell r="V295">
            <v>6685.7000000000007</v>
          </cell>
          <cell r="W295">
            <v>6991.7000000000007</v>
          </cell>
        </row>
        <row r="297">
          <cell r="E297" t="str">
            <v>LINHA 2</v>
          </cell>
          <cell r="F297">
            <v>2014.7166666666665</v>
          </cell>
          <cell r="G297">
            <v>11323.083333333334</v>
          </cell>
          <cell r="H297">
            <v>25213.449999999997</v>
          </cell>
          <cell r="I297">
            <v>35731.066666666673</v>
          </cell>
          <cell r="J297">
            <v>41555.96666666666</v>
          </cell>
          <cell r="K297">
            <v>45687.7</v>
          </cell>
          <cell r="L297">
            <v>49371.383333333339</v>
          </cell>
          <cell r="M297">
            <v>53607.03333333334</v>
          </cell>
          <cell r="N297">
            <v>57363.549999999996</v>
          </cell>
          <cell r="O297">
            <v>60574.783333333333</v>
          </cell>
          <cell r="P297">
            <v>63106.433333333327</v>
          </cell>
          <cell r="Q297">
            <v>66072.416666666672</v>
          </cell>
          <cell r="R297">
            <v>71272.916666666672</v>
          </cell>
          <cell r="S297">
            <v>75760.45</v>
          </cell>
          <cell r="T297">
            <v>78261.599999999991</v>
          </cell>
          <cell r="U297">
            <v>80054.033333333326</v>
          </cell>
          <cell r="V297">
            <v>81624.583333333314</v>
          </cell>
          <cell r="W297">
            <v>82891.183333333349</v>
          </cell>
        </row>
        <row r="299">
          <cell r="E299" t="str">
            <v>SISTEMA</v>
          </cell>
          <cell r="F299">
            <v>2211.1499999999996</v>
          </cell>
          <cell r="G299">
            <v>15476.650000000001</v>
          </cell>
          <cell r="H299">
            <v>41908.416666666664</v>
          </cell>
          <cell r="I299">
            <v>71171.266666666663</v>
          </cell>
          <cell r="J299">
            <v>92339.633333333331</v>
          </cell>
          <cell r="K299">
            <v>109411.01666666666</v>
          </cell>
          <cell r="L299">
            <v>127133.95000000001</v>
          </cell>
          <cell r="M299">
            <v>148378.18333333335</v>
          </cell>
          <cell r="N299">
            <v>169723.28333333333</v>
          </cell>
          <cell r="O299">
            <v>190526.83333333331</v>
          </cell>
          <cell r="P299">
            <v>210528.88333333333</v>
          </cell>
          <cell r="Q299">
            <v>233205.25</v>
          </cell>
          <cell r="R299">
            <v>268461.95</v>
          </cell>
          <cell r="S299">
            <v>304943.81666666665</v>
          </cell>
          <cell r="T299">
            <v>325057.53333333338</v>
          </cell>
          <cell r="U299">
            <v>336124.36666666664</v>
          </cell>
          <cell r="V299">
            <v>343630.54999999993</v>
          </cell>
          <cell r="W299">
            <v>348468.45</v>
          </cell>
        </row>
        <row r="308">
          <cell r="G308" t="str">
            <v>PERCENTUAL DA HORA DAS ENTRADAS  DE USUÁRIOS PAGANTES POR ESTAÇÃO EM DIA ÚTIL - MAIO/99 - APÓS A NOVA CONFIGURAÇÃO DO SISTEMA COM AS INAUGURAÇÕES DE 7 NOVAS ESTAÇÕES NO PERÍODO DE JUL A SET/98.</v>
          </cell>
        </row>
        <row r="310">
          <cell r="G310" t="str">
            <v xml:space="preserve">( CAV, na Linha 1, no início de jul/98  e trecho PVN a IRJ, na Linha 2, no mês de set/98) </v>
          </cell>
        </row>
        <row r="312">
          <cell r="D312" t="str">
            <v>DIAS MAIO/99</v>
          </cell>
          <cell r="E312" t="str">
            <v>ESTAÇÃO</v>
          </cell>
          <cell r="F312" t="str">
            <v>=&gt;6h</v>
          </cell>
          <cell r="G312" t="str">
            <v>6h às 7h</v>
          </cell>
          <cell r="H312" t="str">
            <v>7h às 8h</v>
          </cell>
          <cell r="I312" t="str">
            <v>8h às 9h</v>
          </cell>
          <cell r="J312" t="str">
            <v>9h às 10h</v>
          </cell>
          <cell r="K312" t="str">
            <v>10h às 11h</v>
          </cell>
          <cell r="L312" t="str">
            <v>11h às 12h</v>
          </cell>
          <cell r="M312" t="str">
            <v>12h às 13h</v>
          </cell>
          <cell r="N312" t="str">
            <v>13h às 14h</v>
          </cell>
          <cell r="O312" t="str">
            <v>14h às 15h</v>
          </cell>
          <cell r="P312" t="str">
            <v>15h às 16h</v>
          </cell>
          <cell r="Q312" t="str">
            <v>16h às 17h</v>
          </cell>
          <cell r="R312" t="str">
            <v>17h às 18h</v>
          </cell>
          <cell r="S312" t="str">
            <v>18h às 19h</v>
          </cell>
          <cell r="T312" t="str">
            <v>19h às 20h</v>
          </cell>
          <cell r="U312" t="str">
            <v>20h às 21h</v>
          </cell>
          <cell r="V312" t="str">
            <v>21h às 22h</v>
          </cell>
          <cell r="W312" t="str">
            <v>22h às 23h</v>
          </cell>
        </row>
        <row r="313">
          <cell r="D313" t="str">
            <v>03, 11, 18, 25 e 28</v>
          </cell>
          <cell r="E313" t="str">
            <v>SPN</v>
          </cell>
          <cell r="F313">
            <v>1.2891690268877386E-2</v>
          </cell>
          <cell r="G313">
            <v>5.0506954129131969E-2</v>
          </cell>
          <cell r="H313">
            <v>0.11228912684610563</v>
          </cell>
          <cell r="I313">
            <v>0.15090122800752495</v>
          </cell>
          <cell r="J313">
            <v>0.13928330165608743</v>
          </cell>
          <cell r="K313">
            <v>0.10747810907727648</v>
          </cell>
          <cell r="L313">
            <v>9.3350799717127356E-2</v>
          </cell>
          <cell r="M313">
            <v>8.9417206551738765E-2</v>
          </cell>
          <cell r="N313">
            <v>9.6200064651840445E-2</v>
          </cell>
          <cell r="O313">
            <v>9.3983959468456099E-2</v>
          </cell>
          <cell r="P313">
            <v>9.1690601713324368E-2</v>
          </cell>
          <cell r="Q313">
            <v>8.7694824714717678E-2</v>
          </cell>
          <cell r="R313">
            <v>6.7119157493469334E-2</v>
          </cell>
          <cell r="S313">
            <v>6.3110805733624736E-2</v>
          </cell>
          <cell r="T313">
            <v>8.104916793929183E-2</v>
          </cell>
          <cell r="U313">
            <v>8.372765470399543E-2</v>
          </cell>
          <cell r="V313">
            <v>7.7509431113459787E-2</v>
          </cell>
          <cell r="W313">
            <v>8.7599991731949808E-2</v>
          </cell>
        </row>
        <row r="314">
          <cell r="D314" t="str">
            <v>03, 07, 12, 20 e 26</v>
          </cell>
          <cell r="E314" t="str">
            <v>SFX</v>
          </cell>
          <cell r="F314">
            <v>2.9299296065630428E-3</v>
          </cell>
          <cell r="G314">
            <v>1.4835475481512195E-2</v>
          </cell>
          <cell r="H314">
            <v>2.7330749741787969E-2</v>
          </cell>
          <cell r="I314">
            <v>3.7371616230134796E-2</v>
          </cell>
          <cell r="J314">
            <v>3.7197012523403628E-2</v>
          </cell>
          <cell r="K314">
            <v>2.9909702689588716E-2</v>
          </cell>
          <cell r="L314">
            <v>2.5746302342727314E-2</v>
          </cell>
          <cell r="M314">
            <v>2.4025343348077211E-2</v>
          </cell>
          <cell r="N314">
            <v>2.4202275932181154E-2</v>
          </cell>
          <cell r="O314">
            <v>2.649547793525624E-2</v>
          </cell>
          <cell r="P314">
            <v>2.4667471584162617E-2</v>
          </cell>
          <cell r="Q314">
            <v>2.1440824588301183E-2</v>
          </cell>
          <cell r="R314">
            <v>1.8288722427226602E-2</v>
          </cell>
          <cell r="S314">
            <v>1.4873142456160868E-2</v>
          </cell>
          <cell r="T314">
            <v>1.7013265408431889E-2</v>
          </cell>
          <cell r="U314">
            <v>1.9951506754416353E-2</v>
          </cell>
          <cell r="V314">
            <v>1.9717077698164401E-2</v>
          </cell>
          <cell r="W314">
            <v>2.4597449306517291E-2</v>
          </cell>
        </row>
        <row r="315">
          <cell r="D315" t="str">
            <v>13/04 e 07/06/99</v>
          </cell>
          <cell r="E315" t="str">
            <v>AFP</v>
          </cell>
          <cell r="F315">
            <v>2.0284128045436451E-3</v>
          </cell>
          <cell r="G315">
            <v>1.2852889073159702E-2</v>
          </cell>
          <cell r="H315">
            <v>2.7788532233310168E-2</v>
          </cell>
          <cell r="I315">
            <v>3.7487804502979033E-2</v>
          </cell>
          <cell r="J315">
            <v>3.9823573224827609E-2</v>
          </cell>
          <cell r="K315">
            <v>3.3184188354195079E-2</v>
          </cell>
          <cell r="L315">
            <v>3.3177352131325145E-2</v>
          </cell>
          <cell r="M315">
            <v>2.8548923864829205E-2</v>
          </cell>
          <cell r="N315">
            <v>3.1224964980253078E-2</v>
          </cell>
          <cell r="O315">
            <v>3.025925863614623E-2</v>
          </cell>
          <cell r="P315">
            <v>2.7372194350079114E-2</v>
          </cell>
          <cell r="Q315">
            <v>2.1784795036241845E-2</v>
          </cell>
          <cell r="R315">
            <v>2.2350361775208685E-2</v>
          </cell>
          <cell r="S315">
            <v>1.8611986228774843E-2</v>
          </cell>
          <cell r="T315">
            <v>1.7649647048490126E-2</v>
          </cell>
          <cell r="U315">
            <v>1.920151804942697E-2</v>
          </cell>
          <cell r="V315">
            <v>2.7310817081916908E-2</v>
          </cell>
          <cell r="W315">
            <v>3.0591785692139155E-2</v>
          </cell>
        </row>
        <row r="316">
          <cell r="D316" t="str">
            <v>12, 21, 24 e 31</v>
          </cell>
          <cell r="E316" t="str">
            <v>ESA</v>
          </cell>
          <cell r="F316">
            <v>5.3339744119481032E-3</v>
          </cell>
          <cell r="G316">
            <v>1.1005992989333233E-2</v>
          </cell>
          <cell r="H316">
            <v>1.2106644403892789E-2</v>
          </cell>
          <cell r="I316">
            <v>1.4677312701941199E-2</v>
          </cell>
          <cell r="J316">
            <v>2.2494256366811485E-2</v>
          </cell>
          <cell r="K316">
            <v>2.8717649321525394E-2</v>
          </cell>
          <cell r="L316">
            <v>3.1522246129308922E-2</v>
          </cell>
          <cell r="M316">
            <v>3.2773599737654299E-2</v>
          </cell>
          <cell r="N316">
            <v>3.1306951009833633E-2</v>
          </cell>
          <cell r="O316">
            <v>3.365210905510517E-2</v>
          </cell>
          <cell r="P316">
            <v>3.5421369309645755E-2</v>
          </cell>
          <cell r="Q316">
            <v>3.1357904191000617E-2</v>
          </cell>
          <cell r="R316">
            <v>2.8585583260297573E-2</v>
          </cell>
          <cell r="S316">
            <v>3.2180370887454589E-2</v>
          </cell>
          <cell r="T316">
            <v>2.7692544805659157E-2</v>
          </cell>
          <cell r="U316">
            <v>2.7740546076113315E-2</v>
          </cell>
          <cell r="V316">
            <v>1.8651289714479841E-2</v>
          </cell>
          <cell r="W316">
            <v>2.3770644287810828E-2</v>
          </cell>
        </row>
        <row r="317">
          <cell r="D317" t="str">
            <v>05, 14 e 20</v>
          </cell>
          <cell r="E317" t="str">
            <v>POZ</v>
          </cell>
          <cell r="F317">
            <v>1.0517696023559641E-3</v>
          </cell>
          <cell r="G317">
            <v>9.8501124470744949E-3</v>
          </cell>
          <cell r="H317">
            <v>1.5360305087438976E-2</v>
          </cell>
          <cell r="I317">
            <v>2.0913889111962781E-2</v>
          </cell>
          <cell r="J317">
            <v>2.2013979979560696E-2</v>
          </cell>
          <cell r="K317">
            <v>2.368486053170852E-2</v>
          </cell>
          <cell r="L317">
            <v>2.0613592934202014E-2</v>
          </cell>
          <cell r="M317">
            <v>2.4100657904027292E-2</v>
          </cell>
          <cell r="N317">
            <v>1.8942676929755931E-2</v>
          </cell>
          <cell r="O317">
            <v>1.8394296486256751E-2</v>
          </cell>
          <cell r="P317">
            <v>1.7598196184891047E-2</v>
          </cell>
          <cell r="Q317">
            <v>1.3244332204894673E-2</v>
          </cell>
          <cell r="R317">
            <v>1.5609326265173241E-2</v>
          </cell>
          <cell r="S317">
            <v>1.1777540622921341E-2</v>
          </cell>
          <cell r="T317">
            <v>1.060636066763726E-2</v>
          </cell>
          <cell r="U317">
            <v>1.1204650532371501E-2</v>
          </cell>
          <cell r="V317">
            <v>1.025820934296391E-2</v>
          </cell>
          <cell r="W317">
            <v>1.2470975698822493E-2</v>
          </cell>
        </row>
        <row r="318">
          <cell r="D318" t="str">
            <v>11 e 19</v>
          </cell>
          <cell r="E318" t="str">
            <v>CTR</v>
          </cell>
          <cell r="F318">
            <v>2.4791712055533436E-2</v>
          </cell>
          <cell r="G318">
            <v>7.3423542271305278E-2</v>
          </cell>
          <cell r="H318">
            <v>7.9941686329454573E-2</v>
          </cell>
          <cell r="I318">
            <v>9.0165517029270906E-2</v>
          </cell>
          <cell r="J318">
            <v>7.889130164349005E-2</v>
          </cell>
          <cell r="K318">
            <v>5.5590105468898726E-2</v>
          </cell>
          <cell r="L318">
            <v>5.1007357698499879E-2</v>
          </cell>
          <cell r="M318">
            <v>4.5447627356129595E-2</v>
          </cell>
          <cell r="N318">
            <v>4.0969590210399573E-2</v>
          </cell>
          <cell r="O318">
            <v>3.8671284468275842E-2</v>
          </cell>
          <cell r="P318">
            <v>3.3346581975347525E-2</v>
          </cell>
          <cell r="Q318">
            <v>2.5356795841779477E-2</v>
          </cell>
          <cell r="R318">
            <v>2.6831779491557635E-2</v>
          </cell>
          <cell r="S318">
            <v>2.1997229673920194E-2</v>
          </cell>
          <cell r="T318">
            <v>1.802252691571175E-2</v>
          </cell>
          <cell r="U318">
            <v>1.8749717624734569E-2</v>
          </cell>
          <cell r="V318">
            <v>2.3780394385961797E-2</v>
          </cell>
          <cell r="W318">
            <v>2.1186878604353129E-2</v>
          </cell>
        </row>
        <row r="319">
          <cell r="D319" t="str">
            <v>05, 12 e 24</v>
          </cell>
          <cell r="E319" t="str">
            <v>PVG</v>
          </cell>
          <cell r="F319">
            <v>1.3522752030290966E-3</v>
          </cell>
          <cell r="G319">
            <v>4.171221087281545E-3</v>
          </cell>
          <cell r="H319">
            <v>5.1957682233373225E-3</v>
          </cell>
          <cell r="I319">
            <v>6.7434762278224215E-3</v>
          </cell>
          <cell r="J319">
            <v>1.2691894036856879E-2</v>
          </cell>
          <cell r="K319">
            <v>2.1439387356814471E-2</v>
          </cell>
          <cell r="L319">
            <v>2.3415988323979481E-2</v>
          </cell>
          <cell r="M319">
            <v>2.678373895974908E-2</v>
          </cell>
          <cell r="N319">
            <v>2.5001834925423943E-2</v>
          </cell>
          <cell r="O319">
            <v>2.4178565677492544E-2</v>
          </cell>
          <cell r="P319">
            <v>2.3614246206430503E-2</v>
          </cell>
          <cell r="Q319">
            <v>2.3725141152830188E-2</v>
          </cell>
          <cell r="R319">
            <v>2.7720499460622619E-2</v>
          </cell>
          <cell r="S319">
            <v>2.6149977705819144E-2</v>
          </cell>
          <cell r="T319">
            <v>2.3781449309467916E-2</v>
          </cell>
          <cell r="U319">
            <v>2.4668303188204999E-2</v>
          </cell>
          <cell r="V319">
            <v>4.7027894780081313E-2</v>
          </cell>
          <cell r="W319">
            <v>1.7225104556384659E-2</v>
          </cell>
        </row>
        <row r="320">
          <cell r="D320" t="str">
            <v>13,17 e 27</v>
          </cell>
          <cell r="E320" t="str">
            <v>URG</v>
          </cell>
          <cell r="F320">
            <v>1.8030336040387954E-3</v>
          </cell>
          <cell r="G320">
            <v>8.983202040380436E-3</v>
          </cell>
          <cell r="H320">
            <v>1.3512780707053255E-2</v>
          </cell>
          <cell r="I320">
            <v>1.7143465748095849E-2</v>
          </cell>
          <cell r="J320">
            <v>3.5351491455016995E-2</v>
          </cell>
          <cell r="K320">
            <v>5.9963896696518436E-2</v>
          </cell>
          <cell r="L320">
            <v>8.2285099532056399E-2</v>
          </cell>
          <cell r="M320">
            <v>8.5544783133305199E-2</v>
          </cell>
          <cell r="N320">
            <v>9.2730103552259455E-2</v>
          </cell>
          <cell r="O320">
            <v>9.7178926994030662E-2</v>
          </cell>
          <cell r="P320">
            <v>0.10488924885199266</v>
          </cell>
          <cell r="Q320">
            <v>0.10679253437132051</v>
          </cell>
          <cell r="R320">
            <v>0.11448415005753043</v>
          </cell>
          <cell r="S320">
            <v>0.11609420570584837</v>
          </cell>
          <cell r="T320">
            <v>0.10936152194646605</v>
          </cell>
          <cell r="U320">
            <v>9.0992605533049206E-2</v>
          </cell>
          <cell r="V320">
            <v>8.6728497172331276E-2</v>
          </cell>
          <cell r="W320">
            <v>8.2335999779518665E-2</v>
          </cell>
        </row>
        <row r="321">
          <cell r="D321" t="str">
            <v>10 e 25</v>
          </cell>
          <cell r="E321" t="str">
            <v>CRC</v>
          </cell>
          <cell r="F321">
            <v>1.8030336040387954E-3</v>
          </cell>
          <cell r="G321">
            <v>6.4452904149862435E-3</v>
          </cell>
          <cell r="H321">
            <v>1.082031343597918E-2</v>
          </cell>
          <cell r="I321">
            <v>1.5121561980463284E-2</v>
          </cell>
          <cell r="J321">
            <v>3.5170403636873258E-2</v>
          </cell>
          <cell r="K321">
            <v>6.950227622639446E-2</v>
          </cell>
          <cell r="L321">
            <v>9.8431787063089651E-2</v>
          </cell>
          <cell r="M321">
            <v>0.10195708011742796</v>
          </cell>
          <cell r="N321">
            <v>0.11866892167288978</v>
          </cell>
          <cell r="O321">
            <v>0.1202439006804127</v>
          </cell>
          <cell r="P321">
            <v>0.12978669686357147</v>
          </cell>
          <cell r="Q321">
            <v>0.13963877223129514</v>
          </cell>
          <cell r="R321">
            <v>0.14801441995422149</v>
          </cell>
          <cell r="S321">
            <v>0.17514180560936207</v>
          </cell>
          <cell r="T321">
            <v>0.17957894405393335</v>
          </cell>
          <cell r="U321">
            <v>0.17566000512040483</v>
          </cell>
          <cell r="V321">
            <v>0.12549653507885722</v>
          </cell>
          <cell r="W321">
            <v>7.813307426776081E-2</v>
          </cell>
        </row>
        <row r="322">
          <cell r="D322" t="str">
            <v>07, 20 e 28</v>
          </cell>
          <cell r="E322" t="str">
            <v>CNL</v>
          </cell>
          <cell r="F322">
            <v>3.4558144077410243E-3</v>
          </cell>
          <cell r="G322">
            <v>4.7994170341612965E-3</v>
          </cell>
          <cell r="H322">
            <v>7.1252646752077353E-3</v>
          </cell>
          <cell r="I322">
            <v>1.0354425491707063E-2</v>
          </cell>
          <cell r="J322">
            <v>2.3588656659071474E-2</v>
          </cell>
          <cell r="K322">
            <v>4.3894119105754942E-2</v>
          </cell>
          <cell r="L322">
            <v>6.1577466484103477E-2</v>
          </cell>
          <cell r="M322">
            <v>6.9336463071547255E-2</v>
          </cell>
          <cell r="N322">
            <v>7.12263392222727E-2</v>
          </cell>
          <cell r="O322">
            <v>8.0819539613831926E-2</v>
          </cell>
          <cell r="P322">
            <v>8.6807768870357432E-2</v>
          </cell>
          <cell r="Q322">
            <v>9.0328991563904282E-2</v>
          </cell>
          <cell r="R322">
            <v>9.1547611281449115E-2</v>
          </cell>
          <cell r="S322">
            <v>0.10811764017923059</v>
          </cell>
          <cell r="T322">
            <v>0.10309714017714279</v>
          </cell>
          <cell r="U322">
            <v>9.7980452101624996E-2</v>
          </cell>
          <cell r="V322">
            <v>0.10000643913573476</v>
          </cell>
          <cell r="W322">
            <v>9.1844257494642992E-2</v>
          </cell>
        </row>
        <row r="323">
          <cell r="D323" t="str">
            <v>06, 14 e 28</v>
          </cell>
          <cell r="E323" t="str">
            <v>GLR</v>
          </cell>
          <cell r="F323">
            <v>6.1603648137992179E-3</v>
          </cell>
          <cell r="G323">
            <v>9.573706230447402E-3</v>
          </cell>
          <cell r="H323">
            <v>1.4061363031604646E-2</v>
          </cell>
          <cell r="I323">
            <v>2.0845543069113227E-2</v>
          </cell>
          <cell r="J323">
            <v>2.6407327915395767E-2</v>
          </cell>
          <cell r="K323">
            <v>2.6633264439612878E-2</v>
          </cell>
          <cell r="L323">
            <v>2.4864206075743672E-2</v>
          </cell>
          <cell r="M323">
            <v>2.6344404050040248E-2</v>
          </cell>
          <cell r="N323">
            <v>2.4174166436324963E-2</v>
          </cell>
          <cell r="O323">
            <v>2.5652673061408591E-2</v>
          </cell>
          <cell r="P323">
            <v>2.7280537078282808E-2</v>
          </cell>
          <cell r="Q323">
            <v>2.3695741969245517E-2</v>
          </cell>
          <cell r="R323">
            <v>2.2605632404620969E-2</v>
          </cell>
          <cell r="S323">
            <v>2.0923636948401762E-2</v>
          </cell>
          <cell r="T323">
            <v>2.1080141826929053E-2</v>
          </cell>
          <cell r="U323">
            <v>2.3192421800876498E-2</v>
          </cell>
          <cell r="V323">
            <v>1.8429250551212219E-2</v>
          </cell>
          <cell r="W323">
            <v>2.0118922121857279E-2</v>
          </cell>
        </row>
        <row r="324">
          <cell r="D324" t="str">
            <v>04,13 e 26</v>
          </cell>
          <cell r="E324" t="str">
            <v>CTT</v>
          </cell>
          <cell r="F324">
            <v>4.0568256090872902E-3</v>
          </cell>
          <cell r="G324">
            <v>1.1357782719585895E-2</v>
          </cell>
          <cell r="H324">
            <v>1.7478967858120212E-2</v>
          </cell>
          <cell r="I324">
            <v>2.2690886226051119E-2</v>
          </cell>
          <cell r="J324">
            <v>2.5431028374099083E-2</v>
          </cell>
          <cell r="K324">
            <v>2.6184169804634068E-2</v>
          </cell>
          <cell r="L324">
            <v>2.6161959645506393E-2</v>
          </cell>
          <cell r="M324">
            <v>3.0643609952190946E-2</v>
          </cell>
          <cell r="N324">
            <v>2.6016900053564204E-2</v>
          </cell>
          <cell r="O324">
            <v>2.4098451145757975E-2</v>
          </cell>
          <cell r="P324">
            <v>2.4364169339309384E-2</v>
          </cell>
          <cell r="Q324">
            <v>2.2754968094536015E-2</v>
          </cell>
          <cell r="R324">
            <v>2.3116173663445531E-2</v>
          </cell>
          <cell r="S324">
            <v>1.9297258181233418E-2</v>
          </cell>
          <cell r="T324">
            <v>2.2207067647865508E-2</v>
          </cell>
          <cell r="U324">
            <v>2.3252661857502147E-2</v>
          </cell>
          <cell r="V324">
            <v>2.500160978393369E-2</v>
          </cell>
          <cell r="W324">
            <v>2.12213288134659E-2</v>
          </cell>
        </row>
        <row r="325">
          <cell r="D325" t="str">
            <v>03,18 e 27</v>
          </cell>
          <cell r="E325" t="str">
            <v>LMC</v>
          </cell>
          <cell r="F325">
            <v>4.9583424111066879E-3</v>
          </cell>
          <cell r="G325">
            <v>1.4574145967610218E-2</v>
          </cell>
          <cell r="H325">
            <v>2.3734067466798157E-2</v>
          </cell>
          <cell r="I325">
            <v>3.453753365330673E-2</v>
          </cell>
          <cell r="J325">
            <v>4.4957019200032748E-2</v>
          </cell>
          <cell r="K325">
            <v>5.2094977657541904E-2</v>
          </cell>
          <cell r="L325">
            <v>5.0791065436872763E-2</v>
          </cell>
          <cell r="M325">
            <v>4.7087288001292908E-2</v>
          </cell>
          <cell r="N325">
            <v>5.2674071957186118E-2</v>
          </cell>
          <cell r="O325">
            <v>5.5487324679361613E-2</v>
          </cell>
          <cell r="P325">
            <v>5.612758025635705E-2</v>
          </cell>
          <cell r="Q325">
            <v>5.0742990867143629E-2</v>
          </cell>
          <cell r="R325">
            <v>4.5740715003578514E-2</v>
          </cell>
          <cell r="S325">
            <v>4.5465509805784794E-2</v>
          </cell>
          <cell r="T325">
            <v>4.8109789090860874E-2</v>
          </cell>
          <cell r="U325">
            <v>4.3854761223475557E-2</v>
          </cell>
          <cell r="V325">
            <v>3.890126140448652E-2</v>
          </cell>
          <cell r="W325">
            <v>4.7472388157396114E-2</v>
          </cell>
        </row>
        <row r="326">
          <cell r="D326" t="str">
            <v>06, 21 e 31</v>
          </cell>
          <cell r="E326" t="str">
            <v>FLA</v>
          </cell>
          <cell r="F326">
            <v>7.9633984178380142E-3</v>
          </cell>
          <cell r="G326">
            <v>1.7828200972447326E-2</v>
          </cell>
          <cell r="H326">
            <v>2.8740669371324652E-2</v>
          </cell>
          <cell r="I326">
            <v>3.8102918888624999E-2</v>
          </cell>
          <cell r="J326">
            <v>4.3287861919751328E-2</v>
          </cell>
          <cell r="K326">
            <v>4.2078214712144985E-2</v>
          </cell>
          <cell r="L326">
            <v>3.8894991047381186E-2</v>
          </cell>
          <cell r="M326">
            <v>3.7892635962386664E-2</v>
          </cell>
          <cell r="N326">
            <v>3.7260698396040931E-2</v>
          </cell>
          <cell r="O326">
            <v>3.8470998138939422E-2</v>
          </cell>
          <cell r="P326">
            <v>4.0895808179661576E-2</v>
          </cell>
          <cell r="Q326">
            <v>3.8836321515351525E-2</v>
          </cell>
          <cell r="R326">
            <v>3.092556402991016E-2</v>
          </cell>
          <cell r="S326">
            <v>2.6944893170671089E-2</v>
          </cell>
          <cell r="T326">
            <v>2.6847350439956813E-2</v>
          </cell>
          <cell r="U326">
            <v>3.3041671059170795E-2</v>
          </cell>
          <cell r="V326">
            <v>3.8679222241218905E-2</v>
          </cell>
          <cell r="W326">
            <v>4.533647519240442E-2</v>
          </cell>
        </row>
        <row r="327">
          <cell r="D327" t="str">
            <v>03,18 e 26</v>
          </cell>
          <cell r="E327" t="str">
            <v>BTF</v>
          </cell>
          <cell r="F327">
            <v>7.9633984178380142E-3</v>
          </cell>
          <cell r="G327">
            <v>2.7791388689960173E-2</v>
          </cell>
          <cell r="H327">
            <v>4.867879937398558E-2</v>
          </cell>
          <cell r="I327">
            <v>7.814230899132063E-2</v>
          </cell>
          <cell r="J327">
            <v>8.9205433894285646E-2</v>
          </cell>
          <cell r="K327">
            <v>8.7944445041067743E-2</v>
          </cell>
          <cell r="L327">
            <v>8.280232015768646E-2</v>
          </cell>
          <cell r="M327">
            <v>8.6501905615170877E-2</v>
          </cell>
          <cell r="N327">
            <v>8.663971278341788E-2</v>
          </cell>
          <cell r="O327">
            <v>8.7917687125514621E-2</v>
          </cell>
          <cell r="P327">
            <v>9.1923911132442235E-2</v>
          </cell>
          <cell r="Q327">
            <v>0.10451409764350843</v>
          </cell>
          <cell r="R327">
            <v>0.10637221672287347</v>
          </cell>
          <cell r="S327">
            <v>0.11371859627065867</v>
          </cell>
          <cell r="T327">
            <v>0.1022353733728973</v>
          </cell>
          <cell r="U327">
            <v>8.6354121172873902E-2</v>
          </cell>
          <cell r="V327">
            <v>8.0911071094719678E-2</v>
          </cell>
          <cell r="W327">
            <v>8.0200086814526964E-2</v>
          </cell>
        </row>
        <row r="328">
          <cell r="D328" t="str">
            <v>18, 25 e 28</v>
          </cell>
          <cell r="E328" t="str">
            <v>CAV</v>
          </cell>
          <cell r="F328">
            <v>3.3055616074044582E-3</v>
          </cell>
          <cell r="G328">
            <v>2.0303293003153543E-2</v>
          </cell>
          <cell r="H328">
            <v>3.0317055361414855E-2</v>
          </cell>
          <cell r="I328">
            <v>4.5381772452102238E-2</v>
          </cell>
          <cell r="J328">
            <v>4.9035431799965667E-2</v>
          </cell>
          <cell r="K328">
            <v>4.9673771799395271E-2</v>
          </cell>
          <cell r="L328">
            <v>4.7509065466965601E-2</v>
          </cell>
          <cell r="M328">
            <v>4.4215920555695905E-2</v>
          </cell>
          <cell r="N328">
            <v>4.6771077827385828E-2</v>
          </cell>
          <cell r="O328">
            <v>5.0135673959492484E-2</v>
          </cell>
          <cell r="P328">
            <v>5.764409148062323E-2</v>
          </cell>
          <cell r="Q328">
            <v>6.7294731225313875E-2</v>
          </cell>
          <cell r="R328">
            <v>6.3184208013417786E-2</v>
          </cell>
          <cell r="S328">
            <v>6.258817165788301E-2</v>
          </cell>
          <cell r="T328">
            <v>6.7317245362410225E-2</v>
          </cell>
          <cell r="U328">
            <v>5.8462974955196464E-2</v>
          </cell>
          <cell r="V328">
            <v>5.2356834698504121E-2</v>
          </cell>
          <cell r="W328">
            <v>5.4086828307047835E-2</v>
          </cell>
        </row>
        <row r="330">
          <cell r="E330" t="str">
            <v>LINHA 1</v>
          </cell>
          <cell r="F330">
            <v>9.1849536845742971E-2</v>
          </cell>
          <cell r="G330">
            <v>0.29830261455153095</v>
          </cell>
          <cell r="H330">
            <v>0.47448209414681569</v>
          </cell>
          <cell r="I330">
            <v>0.64058126031242124</v>
          </cell>
          <cell r="J330">
            <v>0.72482997428552987</v>
          </cell>
          <cell r="K330">
            <v>0.75797313828307222</v>
          </cell>
          <cell r="L330">
            <v>0.7921516001865756</v>
          </cell>
          <cell r="M330">
            <v>0.80062118818126338</v>
          </cell>
          <cell r="N330">
            <v>0.82401035054102978</v>
          </cell>
          <cell r="O330">
            <v>0.84564012712573899</v>
          </cell>
          <cell r="P330">
            <v>0.87343047337647883</v>
          </cell>
          <cell r="Q330">
            <v>0.86920376721138448</v>
          </cell>
          <cell r="R330">
            <v>0.85249612130460317</v>
          </cell>
          <cell r="S330">
            <v>0.8769927708377494</v>
          </cell>
          <cell r="T330">
            <v>0.87564953601315176</v>
          </cell>
          <cell r="U330">
            <v>0.83803557175343746</v>
          </cell>
          <cell r="V330">
            <v>0.79076583527802635</v>
          </cell>
          <cell r="W330">
            <v>0.73819219082659837</v>
          </cell>
        </row>
        <row r="332">
          <cell r="D332" t="str">
            <v>DIAS MAIO/99</v>
          </cell>
          <cell r="E332" t="str">
            <v>ESTAÇÃO</v>
          </cell>
          <cell r="F332" t="str">
            <v>=&gt;6h</v>
          </cell>
          <cell r="G332" t="str">
            <v>6h às 7h</v>
          </cell>
          <cell r="H332" t="str">
            <v>7h às 8h</v>
          </cell>
          <cell r="I332" t="str">
            <v>8h às 9h</v>
          </cell>
          <cell r="J332" t="str">
            <v>9h às 10h</v>
          </cell>
          <cell r="K332" t="str">
            <v>10h às 11h</v>
          </cell>
          <cell r="L332" t="str">
            <v>11h às 12h</v>
          </cell>
          <cell r="M332" t="str">
            <v>12h às 13h</v>
          </cell>
          <cell r="N332" t="str">
            <v>13h às 14h</v>
          </cell>
          <cell r="O332" t="str">
            <v>14h às 15h</v>
          </cell>
          <cell r="P332" t="str">
            <v>15h às 16h</v>
          </cell>
          <cell r="Q332" t="str">
            <v>16h às 17h</v>
          </cell>
          <cell r="R332" t="str">
            <v>17h às 18h</v>
          </cell>
          <cell r="S332" t="str">
            <v>18h às 19h</v>
          </cell>
          <cell r="T332" t="str">
            <v>19h às 20h</v>
          </cell>
          <cell r="U332" t="str">
            <v>20h às 21h</v>
          </cell>
          <cell r="V332" t="str">
            <v>21h às 22h</v>
          </cell>
          <cell r="W332" t="str">
            <v>22h às 23h</v>
          </cell>
        </row>
        <row r="333">
          <cell r="D333" t="str">
            <v>18, 25 e 28</v>
          </cell>
          <cell r="E333" t="str">
            <v>PVN</v>
          </cell>
          <cell r="F333">
            <v>0.52693657078033795</v>
          </cell>
          <cell r="G333">
            <v>0.28954807583581477</v>
          </cell>
          <cell r="H333">
            <v>0.18777909913954546</v>
          </cell>
          <cell r="I333">
            <v>0.10952453366640638</v>
          </cell>
          <cell r="J333">
            <v>7.3159478530070793E-2</v>
          </cell>
          <cell r="K333">
            <v>5.8616612791582014E-2</v>
          </cell>
          <cell r="L333">
            <v>4.7640721626216881E-2</v>
          </cell>
          <cell r="M333">
            <v>3.897528270416914E-2</v>
          </cell>
          <cell r="N333">
            <v>3.40124899859921E-2</v>
          </cell>
          <cell r="O333">
            <v>2.7863834137282655E-2</v>
          </cell>
          <cell r="P333">
            <v>1.7948160313567853E-2</v>
          </cell>
          <cell r="Q333">
            <v>1.6169550971569521E-2</v>
          </cell>
          <cell r="R333">
            <v>1.902238912509301E-2</v>
          </cell>
          <cell r="S333">
            <v>1.4838422010569638E-2</v>
          </cell>
          <cell r="T333">
            <v>1.2495618661560147E-2</v>
          </cell>
          <cell r="U333">
            <v>1.8162377072634451E-2</v>
          </cell>
          <cell r="V333">
            <v>1.8073987889984038E-2</v>
          </cell>
          <cell r="W333">
            <v>1.9843320448955128E-2</v>
          </cell>
        </row>
        <row r="334">
          <cell r="D334" t="str">
            <v>18, 25 e 28</v>
          </cell>
          <cell r="E334" t="str">
            <v>ERP</v>
          </cell>
          <cell r="F334">
            <v>6.0101120134626519E-2</v>
          </cell>
          <cell r="G334">
            <v>3.5103589511640471E-2</v>
          </cell>
          <cell r="H334">
            <v>1.7277190451388667E-2</v>
          </cell>
          <cell r="I334">
            <v>1.0650591677388452E-2</v>
          </cell>
          <cell r="J334">
            <v>6.3616937852235492E-3</v>
          </cell>
          <cell r="K334">
            <v>5.9163336695034477E-3</v>
          </cell>
          <cell r="L334">
            <v>4.2882291870420253E-3</v>
          </cell>
          <cell r="M334">
            <v>4.0952289797858881E-3</v>
          </cell>
          <cell r="N334">
            <v>3.1701264771149661E-3</v>
          </cell>
          <cell r="O334">
            <v>2.9161689551382652E-3</v>
          </cell>
          <cell r="P334">
            <v>1.8331454359261509E-3</v>
          </cell>
          <cell r="Q334">
            <v>1.4846587710259289E-3</v>
          </cell>
          <cell r="R334">
            <v>1.578896115253744E-3</v>
          </cell>
          <cell r="S334">
            <v>1.3157221487204603E-3</v>
          </cell>
          <cell r="T334">
            <v>1.4749470303433061E-3</v>
          </cell>
          <cell r="U334">
            <v>1.9879218686465563E-3</v>
          </cell>
          <cell r="V334">
            <v>1.7763133061409369E-3</v>
          </cell>
          <cell r="W334">
            <v>2.2048133832172365E-3</v>
          </cell>
        </row>
        <row r="335">
          <cell r="D335" t="str">
            <v>18, 25 e 28</v>
          </cell>
          <cell r="E335" t="str">
            <v>AFB</v>
          </cell>
          <cell r="F335">
            <v>5.3715376120322442E-2</v>
          </cell>
          <cell r="G335">
            <v>2.6761147337077386E-2</v>
          </cell>
          <cell r="H335">
            <v>2.0001185442264542E-2</v>
          </cell>
          <cell r="I335">
            <v>1.017216937744159E-2</v>
          </cell>
          <cell r="J335">
            <v>7.3222465597251223E-3</v>
          </cell>
          <cell r="K335">
            <v>6.5021092803453718E-3</v>
          </cell>
          <cell r="L335">
            <v>5.6612148478054807E-3</v>
          </cell>
          <cell r="M335">
            <v>5.1935662540579649E-3</v>
          </cell>
          <cell r="N335">
            <v>4.4662865638171439E-3</v>
          </cell>
          <cell r="O335">
            <v>3.3167416138111037E-3</v>
          </cell>
          <cell r="P335">
            <v>2.7997130294144849E-3</v>
          </cell>
          <cell r="Q335">
            <v>2.5283297882817799E-3</v>
          </cell>
          <cell r="R335">
            <v>2.2407088581744747E-3</v>
          </cell>
          <cell r="S335">
            <v>1.7268853201956038E-3</v>
          </cell>
          <cell r="T335">
            <v>1.7401060470342378E-3</v>
          </cell>
          <cell r="U335">
            <v>2.4096022650261294E-3</v>
          </cell>
          <cell r="V335">
            <v>2.1315759673691246E-3</v>
          </cell>
          <cell r="W335">
            <v>2.480415056119391E-3</v>
          </cell>
        </row>
        <row r="336">
          <cell r="D336" t="str">
            <v>18, 25 e 28</v>
          </cell>
          <cell r="E336" t="str">
            <v>CNT</v>
          </cell>
          <cell r="F336">
            <v>2.3439436852504342E-2</v>
          </cell>
          <cell r="G336">
            <v>2.7313959770331568E-2</v>
          </cell>
          <cell r="H336">
            <v>2.7340838612124548E-2</v>
          </cell>
          <cell r="I336">
            <v>1.9000199912175338E-2</v>
          </cell>
          <cell r="J336">
            <v>1.2660400503266665E-2</v>
          </cell>
          <cell r="K336">
            <v>1.0954003922744008E-2</v>
          </cell>
          <cell r="L336">
            <v>9.1783151020899487E-3</v>
          </cell>
          <cell r="M336">
            <v>7.374550270112518E-3</v>
          </cell>
          <cell r="N336">
            <v>6.5588823664447567E-3</v>
          </cell>
          <cell r="O336">
            <v>4.4383450580950529E-3</v>
          </cell>
          <cell r="P336">
            <v>4.2328994611385666E-3</v>
          </cell>
          <cell r="Q336">
            <v>3.013416317428865E-3</v>
          </cell>
          <cell r="R336">
            <v>3.6116066827959889E-3</v>
          </cell>
          <cell r="S336">
            <v>2.6679921349053773E-3</v>
          </cell>
          <cell r="T336">
            <v>2.2207067647865512E-3</v>
          </cell>
          <cell r="U336">
            <v>2.5903224349030892E-3</v>
          </cell>
          <cell r="V336">
            <v>2.5312464612508357E-3</v>
          </cell>
          <cell r="W336">
            <v>2.2048133832172361E-3</v>
          </cell>
        </row>
        <row r="337">
          <cell r="D337" t="str">
            <v>18, 25 e 28</v>
          </cell>
          <cell r="E337" t="str">
            <v>CLG</v>
          </cell>
          <cell r="F337">
            <v>4.537634570164302E-2</v>
          </cell>
          <cell r="G337">
            <v>3.824456924603923E-2</v>
          </cell>
          <cell r="H337">
            <v>2.8589336316275991E-2</v>
          </cell>
          <cell r="I337">
            <v>1.6186621148202129E-2</v>
          </cell>
          <cell r="J337">
            <v>1.1621113894789552E-2</v>
          </cell>
          <cell r="K337">
            <v>1.1129736605996584E-2</v>
          </cell>
          <cell r="L337">
            <v>8.5952663968342346E-3</v>
          </cell>
          <cell r="M337">
            <v>7.9080283747589557E-3</v>
          </cell>
          <cell r="N337">
            <v>7.1523050567421408E-3</v>
          </cell>
          <cell r="O337">
            <v>5.9124524420110982E-3</v>
          </cell>
          <cell r="P337">
            <v>3.1496771580912949E-3</v>
          </cell>
          <cell r="Q337">
            <v>3.8071942742150052E-3</v>
          </cell>
          <cell r="R337">
            <v>3.7817871024041771E-3</v>
          </cell>
          <cell r="S337">
            <v>2.6862660536376062E-3</v>
          </cell>
          <cell r="T337">
            <v>1.9886926251819863E-3</v>
          </cell>
          <cell r="U337">
            <v>2.831282661405702E-3</v>
          </cell>
          <cell r="V337">
            <v>3.4194031143213038E-3</v>
          </cell>
          <cell r="W337">
            <v>4.2718259299833958E-3</v>
          </cell>
        </row>
        <row r="338">
          <cell r="D338" t="str">
            <v>18, 25 e 28</v>
          </cell>
          <cell r="E338" t="str">
            <v>IRJ</v>
          </cell>
          <cell r="F338">
            <v>3.6661683282122173E-2</v>
          </cell>
          <cell r="G338">
            <v>5.6261229002550477E-2</v>
          </cell>
          <cell r="H338">
            <v>4.1767923193430125E-2</v>
          </cell>
          <cell r="I338">
            <v>2.8557254903970961E-2</v>
          </cell>
          <cell r="J338">
            <v>2.0848719236722716E-2</v>
          </cell>
          <cell r="K338">
            <v>1.8041888813931303E-2</v>
          </cell>
          <cell r="L338">
            <v>1.6400595838160729E-2</v>
          </cell>
          <cell r="M338">
            <v>1.6129867399309931E-2</v>
          </cell>
          <cell r="N338">
            <v>1.2977217253608555E-2</v>
          </cell>
          <cell r="O338">
            <v>1.0703301439738249E-2</v>
          </cell>
          <cell r="P338">
            <v>7.2659219096709235E-3</v>
          </cell>
          <cell r="Q338">
            <v>6.9676065095672299E-3</v>
          </cell>
          <cell r="R338">
            <v>7.6203010113444171E-3</v>
          </cell>
          <cell r="S338">
            <v>5.5278604164991554E-3</v>
          </cell>
          <cell r="T338">
            <v>4.9551591244117819E-3</v>
          </cell>
          <cell r="U338">
            <v>6.1746058041294571E-3</v>
          </cell>
          <cell r="V338">
            <v>7.5049237184454595E-3</v>
          </cell>
          <cell r="W338">
            <v>1.0886266079635104E-2</v>
          </cell>
        </row>
        <row r="339">
          <cell r="D339" t="str">
            <v>Soma Novas Estações</v>
          </cell>
          <cell r="F339">
            <v>0.7462305328715565</v>
          </cell>
          <cell r="G339">
            <v>0.47323257070345398</v>
          </cell>
          <cell r="H339">
            <v>0.32275557315502934</v>
          </cell>
          <cell r="I339">
            <v>0.19409137068558485</v>
          </cell>
          <cell r="J339">
            <v>0.13197365250979839</v>
          </cell>
          <cell r="K339">
            <v>0.11116068508410273</v>
          </cell>
          <cell r="L339">
            <v>9.1764342998149298E-2</v>
          </cell>
          <cell r="M339">
            <v>7.9676523982194408E-2</v>
          </cell>
          <cell r="N339">
            <v>6.8337307703719666E-2</v>
          </cell>
          <cell r="O339">
            <v>5.5150843646076426E-2</v>
          </cell>
          <cell r="P339">
            <v>3.7229517307809268E-2</v>
          </cell>
          <cell r="Q339">
            <v>3.3970756632088331E-2</v>
          </cell>
          <cell r="R339">
            <v>3.7855688895065812E-2</v>
          </cell>
          <cell r="S339">
            <v>2.8763148084527838E-2</v>
          </cell>
          <cell r="T339">
            <v>2.4875230253318011E-2</v>
          </cell>
          <cell r="U339">
            <v>3.4156112106745386E-2</v>
          </cell>
          <cell r="V339">
            <v>3.5437450457511704E-2</v>
          </cell>
          <cell r="W339">
            <v>4.1891454281127491E-2</v>
          </cell>
        </row>
        <row r="340">
          <cell r="D340" t="str">
            <v>06, 12, 18, 20 e 25</v>
          </cell>
          <cell r="E340" t="str">
            <v>VCV</v>
          </cell>
          <cell r="F340">
            <v>4.7329632106018378E-2</v>
          </cell>
          <cell r="G340">
            <v>6.4060909879009462E-2</v>
          </cell>
          <cell r="H340">
            <v>5.0431740594965899E-2</v>
          </cell>
          <cell r="I340">
            <v>4.1916628079629974E-2</v>
          </cell>
          <cell r="J340">
            <v>3.2416294124408898E-2</v>
          </cell>
          <cell r="K340">
            <v>2.8632711857953314E-2</v>
          </cell>
          <cell r="L340">
            <v>2.1723266276462889E-2</v>
          </cell>
          <cell r="M340">
            <v>2.180356394754969E-2</v>
          </cell>
          <cell r="N340">
            <v>2.2178392230535342E-2</v>
          </cell>
          <cell r="O340">
            <v>1.7641219887951816E-2</v>
          </cell>
          <cell r="P340">
            <v>1.1998770126062076E-2</v>
          </cell>
          <cell r="Q340">
            <v>9.4194984205288618E-3</v>
          </cell>
          <cell r="R340">
            <v>1.0704348393355023E-2</v>
          </cell>
          <cell r="S340">
            <v>1.0640902877776722E-2</v>
          </cell>
          <cell r="T340">
            <v>8.9391733501930273E-3</v>
          </cell>
          <cell r="U340">
            <v>9.0179364768602898E-3</v>
          </cell>
          <cell r="V340">
            <v>1.0871037433582536E-2</v>
          </cell>
          <cell r="W340">
            <v>1.3518262055850681E-2</v>
          </cell>
        </row>
        <row r="341">
          <cell r="D341" t="str">
            <v>14, 19 e 26</v>
          </cell>
          <cell r="E341" t="str">
            <v>TCL</v>
          </cell>
          <cell r="F341">
            <v>1.7729830439714822E-2</v>
          </cell>
          <cell r="G341">
            <v>1.6684884349126183E-2</v>
          </cell>
          <cell r="H341">
            <v>1.1072535194393614E-2</v>
          </cell>
          <cell r="I341">
            <v>7.290244570618833E-3</v>
          </cell>
          <cell r="J341">
            <v>5.5271151450828363E-3</v>
          </cell>
          <cell r="K341">
            <v>5.5453424493035613E-3</v>
          </cell>
          <cell r="L341">
            <v>4.1001489595401822E-3</v>
          </cell>
          <cell r="M341">
            <v>4.1266100447650902E-3</v>
          </cell>
          <cell r="N341">
            <v>3.216975636875286E-3</v>
          </cell>
          <cell r="O341">
            <v>2.723894078975303E-3</v>
          </cell>
          <cell r="P341">
            <v>2.3664241081955764E-3</v>
          </cell>
          <cell r="Q341">
            <v>2.2049387688503892E-3</v>
          </cell>
          <cell r="R341">
            <v>3.2334279725555713E-3</v>
          </cell>
          <cell r="S341">
            <v>2.3664724758236055E-3</v>
          </cell>
          <cell r="T341">
            <v>2.9001767450570629E-3</v>
          </cell>
          <cell r="U341">
            <v>2.9818828029698351E-3</v>
          </cell>
          <cell r="V341">
            <v>3.663646193915683E-3</v>
          </cell>
          <cell r="W341">
            <v>4.1340250935323177E-3</v>
          </cell>
        </row>
        <row r="342">
          <cell r="D342" t="str">
            <v>05, 12, 20 e 28</v>
          </cell>
          <cell r="E342" t="str">
            <v>ERN</v>
          </cell>
          <cell r="F342">
            <v>3.0088123267397401E-2</v>
          </cell>
          <cell r="G342">
            <v>4.1234781953186847E-2</v>
          </cell>
          <cell r="H342">
            <v>3.5799725834948601E-2</v>
          </cell>
          <cell r="I342">
            <v>2.3092419227792236E-2</v>
          </cell>
          <cell r="J342">
            <v>1.6486864834477859E-2</v>
          </cell>
          <cell r="K342">
            <v>1.2974929780148648E-2</v>
          </cell>
          <cell r="L342">
            <v>9.4510314319676218E-3</v>
          </cell>
          <cell r="M342">
            <v>1.0226304550097518E-2</v>
          </cell>
          <cell r="N342">
            <v>9.9554464490679354E-3</v>
          </cell>
          <cell r="O342">
            <v>8.2798368547675749E-3</v>
          </cell>
          <cell r="P342">
            <v>5.0494824280511242E-3</v>
          </cell>
          <cell r="Q342">
            <v>4.7185689653398326E-3</v>
          </cell>
          <cell r="R342">
            <v>5.481227681547054E-3</v>
          </cell>
          <cell r="S342">
            <v>3.8923446899646946E-3</v>
          </cell>
          <cell r="T342">
            <v>4.7604329715293789E-3</v>
          </cell>
          <cell r="U342">
            <v>4.5631842893932321E-3</v>
          </cell>
          <cell r="V342">
            <v>4.196540185757964E-3</v>
          </cell>
          <cell r="W342">
            <v>5.4259079352611678E-3</v>
          </cell>
        </row>
        <row r="343">
          <cell r="D343" t="str">
            <v>05, 10, 17 e 26</v>
          </cell>
          <cell r="E343" t="str">
            <v>INH</v>
          </cell>
          <cell r="F343">
            <v>1.7804956839883104E-2</v>
          </cell>
          <cell r="G343">
            <v>3.7069842825374094E-2</v>
          </cell>
          <cell r="H343">
            <v>3.3435146849813288E-2</v>
          </cell>
          <cell r="I343">
            <v>2.3767336400931559E-2</v>
          </cell>
          <cell r="J343">
            <v>1.7963124221519217E-2</v>
          </cell>
          <cell r="K343">
            <v>1.4131836611561453E-2</v>
          </cell>
          <cell r="L343">
            <v>1.098858729179519E-2</v>
          </cell>
          <cell r="M343">
            <v>9.6614453804718791E-3</v>
          </cell>
          <cell r="N343">
            <v>9.4869548514647378E-3</v>
          </cell>
          <cell r="O343">
            <v>8.9768332808583141E-3</v>
          </cell>
          <cell r="P343">
            <v>6.3618479105891634E-3</v>
          </cell>
          <cell r="Q343">
            <v>4.6083220268973131E-3</v>
          </cell>
          <cell r="R343">
            <v>7.7502999429895601E-3</v>
          </cell>
          <cell r="S343">
            <v>5.6603463273078129E-3</v>
          </cell>
          <cell r="T343">
            <v>5.0463075363992894E-3</v>
          </cell>
          <cell r="U343">
            <v>4.1339738859354535E-3</v>
          </cell>
          <cell r="V343">
            <v>5.1957164204622409E-3</v>
          </cell>
          <cell r="W343">
            <v>6.0287865947346309E-3</v>
          </cell>
        </row>
        <row r="344">
          <cell r="D344" t="str">
            <v>14 e 17</v>
          </cell>
          <cell r="E344" t="str">
            <v>DCT</v>
          </cell>
          <cell r="F344">
            <v>5.6344800126212355E-3</v>
          </cell>
          <cell r="G344">
            <v>1.6094380159059216E-2</v>
          </cell>
          <cell r="H344">
            <v>1.9086881568012224E-2</v>
          </cell>
          <cell r="I344">
            <v>1.751367348019759E-2</v>
          </cell>
          <cell r="J344">
            <v>1.5329477475037436E-2</v>
          </cell>
          <cell r="K344">
            <v>1.4380791246169269E-2</v>
          </cell>
          <cell r="L344">
            <v>1.3626412482508541E-2</v>
          </cell>
          <cell r="M344">
            <v>1.3886121253296975E-2</v>
          </cell>
          <cell r="N344">
            <v>1.520255234222374E-2</v>
          </cell>
          <cell r="O344">
            <v>1.3531344409968489E-2</v>
          </cell>
          <cell r="P344">
            <v>1.3248642014193544E-2</v>
          </cell>
          <cell r="Q344">
            <v>1.3582422816118397E-2</v>
          </cell>
          <cell r="R344">
            <v>1.2267171913423549E-2</v>
          </cell>
          <cell r="S344">
            <v>1.0868413165992968E-2</v>
          </cell>
          <cell r="T344">
            <v>1.2429328907387413E-2</v>
          </cell>
          <cell r="U344">
            <v>2.3719522296350961E-2</v>
          </cell>
          <cell r="V344">
            <v>2.2048488912474382E-2</v>
          </cell>
          <cell r="W344">
            <v>4.5267574774178886E-2</v>
          </cell>
        </row>
        <row r="345">
          <cell r="D345" t="str">
            <v>07, 10, 19 e 31</v>
          </cell>
          <cell r="E345" t="str">
            <v>MGR</v>
          </cell>
          <cell r="F345">
            <v>3.5084028878588226E-2</v>
          </cell>
          <cell r="G345">
            <v>3.771060269119144E-2</v>
          </cell>
          <cell r="H345">
            <v>3.6546932794251356E-2</v>
          </cell>
          <cell r="I345">
            <v>3.3147830782032511E-2</v>
          </cell>
          <cell r="J345">
            <v>3.0127501570739984E-2</v>
          </cell>
          <cell r="K345">
            <v>2.2869656139953509E-2</v>
          </cell>
          <cell r="L345">
            <v>1.7830005567174737E-2</v>
          </cell>
          <cell r="M345">
            <v>1.7310579969152418E-2</v>
          </cell>
          <cell r="N345">
            <v>1.7041381862816288E-2</v>
          </cell>
          <cell r="O345">
            <v>1.6006883440566631E-2</v>
          </cell>
          <cell r="P345">
            <v>1.1098862366607421E-2</v>
          </cell>
          <cell r="Q345">
            <v>1.0572681396637616E-2</v>
          </cell>
          <cell r="R345">
            <v>1.4224246738917711E-2</v>
          </cell>
          <cell r="S345">
            <v>1.060800982405871E-2</v>
          </cell>
          <cell r="T345">
            <v>1.0216908361872454E-2</v>
          </cell>
          <cell r="U345">
            <v>1.1724221020767761E-2</v>
          </cell>
          <cell r="V345">
            <v>1.4154996658310593E-2</v>
          </cell>
          <cell r="W345">
            <v>2.1462480277255284E-2</v>
          </cell>
        </row>
        <row r="346">
          <cell r="D346" t="str">
            <v>04, 11,13, 24  e 27</v>
          </cell>
          <cell r="E346" t="str">
            <v>TRG</v>
          </cell>
          <cell r="F346">
            <v>3.2003846471688616E-3</v>
          </cell>
          <cell r="G346">
            <v>5.8045305491688974E-3</v>
          </cell>
          <cell r="H346">
            <v>6.0911554657085594E-3</v>
          </cell>
          <cell r="I346">
            <v>6.431362632142802E-3</v>
          </cell>
          <cell r="J346">
            <v>8.4182215286646277E-3</v>
          </cell>
          <cell r="K346">
            <v>9.723875139975963E-3</v>
          </cell>
          <cell r="L346">
            <v>1.0145047471449422E-2</v>
          </cell>
          <cell r="M346">
            <v>1.0261608248199121E-2</v>
          </cell>
          <cell r="N346">
            <v>9.3417224562077471E-3</v>
          </cell>
          <cell r="O346">
            <v>9.2676490310547935E-3</v>
          </cell>
          <cell r="P346">
            <v>8.2791513869828349E-3</v>
          </cell>
          <cell r="Q346">
            <v>1.1465681598022024E-2</v>
          </cell>
          <cell r="R346">
            <v>1.4329191331009426E-2</v>
          </cell>
          <cell r="S346">
            <v>1.1342621357094299E-2</v>
          </cell>
          <cell r="T346">
            <v>9.237477243970324E-3</v>
          </cell>
          <cell r="U346">
            <v>9.3613047996265117E-3</v>
          </cell>
          <cell r="V346">
            <v>1.3775309689122968E-2</v>
          </cell>
          <cell r="W346">
            <v>8.8778188883606533E-3</v>
          </cell>
        </row>
        <row r="347">
          <cell r="D347" t="str">
            <v>04, 13 e 17</v>
          </cell>
          <cell r="E347" t="str">
            <v>MRC</v>
          </cell>
          <cell r="F347">
            <v>9.0151680201939772E-4</v>
          </cell>
          <cell r="G347">
            <v>2.5756033822069788E-3</v>
          </cell>
          <cell r="H347">
            <v>3.480660266119177E-3</v>
          </cell>
          <cell r="I347">
            <v>4.8411780351765689E-3</v>
          </cell>
          <cell r="J347">
            <v>8.0938381326854068E-3</v>
          </cell>
          <cell r="K347">
            <v>1.1617882948364853E-2</v>
          </cell>
          <cell r="L347">
            <v>1.2939919652126812E-2</v>
          </cell>
          <cell r="M347">
            <v>1.5706223022090703E-2</v>
          </cell>
          <cell r="N347">
            <v>8.9169567410475152E-3</v>
          </cell>
          <cell r="O347">
            <v>8.6203236146394878E-3</v>
          </cell>
          <cell r="P347">
            <v>1.0548918735829575E-2</v>
          </cell>
          <cell r="Q347">
            <v>1.3317830163856351E-2</v>
          </cell>
          <cell r="R347">
            <v>1.1780266823989012E-2</v>
          </cell>
          <cell r="S347">
            <v>1.0489229352299224E-2</v>
          </cell>
          <cell r="T347">
            <v>1.2595053292819245E-2</v>
          </cell>
          <cell r="U347">
            <v>2.2258700923178869E-2</v>
          </cell>
          <cell r="V347">
            <v>4.5695659800475602E-2</v>
          </cell>
          <cell r="W347">
            <v>5.1950915342056134E-2</v>
          </cell>
        </row>
        <row r="348">
          <cell r="D348" t="str">
            <v>06, 14, 21, 24 e 27</v>
          </cell>
          <cell r="E348" t="str">
            <v>SCR</v>
          </cell>
          <cell r="F348">
            <v>4.1469772892892293E-3</v>
          </cell>
          <cell r="G348">
            <v>7.2292789566921721E-3</v>
          </cell>
          <cell r="H348">
            <v>6.8175541299421265E-3</v>
          </cell>
          <cell r="I348">
            <v>7.3266957934719282E-3</v>
          </cell>
          <cell r="J348">
            <v>8.8339361720554711E-3</v>
          </cell>
          <cell r="K348">
            <v>1.0989150459394524E-2</v>
          </cell>
          <cell r="L348">
            <v>1.527963768224974E-2</v>
          </cell>
          <cell r="M348">
            <v>1.6719831420918933E-2</v>
          </cell>
          <cell r="N348">
            <v>1.2311959185012013E-2</v>
          </cell>
          <cell r="O348">
            <v>1.4161044629402189E-2</v>
          </cell>
          <cell r="P348">
            <v>2.0387910239200481E-2</v>
          </cell>
          <cell r="Q348">
            <v>2.6935532000276357E-2</v>
          </cell>
          <cell r="R348">
            <v>2.9878009002544201E-2</v>
          </cell>
          <cell r="S348">
            <v>2.837574100740459E-2</v>
          </cell>
          <cell r="T348">
            <v>3.3350375324301906E-2</v>
          </cell>
          <cell r="U348">
            <v>4.0047589644734267E-2</v>
          </cell>
          <cell r="V348">
            <v>5.4195318970359993E-2</v>
          </cell>
          <cell r="W348">
            <v>6.3250583931044463E-2</v>
          </cell>
        </row>
        <row r="350">
          <cell r="E350" t="str">
            <v>LINHA 2</v>
          </cell>
          <cell r="F350">
            <v>0.90815046315425707</v>
          </cell>
          <cell r="G350">
            <v>0.70169738544846905</v>
          </cell>
          <cell r="H350">
            <v>0.52551790585318425</v>
          </cell>
          <cell r="I350">
            <v>0.35941873968757881</v>
          </cell>
          <cell r="J350">
            <v>0.27517002571447013</v>
          </cell>
          <cell r="K350">
            <v>0.24202686171692783</v>
          </cell>
          <cell r="L350">
            <v>0.20784839981342446</v>
          </cell>
          <cell r="M350">
            <v>0.19937881181873671</v>
          </cell>
          <cell r="N350">
            <v>0.1759896494589703</v>
          </cell>
          <cell r="O350">
            <v>0.15435987287426103</v>
          </cell>
          <cell r="P350">
            <v>0.12656952662352108</v>
          </cell>
          <cell r="Q350">
            <v>0.13079623278861549</v>
          </cell>
          <cell r="R350">
            <v>0.14750387869539691</v>
          </cell>
          <cell r="S350">
            <v>0.12300722916225047</v>
          </cell>
          <cell r="T350">
            <v>0.12435046398684811</v>
          </cell>
          <cell r="U350">
            <v>0.16196442824656254</v>
          </cell>
          <cell r="V350">
            <v>0.20923416472197365</v>
          </cell>
          <cell r="W350">
            <v>0.26180780917340174</v>
          </cell>
        </row>
        <row r="352">
          <cell r="E352" t="str">
            <v>% HORA</v>
          </cell>
          <cell r="F352">
            <v>1</v>
          </cell>
          <cell r="G352">
            <v>1</v>
          </cell>
          <cell r="H352">
            <v>1</v>
          </cell>
          <cell r="I352">
            <v>1</v>
          </cell>
          <cell r="J352">
            <v>1</v>
          </cell>
          <cell r="K352">
            <v>1</v>
          </cell>
          <cell r="L352">
            <v>1</v>
          </cell>
          <cell r="M352">
            <v>1</v>
          </cell>
          <cell r="N352">
            <v>1</v>
          </cell>
          <cell r="O352">
            <v>1</v>
          </cell>
          <cell r="P352">
            <v>1</v>
          </cell>
          <cell r="Q352">
            <v>1</v>
          </cell>
          <cell r="R352">
            <v>1</v>
          </cell>
          <cell r="S352">
            <v>1</v>
          </cell>
          <cell r="T352">
            <v>1</v>
          </cell>
          <cell r="U352">
            <v>1</v>
          </cell>
          <cell r="V352">
            <v>1</v>
          </cell>
          <cell r="W352">
            <v>1</v>
          </cell>
        </row>
        <row r="354">
          <cell r="E354" t="str">
            <v>SISTEMA</v>
          </cell>
          <cell r="F354">
            <v>6.3662482141872406E-3</v>
          </cell>
          <cell r="G354">
            <v>3.8067207635231658E-2</v>
          </cell>
          <cell r="H354">
            <v>7.5849651341147725E-2</v>
          </cell>
          <cell r="I354">
            <v>8.3973840936914457E-2</v>
          </cell>
          <cell r="J354">
            <v>6.0745588873296653E-2</v>
          </cell>
          <cell r="K354">
            <v>4.8988722171846764E-2</v>
          </cell>
          <cell r="L354">
            <v>5.0858436026185838E-2</v>
          </cell>
          <cell r="M354">
            <v>6.0963298884422708E-2</v>
          </cell>
          <cell r="N354">
            <v>6.1252749892185245E-2</v>
          </cell>
          <cell r="O354">
            <v>5.9698696423046531E-2</v>
          </cell>
          <cell r="P354">
            <v>5.739868007088203E-2</v>
          </cell>
          <cell r="Q354">
            <v>6.5073005790407146E-2</v>
          </cell>
          <cell r="R354">
            <v>0.10117403184448924</v>
          </cell>
          <cell r="S354">
            <v>0.10468981895298608</v>
          </cell>
          <cell r="T354">
            <v>5.7719123189191486E-2</v>
          </cell>
          <cell r="U354">
            <v>3.1757826117711573E-2</v>
          </cell>
          <cell r="V354">
            <v>2.1540042930768933E-2</v>
          </cell>
          <cell r="W354">
            <v>1.3883030705098732E-2</v>
          </cell>
        </row>
        <row r="360">
          <cell r="G360" t="str">
            <v>ENTRADAS HORÁRIAS DE PAGANTES POR LINHA DE BLOQUEIO DA ESTAÇÃO EM DIA ÚTIL  - MAIO/99 -  APÓS NOVA CONFIGURAÇÃO DO SISTEMA COM AS INAUGURAÇÕES DE 7 NOVAS ESTAÇÕES NO PERÍODO DE JUL A SET/98.</v>
          </cell>
          <cell r="AG360" t="str">
            <v>PERCENTUAL DAS ENTRADAS HORÁRIAS DE PAGANTES POR LINHA DE BLOQUEIO DA ESTAÇÃO EM DIA ÚTIL  - MAIO/99 -  APÓS NOVA CONFIGURAÇÃO DO SISTEMA COM AS INAUGURAÇÕES DE 7 NOVAS ESTAÇÕES NO PERÍODO DE JUL A SET/98.</v>
          </cell>
        </row>
        <row r="362">
          <cell r="G362" t="str">
            <v xml:space="preserve">( CAV, na Linha 1, no início de jul/98  e trecho PVN a IRJ, na Linha 2, no mês de set/98) </v>
          </cell>
          <cell r="AG362" t="str">
            <v xml:space="preserve">( CAV, na Linha 1, no início de jul/98  e trecho PVN a IRJ, na Linha 2, no mês de set/98) </v>
          </cell>
        </row>
        <row r="363">
          <cell r="E363" t="str">
            <v>LINHA 1</v>
          </cell>
          <cell r="AE363" t="str">
            <v>LINHA 1</v>
          </cell>
        </row>
        <row r="364">
          <cell r="D364" t="str">
            <v>DIAS MAIO/99</v>
          </cell>
          <cell r="E364" t="str">
            <v>ESTAÇÃO</v>
          </cell>
          <cell r="F364" t="str">
            <v>=&gt;6h</v>
          </cell>
          <cell r="G364" t="str">
            <v>6h às 7h</v>
          </cell>
          <cell r="H364" t="str">
            <v>7h às 8h</v>
          </cell>
          <cell r="I364" t="str">
            <v>8h às 9h</v>
          </cell>
          <cell r="J364" t="str">
            <v>9h às 10h</v>
          </cell>
          <cell r="K364" t="str">
            <v>10h às 11h</v>
          </cell>
          <cell r="L364" t="str">
            <v>11h às 12h</v>
          </cell>
          <cell r="M364" t="str">
            <v>12h às 13h</v>
          </cell>
          <cell r="N364" t="str">
            <v>13h às 14h</v>
          </cell>
          <cell r="O364" t="str">
            <v>14h às 15h</v>
          </cell>
          <cell r="P364" t="str">
            <v>15h às 16h</v>
          </cell>
          <cell r="Q364" t="str">
            <v>16h às 17h</v>
          </cell>
          <cell r="R364" t="str">
            <v>17h às 18h</v>
          </cell>
          <cell r="S364" t="str">
            <v>18h às 19h</v>
          </cell>
          <cell r="T364" t="str">
            <v>19h às 20h</v>
          </cell>
          <cell r="U364" t="str">
            <v>20h às 21h</v>
          </cell>
          <cell r="V364" t="str">
            <v>21h às 22h</v>
          </cell>
          <cell r="W364" t="str">
            <v>22h às 23h</v>
          </cell>
          <cell r="X364" t="str">
            <v>-</v>
          </cell>
          <cell r="Y364" t="str">
            <v>SOMA</v>
          </cell>
          <cell r="Z364" t="str">
            <v>%Bloqueio</v>
          </cell>
          <cell r="AD364" t="str">
            <v>DIAS MAIO/99</v>
          </cell>
          <cell r="AE364" t="str">
            <v>ESTAÇÃO</v>
          </cell>
          <cell r="AF364" t="str">
            <v>=&gt;6h</v>
          </cell>
          <cell r="AG364" t="str">
            <v>6h às 7h</v>
          </cell>
          <cell r="AH364" t="str">
            <v>7h às 8h</v>
          </cell>
          <cell r="AI364" t="str">
            <v>8h às 9h</v>
          </cell>
          <cell r="AJ364" t="str">
            <v>9h às 10h</v>
          </cell>
          <cell r="AK364" t="str">
            <v>10h às 11h</v>
          </cell>
          <cell r="AL364" t="str">
            <v>11h às 12h</v>
          </cell>
          <cell r="AM364" t="str">
            <v>12h às 13h</v>
          </cell>
          <cell r="AN364" t="str">
            <v>13h às 14h</v>
          </cell>
          <cell r="AO364" t="str">
            <v>14h às 15h</v>
          </cell>
          <cell r="AP364" t="str">
            <v>15h às 16h</v>
          </cell>
          <cell r="AQ364" t="str">
            <v>16h às 17h</v>
          </cell>
          <cell r="AR364" t="str">
            <v>17h às 18h</v>
          </cell>
          <cell r="AS364" t="str">
            <v>18h às 19h</v>
          </cell>
          <cell r="AT364" t="str">
            <v>19h às 20h</v>
          </cell>
          <cell r="AU364" t="str">
            <v>20h às 21h</v>
          </cell>
          <cell r="AV364" t="str">
            <v>21h às 22h</v>
          </cell>
          <cell r="AW364" t="str">
            <v>22h às 23h</v>
          </cell>
          <cell r="AX364" t="str">
            <v>SOMA</v>
          </cell>
          <cell r="AY364" t="str">
            <v>%Bloqueio</v>
          </cell>
        </row>
        <row r="365">
          <cell r="D365" t="str">
            <v>03, 11, 18, 25 e 28</v>
          </cell>
          <cell r="E365" t="str">
            <v>SPN - 1</v>
          </cell>
          <cell r="F365">
            <v>5.6</v>
          </cell>
          <cell r="G365">
            <v>153.80000000000001</v>
          </cell>
          <cell r="H365">
            <v>762.39999999999986</v>
          </cell>
          <cell r="I365">
            <v>1129.4000000000001</v>
          </cell>
          <cell r="J365">
            <v>793.8</v>
          </cell>
          <cell r="K365">
            <v>578.4</v>
          </cell>
          <cell r="L365">
            <v>516.4</v>
          </cell>
          <cell r="M365">
            <v>600.79999999999995</v>
          </cell>
          <cell r="N365">
            <v>619.20000000000005</v>
          </cell>
          <cell r="O365">
            <v>610.6</v>
          </cell>
          <cell r="P365">
            <v>559.4</v>
          </cell>
          <cell r="Q365">
            <v>620.19999999999993</v>
          </cell>
          <cell r="R365">
            <v>752.99999999999989</v>
          </cell>
          <cell r="S365">
            <v>731.4</v>
          </cell>
          <cell r="T365">
            <v>542.19999999999993</v>
          </cell>
          <cell r="U365">
            <v>257</v>
          </cell>
          <cell r="V365">
            <v>19.8</v>
          </cell>
          <cell r="W365">
            <v>0</v>
          </cell>
          <cell r="Y365">
            <v>9253.4</v>
          </cell>
          <cell r="Z365">
            <v>0.28487733994621639</v>
          </cell>
          <cell r="AD365" t="str">
            <v>03, 11, 18, 25 e 28</v>
          </cell>
          <cell r="AE365" t="str">
            <v>SPN - 1</v>
          </cell>
          <cell r="AF365">
            <v>6.0518295977694684E-4</v>
          </cell>
          <cell r="AG365">
            <v>1.6620917716731149E-2</v>
          </cell>
          <cell r="AH365">
            <v>8.2391337238204326E-2</v>
          </cell>
          <cell r="AI365">
            <v>0.12205243478072926</v>
          </cell>
          <cell r="AJ365">
            <v>8.5784684548382215E-2</v>
          </cell>
          <cell r="AK365">
            <v>6.2506754274104653E-2</v>
          </cell>
          <cell r="AL365">
            <v>5.5806514362288458E-2</v>
          </cell>
          <cell r="AM365">
            <v>6.4927486113212432E-2</v>
          </cell>
          <cell r="AN365">
            <v>6.691594440962241E-2</v>
          </cell>
          <cell r="AO365">
            <v>6.5986556292822102E-2</v>
          </cell>
          <cell r="AP365">
            <v>6.0453454946290015E-2</v>
          </cell>
          <cell r="AQ365">
            <v>6.7024012795296864E-2</v>
          </cell>
          <cell r="AR365">
            <v>8.1375494412864458E-2</v>
          </cell>
          <cell r="AS365">
            <v>7.9041217282296239E-2</v>
          </cell>
          <cell r="AT365">
            <v>5.8594678712689384E-2</v>
          </cell>
          <cell r="AU365">
            <v>2.7773575118334882E-2</v>
          </cell>
          <cell r="AV365">
            <v>2.139754036354205E-3</v>
          </cell>
          <cell r="AW365">
            <v>0</v>
          </cell>
          <cell r="AX365">
            <v>1.0000000000000002</v>
          </cell>
          <cell r="AY365">
            <v>0.28487733994621639</v>
          </cell>
        </row>
        <row r="366">
          <cell r="D366" t="str">
            <v>03, 11, 18, 25 e 28</v>
          </cell>
          <cell r="E366" t="str">
            <v>SPN - 2</v>
          </cell>
          <cell r="F366">
            <v>23</v>
          </cell>
          <cell r="G366">
            <v>516.20000000000005</v>
          </cell>
          <cell r="H366">
            <v>2205.6</v>
          </cell>
          <cell r="I366">
            <v>3286.4000000000005</v>
          </cell>
          <cell r="J366">
            <v>2154.6</v>
          </cell>
          <cell r="K366">
            <v>1256.4000000000001</v>
          </cell>
          <cell r="L366">
            <v>1138.0500000000002</v>
          </cell>
          <cell r="M366">
            <v>1298.8000000000002</v>
          </cell>
          <cell r="N366">
            <v>1434.2</v>
          </cell>
          <cell r="O366">
            <v>1344.6000000000001</v>
          </cell>
          <cell r="P366">
            <v>1274.5999999999999</v>
          </cell>
          <cell r="Q366">
            <v>1368.4</v>
          </cell>
          <cell r="R366">
            <v>1613.4</v>
          </cell>
          <cell r="S366">
            <v>1571</v>
          </cell>
          <cell r="T366">
            <v>1088</v>
          </cell>
          <cell r="U366">
            <v>669.6</v>
          </cell>
          <cell r="V366">
            <v>562</v>
          </cell>
          <cell r="W366">
            <v>423.79999999999995</v>
          </cell>
          <cell r="Y366">
            <v>23228.65</v>
          </cell>
          <cell r="Z366">
            <v>0.71512266005378355</v>
          </cell>
          <cell r="AD366" t="str">
            <v>03, 11, 18, 25 e 28</v>
          </cell>
          <cell r="AE366" t="str">
            <v>SPN - 2</v>
          </cell>
          <cell r="AF366">
            <v>9.9015655236098514E-4</v>
          </cell>
          <cell r="AG366">
            <v>2.222255705777133E-2</v>
          </cell>
          <cell r="AH366">
            <v>9.4951708342929944E-2</v>
          </cell>
          <cell r="AI366">
            <v>0.14148045624691924</v>
          </cell>
          <cell r="AJ366">
            <v>9.275614381378168E-2</v>
          </cell>
          <cell r="AK366">
            <v>5.4088377929840954E-2</v>
          </cell>
          <cell r="AL366">
            <v>4.8993376713670406E-2</v>
          </cell>
          <cell r="AM366">
            <v>5.5913710008975992E-2</v>
          </cell>
          <cell r="AN366">
            <v>6.1742718582440216E-2</v>
          </cell>
          <cell r="AO366">
            <v>5.7885413056720902E-2</v>
          </cell>
          <cell r="AP366">
            <v>5.4871893114752678E-2</v>
          </cell>
          <cell r="AQ366">
            <v>5.8910009836990095E-2</v>
          </cell>
          <cell r="AR366">
            <v>6.945732963387885E-2</v>
          </cell>
          <cell r="AS366">
            <v>6.763199755474382E-2</v>
          </cell>
          <cell r="AT366">
            <v>4.6838709955163128E-2</v>
          </cell>
          <cell r="AU366">
            <v>2.8826470759170247E-2</v>
          </cell>
          <cell r="AV366">
            <v>2.4194260105516247E-2</v>
          </cell>
          <cell r="AW366">
            <v>1.8244710734373282E-2</v>
          </cell>
          <cell r="AX366">
            <v>1</v>
          </cell>
          <cell r="AY366">
            <v>0.71512266005378355</v>
          </cell>
        </row>
        <row r="367">
          <cell r="E367" t="str">
            <v>SPN</v>
          </cell>
          <cell r="F367">
            <v>28.599999999999998</v>
          </cell>
          <cell r="G367">
            <v>670</v>
          </cell>
          <cell r="H367">
            <v>2968.0000000000005</v>
          </cell>
          <cell r="I367">
            <v>4415.8000000000011</v>
          </cell>
          <cell r="J367">
            <v>2948.3999999999996</v>
          </cell>
          <cell r="K367">
            <v>1834.8</v>
          </cell>
          <cell r="L367">
            <v>1654.45</v>
          </cell>
          <cell r="M367">
            <v>1899.6000000000001</v>
          </cell>
          <cell r="N367">
            <v>2053.3999999999996</v>
          </cell>
          <cell r="O367">
            <v>1955.2</v>
          </cell>
          <cell r="P367">
            <v>1834</v>
          </cell>
          <cell r="Q367">
            <v>1988.6</v>
          </cell>
          <cell r="R367">
            <v>2366.4</v>
          </cell>
          <cell r="S367">
            <v>2302.4</v>
          </cell>
          <cell r="T367">
            <v>1630.1999999999998</v>
          </cell>
          <cell r="U367">
            <v>926.6</v>
          </cell>
          <cell r="V367">
            <v>581.79999999999995</v>
          </cell>
          <cell r="W367">
            <v>423.79999999999995</v>
          </cell>
          <cell r="Y367">
            <v>32482.050000000003</v>
          </cell>
          <cell r="Z367">
            <v>1</v>
          </cell>
          <cell r="AE367" t="str">
            <v>SPN</v>
          </cell>
          <cell r="AF367">
            <v>8.8048629935610575E-4</v>
          </cell>
          <cell r="AG367">
            <v>2.0626776942957725E-2</v>
          </cell>
          <cell r="AH367">
            <v>9.1373543233878404E-2</v>
          </cell>
          <cell r="AI367">
            <v>0.13594585317121305</v>
          </cell>
          <cell r="AJ367">
            <v>9.0770133042711268E-2</v>
          </cell>
          <cell r="AK367">
            <v>5.6486582589460939E-2</v>
          </cell>
          <cell r="AL367">
            <v>5.0934285243696129E-2</v>
          </cell>
          <cell r="AM367">
            <v>5.8481530568421633E-2</v>
          </cell>
          <cell r="AN367">
            <v>6.3216453395028932E-2</v>
          </cell>
          <cell r="AO367">
            <v>6.0193245192344688E-2</v>
          </cell>
          <cell r="AP367">
            <v>5.6461953602066364E-2</v>
          </cell>
          <cell r="AQ367">
            <v>6.1221505416068252E-2</v>
          </cell>
          <cell r="AR367">
            <v>7.2852544713156955E-2</v>
          </cell>
          <cell r="AS367">
            <v>7.088222572159085E-2</v>
          </cell>
          <cell r="AT367">
            <v>5.0187719063298025E-2</v>
          </cell>
          <cell r="AU367">
            <v>2.8526524649768101E-2</v>
          </cell>
          <cell r="AV367">
            <v>1.7911431082705678E-2</v>
          </cell>
          <cell r="AW367">
            <v>1.3047206072276839E-2</v>
          </cell>
          <cell r="AX367">
            <v>1</v>
          </cell>
          <cell r="AY367">
            <v>1</v>
          </cell>
        </row>
        <row r="368">
          <cell r="AF368" t="e">
            <v>#DIV/0!</v>
          </cell>
          <cell r="AG368" t="e">
            <v>#DIV/0!</v>
          </cell>
          <cell r="AH368" t="e">
            <v>#DIV/0!</v>
          </cell>
          <cell r="AI368" t="e">
            <v>#DIV/0!</v>
          </cell>
          <cell r="AJ368" t="e">
            <v>#DIV/0!</v>
          </cell>
          <cell r="AK368" t="e">
            <v>#DIV/0!</v>
          </cell>
          <cell r="AL368" t="e">
            <v>#DIV/0!</v>
          </cell>
          <cell r="AM368" t="e">
            <v>#DIV/0!</v>
          </cell>
          <cell r="AN368" t="e">
            <v>#DIV/0!</v>
          </cell>
          <cell r="AO368" t="e">
            <v>#DIV/0!</v>
          </cell>
          <cell r="AP368" t="e">
            <v>#DIV/0!</v>
          </cell>
          <cell r="AQ368" t="e">
            <v>#DIV/0!</v>
          </cell>
          <cell r="AR368" t="e">
            <v>#DIV/0!</v>
          </cell>
          <cell r="AS368" t="e">
            <v>#DIV/0!</v>
          </cell>
          <cell r="AT368" t="e">
            <v>#DIV/0!</v>
          </cell>
          <cell r="AU368" t="e">
            <v>#DIV/0!</v>
          </cell>
          <cell r="AV368" t="e">
            <v>#DIV/0!</v>
          </cell>
          <cell r="AW368" t="e">
            <v>#DIV/0!</v>
          </cell>
          <cell r="AY368">
            <v>0</v>
          </cell>
        </row>
        <row r="369">
          <cell r="D369" t="str">
            <v>12, 21, 24 e 31</v>
          </cell>
          <cell r="E369" t="str">
            <v>ESA-2</v>
          </cell>
          <cell r="F369">
            <v>8.5</v>
          </cell>
          <cell r="G369">
            <v>83</v>
          </cell>
          <cell r="H369">
            <v>183</v>
          </cell>
          <cell r="I369">
            <v>221.5</v>
          </cell>
          <cell r="J369">
            <v>271.5</v>
          </cell>
          <cell r="K369">
            <v>321.25</v>
          </cell>
          <cell r="L369">
            <v>389</v>
          </cell>
          <cell r="M369">
            <v>504.25</v>
          </cell>
          <cell r="N369">
            <v>474.25</v>
          </cell>
          <cell r="O369">
            <v>490.75</v>
          </cell>
          <cell r="P369">
            <v>493.5</v>
          </cell>
          <cell r="Q369">
            <v>506.75</v>
          </cell>
          <cell r="R369">
            <v>694.75</v>
          </cell>
          <cell r="S369">
            <v>779.75</v>
          </cell>
          <cell r="T369">
            <v>397.75</v>
          </cell>
          <cell r="U369">
            <v>221</v>
          </cell>
          <cell r="V369">
            <v>133</v>
          </cell>
          <cell r="W369">
            <v>115</v>
          </cell>
          <cell r="Y369">
            <v>6288.5</v>
          </cell>
          <cell r="Z369">
            <v>0.68224104729271584</v>
          </cell>
          <cell r="AD369" t="str">
            <v>12, 21, 24 e 31</v>
          </cell>
          <cell r="AE369" t="str">
            <v>ESA-2</v>
          </cell>
          <cell r="AF369">
            <v>1.351673690069174E-3</v>
          </cell>
          <cell r="AG369">
            <v>1.3198696032440168E-2</v>
          </cell>
          <cell r="AH369">
            <v>2.9100739445018686E-2</v>
          </cell>
          <cell r="AI369">
            <v>3.5223026158861415E-2</v>
          </cell>
          <cell r="AJ369">
            <v>4.3174047865150673E-2</v>
          </cell>
          <cell r="AK369">
            <v>5.1085314462908482E-2</v>
          </cell>
          <cell r="AL369">
            <v>6.1858948874930431E-2</v>
          </cell>
          <cell r="AM369">
            <v>8.0186053907927171E-2</v>
          </cell>
          <cell r="AN369">
            <v>7.5415440884153612E-2</v>
          </cell>
          <cell r="AO369">
            <v>7.8039278047229071E-2</v>
          </cell>
          <cell r="AP369">
            <v>7.8476584241074981E-2</v>
          </cell>
          <cell r="AQ369">
            <v>8.0583604993241631E-2</v>
          </cell>
          <cell r="AR369">
            <v>0.11047944660888924</v>
          </cell>
          <cell r="AS369">
            <v>0.12399618350958098</v>
          </cell>
          <cell r="AT369">
            <v>6.3250377673531047E-2</v>
          </cell>
          <cell r="AU369">
            <v>3.5143515941798521E-2</v>
          </cell>
          <cell r="AV369">
            <v>2.1149717738729427E-2</v>
          </cell>
          <cell r="AW369">
            <v>1.8287349924465294E-2</v>
          </cell>
          <cell r="AX369">
            <v>1</v>
          </cell>
          <cell r="AY369">
            <v>0.68224104729271584</v>
          </cell>
        </row>
        <row r="370">
          <cell r="D370" t="str">
            <v>12, 21, 24 e 31</v>
          </cell>
          <cell r="E370" t="str">
            <v>ESA-4</v>
          </cell>
          <cell r="F370">
            <v>3.3333333333333335</v>
          </cell>
          <cell r="G370">
            <v>63</v>
          </cell>
          <cell r="H370">
            <v>137</v>
          </cell>
          <cell r="I370">
            <v>207.99999999999997</v>
          </cell>
          <cell r="J370">
            <v>204.66666666666666</v>
          </cell>
          <cell r="K370">
            <v>169</v>
          </cell>
          <cell r="L370">
            <v>169.66666666666666</v>
          </cell>
          <cell r="M370">
            <v>192</v>
          </cell>
          <cell r="N370">
            <v>194</v>
          </cell>
          <cell r="O370">
            <v>209.33333333333334</v>
          </cell>
          <cell r="P370">
            <v>215</v>
          </cell>
          <cell r="Q370">
            <v>204.33333333333331</v>
          </cell>
          <cell r="R370">
            <v>313.08333333333337</v>
          </cell>
          <cell r="S370">
            <v>394.25</v>
          </cell>
          <cell r="T370">
            <v>159.25</v>
          </cell>
          <cell r="U370">
            <v>86</v>
          </cell>
          <cell r="V370">
            <v>7</v>
          </cell>
          <cell r="W370">
            <v>0</v>
          </cell>
          <cell r="Y370">
            <v>2928.9166666666665</v>
          </cell>
          <cell r="Z370">
            <v>0.31775895270728421</v>
          </cell>
          <cell r="AD370" t="str">
            <v>12, 21, 24 e 31</v>
          </cell>
          <cell r="AE370" t="str">
            <v>ESA-4</v>
          </cell>
          <cell r="AF370">
            <v>1.138077218539278E-3</v>
          </cell>
          <cell r="AG370">
            <v>2.1509659430392354E-2</v>
          </cell>
          <cell r="AH370">
            <v>4.6774973681964323E-2</v>
          </cell>
          <cell r="AI370">
            <v>7.1016018436850931E-2</v>
          </cell>
          <cell r="AJ370">
            <v>6.9877941218311659E-2</v>
          </cell>
          <cell r="AK370">
            <v>5.7700514979941393E-2</v>
          </cell>
          <cell r="AL370">
            <v>5.7928130423649242E-2</v>
          </cell>
          <cell r="AM370">
            <v>6.5553247787862409E-2</v>
          </cell>
          <cell r="AN370">
            <v>6.6236094118985983E-2</v>
          </cell>
          <cell r="AO370">
            <v>7.1471249324266656E-2</v>
          </cell>
          <cell r="AP370">
            <v>7.3405980595783432E-2</v>
          </cell>
          <cell r="AQ370">
            <v>6.9764133496457728E-2</v>
          </cell>
          <cell r="AR370">
            <v>0.1068939027513017</v>
          </cell>
          <cell r="AS370">
            <v>0.13460608302273311</v>
          </cell>
          <cell r="AT370">
            <v>5.4371639115714007E-2</v>
          </cell>
          <cell r="AU370">
            <v>2.936239223831337E-2</v>
          </cell>
          <cell r="AV370">
            <v>2.3899621589324837E-3</v>
          </cell>
          <cell r="AW370">
            <v>0</v>
          </cell>
          <cell r="AX370">
            <v>1</v>
          </cell>
          <cell r="AY370">
            <v>0.31775895270728421</v>
          </cell>
        </row>
        <row r="371">
          <cell r="E371" t="str">
            <v>ESA</v>
          </cell>
          <cell r="F371">
            <v>11.833333333333334</v>
          </cell>
          <cell r="G371">
            <v>145.99999999999997</v>
          </cell>
          <cell r="H371">
            <v>320</v>
          </cell>
          <cell r="I371">
            <v>429.5</v>
          </cell>
          <cell r="J371">
            <v>476.16666666666669</v>
          </cell>
          <cell r="K371">
            <v>490.25</v>
          </cell>
          <cell r="L371">
            <v>558.66666666666663</v>
          </cell>
          <cell r="M371">
            <v>696.25</v>
          </cell>
          <cell r="N371">
            <v>668.25</v>
          </cell>
          <cell r="O371">
            <v>700.08333333333326</v>
          </cell>
          <cell r="P371">
            <v>708.5</v>
          </cell>
          <cell r="Q371">
            <v>711.08333333333326</v>
          </cell>
          <cell r="R371">
            <v>1007.8333333333334</v>
          </cell>
          <cell r="S371">
            <v>1174</v>
          </cell>
          <cell r="T371">
            <v>557</v>
          </cell>
          <cell r="U371">
            <v>307</v>
          </cell>
          <cell r="V371">
            <v>140</v>
          </cell>
          <cell r="W371">
            <v>115</v>
          </cell>
          <cell r="Y371">
            <v>9217.4166666666661</v>
          </cell>
          <cell r="Z371">
            <v>1</v>
          </cell>
          <cell r="AE371" t="str">
            <v>ESA</v>
          </cell>
          <cell r="AF371">
            <v>1.2838014989738631E-3</v>
          </cell>
          <cell r="AG371">
            <v>1.5839579057762024E-2</v>
          </cell>
          <cell r="AH371">
            <v>3.4716885606053759E-2</v>
          </cell>
          <cell r="AI371">
            <v>4.659656989937528E-2</v>
          </cell>
          <cell r="AJ371">
            <v>5.165944905025812E-2</v>
          </cell>
          <cell r="AK371">
            <v>5.3187353651149551E-2</v>
          </cell>
          <cell r="AL371">
            <v>6.060989612056885E-2</v>
          </cell>
          <cell r="AM371">
            <v>7.5536348760046654E-2</v>
          </cell>
          <cell r="AN371">
            <v>7.249862126951695E-2</v>
          </cell>
          <cell r="AO371">
            <v>7.5952228118869161E-2</v>
          </cell>
          <cell r="AP371">
            <v>7.6865354537153402E-2</v>
          </cell>
          <cell r="AQ371">
            <v>7.7145621061577269E-2</v>
          </cell>
          <cell r="AR371">
            <v>0.10934010794781619</v>
          </cell>
          <cell r="AS371">
            <v>0.12736757406720972</v>
          </cell>
          <cell r="AT371">
            <v>6.0429079008037324E-2</v>
          </cell>
          <cell r="AU371">
            <v>3.3306512128307826E-2</v>
          </cell>
          <cell r="AV371">
            <v>1.5188637452648519E-2</v>
          </cell>
          <cell r="AW371">
            <v>1.247638076467557E-2</v>
          </cell>
          <cell r="AX371">
            <v>1</v>
          </cell>
          <cell r="AY371">
            <v>1</v>
          </cell>
        </row>
        <row r="372">
          <cell r="AF372" t="e">
            <v>#DIV/0!</v>
          </cell>
          <cell r="AG372" t="e">
            <v>#DIV/0!</v>
          </cell>
          <cell r="AH372" t="e">
            <v>#DIV/0!</v>
          </cell>
          <cell r="AI372" t="e">
            <v>#DIV/0!</v>
          </cell>
          <cell r="AJ372" t="e">
            <v>#DIV/0!</v>
          </cell>
          <cell r="AK372" t="e">
            <v>#DIV/0!</v>
          </cell>
          <cell r="AL372" t="e">
            <v>#DIV/0!</v>
          </cell>
          <cell r="AM372" t="e">
            <v>#DIV/0!</v>
          </cell>
          <cell r="AN372" t="e">
            <v>#DIV/0!</v>
          </cell>
          <cell r="AO372" t="e">
            <v>#DIV/0!</v>
          </cell>
          <cell r="AP372" t="e">
            <v>#DIV/0!</v>
          </cell>
          <cell r="AQ372" t="e">
            <v>#DIV/0!</v>
          </cell>
          <cell r="AR372" t="e">
            <v>#DIV/0!</v>
          </cell>
          <cell r="AS372" t="e">
            <v>#DIV/0!</v>
          </cell>
          <cell r="AT372" t="e">
            <v>#DIV/0!</v>
          </cell>
          <cell r="AU372" t="e">
            <v>#DIV/0!</v>
          </cell>
          <cell r="AV372" t="e">
            <v>#DIV/0!</v>
          </cell>
          <cell r="AW372" t="e">
            <v>#DIV/0!</v>
          </cell>
          <cell r="AY372">
            <v>0</v>
          </cell>
        </row>
        <row r="373">
          <cell r="D373" t="str">
            <v>11 e 19</v>
          </cell>
          <cell r="E373" t="str">
            <v>CTR-1</v>
          </cell>
          <cell r="F373">
            <v>47.5</v>
          </cell>
          <cell r="G373">
            <v>704</v>
          </cell>
          <cell r="H373">
            <v>1561</v>
          </cell>
          <cell r="I373">
            <v>1998.5</v>
          </cell>
          <cell r="J373">
            <v>1160</v>
          </cell>
          <cell r="K373">
            <v>543.5</v>
          </cell>
          <cell r="L373">
            <v>414</v>
          </cell>
          <cell r="M373">
            <v>490.5</v>
          </cell>
          <cell r="N373">
            <v>432.5</v>
          </cell>
          <cell r="O373">
            <v>325</v>
          </cell>
          <cell r="P373">
            <v>271</v>
          </cell>
          <cell r="Q373">
            <v>194.5</v>
          </cell>
          <cell r="R373">
            <v>279</v>
          </cell>
          <cell r="S373">
            <v>283</v>
          </cell>
          <cell r="T373">
            <v>171</v>
          </cell>
          <cell r="U373">
            <v>131</v>
          </cell>
          <cell r="V373">
            <v>177.5</v>
          </cell>
          <cell r="W373">
            <v>102.5</v>
          </cell>
          <cell r="Y373">
            <v>9286</v>
          </cell>
          <cell r="Z373">
            <v>0.58811235314607813</v>
          </cell>
          <cell r="AD373" t="str">
            <v>11 e 19</v>
          </cell>
          <cell r="AE373" t="str">
            <v>CTR-1</v>
          </cell>
          <cell r="AF373">
            <v>5.1152272237777298E-3</v>
          </cell>
          <cell r="AG373">
            <v>7.5813051906095191E-2</v>
          </cell>
          <cell r="AH373">
            <v>0.16810251992246392</v>
          </cell>
          <cell r="AI373">
            <v>0.21521645487831143</v>
          </cell>
          <cell r="AJ373">
            <v>0.1249192332543614</v>
          </cell>
          <cell r="AK373">
            <v>5.8528968339435709E-2</v>
          </cell>
          <cell r="AL373">
            <v>4.4583243592504845E-2</v>
          </cell>
          <cell r="AM373">
            <v>5.2821451647641612E-2</v>
          </cell>
          <cell r="AN373">
            <v>4.6575489984923543E-2</v>
          </cell>
          <cell r="AO373">
            <v>3.4998923110058151E-2</v>
          </cell>
          <cell r="AP373">
            <v>2.9183717424079259E-2</v>
          </cell>
          <cell r="AQ373">
            <v>2.0945509368942496E-2</v>
          </cell>
          <cell r="AR373">
            <v>3.0045229377557613E-2</v>
          </cell>
          <cell r="AS373">
            <v>3.047598535429679E-2</v>
          </cell>
          <cell r="AT373">
            <v>1.8414818005599829E-2</v>
          </cell>
          <cell r="AU373">
            <v>1.4107258238208055E-2</v>
          </cell>
          <cell r="AV373">
            <v>1.9114796467800992E-2</v>
          </cell>
          <cell r="AW373">
            <v>1.1038121903941418E-2</v>
          </cell>
          <cell r="AX373">
            <v>0.99999999999999978</v>
          </cell>
          <cell r="AY373">
            <v>0.58811235314607813</v>
          </cell>
        </row>
        <row r="374">
          <cell r="D374" t="str">
            <v>11 e 19</v>
          </cell>
          <cell r="E374" t="str">
            <v>CTR-2</v>
          </cell>
          <cell r="F374">
            <v>3.5</v>
          </cell>
          <cell r="G374">
            <v>211.5</v>
          </cell>
          <cell r="H374">
            <v>466.5</v>
          </cell>
          <cell r="I374">
            <v>535.5</v>
          </cell>
          <cell r="J374">
            <v>445</v>
          </cell>
          <cell r="K374">
            <v>356.5</v>
          </cell>
          <cell r="L374">
            <v>430.5</v>
          </cell>
          <cell r="M374">
            <v>361</v>
          </cell>
          <cell r="N374">
            <v>373.5</v>
          </cell>
          <cell r="O374">
            <v>408</v>
          </cell>
          <cell r="P374">
            <v>348.5</v>
          </cell>
          <cell r="Q374">
            <v>318.5</v>
          </cell>
          <cell r="R374">
            <v>559</v>
          </cell>
          <cell r="S374">
            <v>437.5</v>
          </cell>
          <cell r="T374">
            <v>157</v>
          </cell>
          <cell r="U374">
            <v>75.5</v>
          </cell>
          <cell r="V374">
            <v>0</v>
          </cell>
          <cell r="W374">
            <v>0</v>
          </cell>
          <cell r="Y374">
            <v>5487.5</v>
          </cell>
          <cell r="Z374">
            <v>0.34754108743152096</v>
          </cell>
          <cell r="AD374" t="str">
            <v>11 e 19</v>
          </cell>
          <cell r="AE374" t="str">
            <v>CTR-2</v>
          </cell>
          <cell r="AF374">
            <v>6.3781321184510254E-4</v>
          </cell>
          <cell r="AG374">
            <v>3.8542141230068334E-2</v>
          </cell>
          <cell r="AH374">
            <v>8.5011389521640085E-2</v>
          </cell>
          <cell r="AI374">
            <v>9.7585421412300685E-2</v>
          </cell>
          <cell r="AJ374">
            <v>8.1093394077448741E-2</v>
          </cell>
          <cell r="AK374">
            <v>6.4965831435079724E-2</v>
          </cell>
          <cell r="AL374">
            <v>7.8451025056947607E-2</v>
          </cell>
          <cell r="AM374">
            <v>6.5785876993166292E-2</v>
          </cell>
          <cell r="AN374">
            <v>6.8063781321184513E-2</v>
          </cell>
          <cell r="AO374">
            <v>7.4350797266514806E-2</v>
          </cell>
          <cell r="AP374">
            <v>6.3507972665148058E-2</v>
          </cell>
          <cell r="AQ374">
            <v>5.8041002277904326E-2</v>
          </cell>
          <cell r="AR374">
            <v>0.10186788154897494</v>
          </cell>
          <cell r="AS374">
            <v>7.9726651480637817E-2</v>
          </cell>
          <cell r="AT374">
            <v>2.8610478359908882E-2</v>
          </cell>
          <cell r="AU374">
            <v>1.3758542141230068E-2</v>
          </cell>
          <cell r="AV374">
            <v>0</v>
          </cell>
          <cell r="AW374">
            <v>0</v>
          </cell>
          <cell r="AX374">
            <v>1</v>
          </cell>
          <cell r="AY374">
            <v>0.34754108743152096</v>
          </cell>
        </row>
        <row r="375">
          <cell r="D375" t="str">
            <v>11 e 19</v>
          </cell>
          <cell r="E375" t="str">
            <v>CTR-3</v>
          </cell>
          <cell r="F375">
            <v>4</v>
          </cell>
          <cell r="G375">
            <v>58.5</v>
          </cell>
          <cell r="H375">
            <v>85.5</v>
          </cell>
          <cell r="I375">
            <v>104.5</v>
          </cell>
          <cell r="J375">
            <v>65</v>
          </cell>
          <cell r="K375">
            <v>49</v>
          </cell>
          <cell r="L375">
            <v>59.5</v>
          </cell>
          <cell r="M375">
            <v>114</v>
          </cell>
          <cell r="N375">
            <v>68.5</v>
          </cell>
          <cell r="O375">
            <v>71.5</v>
          </cell>
          <cell r="P375">
            <v>47.5</v>
          </cell>
          <cell r="Q375">
            <v>62</v>
          </cell>
          <cell r="R375">
            <v>108</v>
          </cell>
          <cell r="S375">
            <v>82</v>
          </cell>
          <cell r="T375">
            <v>34.5</v>
          </cell>
          <cell r="U375">
            <v>1</v>
          </cell>
          <cell r="V375">
            <v>1</v>
          </cell>
          <cell r="W375">
            <v>0</v>
          </cell>
          <cell r="Y375">
            <v>1016</v>
          </cell>
          <cell r="Z375">
            <v>6.4346559422400959E-2</v>
          </cell>
          <cell r="AD375" t="str">
            <v>11 e 19</v>
          </cell>
          <cell r="AE375" t="str">
            <v>CTR-3</v>
          </cell>
          <cell r="AF375">
            <v>3.937007874015748E-3</v>
          </cell>
          <cell r="AG375">
            <v>5.7578740157480317E-2</v>
          </cell>
          <cell r="AH375">
            <v>8.4153543307086617E-2</v>
          </cell>
          <cell r="AI375">
            <v>0.10285433070866142</v>
          </cell>
          <cell r="AJ375">
            <v>6.3976377952755903E-2</v>
          </cell>
          <cell r="AK375">
            <v>4.8228346456692911E-2</v>
          </cell>
          <cell r="AL375">
            <v>5.8562992125984252E-2</v>
          </cell>
          <cell r="AM375">
            <v>0.11220472440944881</v>
          </cell>
          <cell r="AN375">
            <v>6.742125984251969E-2</v>
          </cell>
          <cell r="AO375">
            <v>7.0374015748031496E-2</v>
          </cell>
          <cell r="AP375">
            <v>4.6751968503937008E-2</v>
          </cell>
          <cell r="AQ375">
            <v>6.1023622047244097E-2</v>
          </cell>
          <cell r="AR375">
            <v>0.1062992125984252</v>
          </cell>
          <cell r="AS375">
            <v>8.070866141732283E-2</v>
          </cell>
          <cell r="AT375">
            <v>3.3956692913385829E-2</v>
          </cell>
          <cell r="AU375">
            <v>9.8425196850393699E-4</v>
          </cell>
          <cell r="AV375">
            <v>9.8425196850393699E-4</v>
          </cell>
          <cell r="AW375">
            <v>0</v>
          </cell>
          <cell r="AX375">
            <v>1.0000000000000002</v>
          </cell>
          <cell r="AY375">
            <v>6.4346559422400959E-2</v>
          </cell>
        </row>
        <row r="376">
          <cell r="E376" t="str">
            <v>CTR</v>
          </cell>
          <cell r="F376">
            <v>55</v>
          </cell>
          <cell r="G376">
            <v>974</v>
          </cell>
          <cell r="H376">
            <v>2113</v>
          </cell>
          <cell r="I376">
            <v>2638.5</v>
          </cell>
          <cell r="J376">
            <v>1670</v>
          </cell>
          <cell r="K376">
            <v>949</v>
          </cell>
          <cell r="L376">
            <v>904</v>
          </cell>
          <cell r="M376">
            <v>965.5</v>
          </cell>
          <cell r="N376">
            <v>874.5</v>
          </cell>
          <cell r="O376">
            <v>804.5</v>
          </cell>
          <cell r="P376">
            <v>667</v>
          </cell>
          <cell r="Q376">
            <v>575</v>
          </cell>
          <cell r="R376">
            <v>946</v>
          </cell>
          <cell r="S376">
            <v>802.5</v>
          </cell>
          <cell r="T376">
            <v>362.5</v>
          </cell>
          <cell r="U376">
            <v>207.5</v>
          </cell>
          <cell r="V376">
            <v>178.5</v>
          </cell>
          <cell r="W376">
            <v>102.5</v>
          </cell>
          <cell r="Y376">
            <v>15789.5</v>
          </cell>
          <cell r="Z376">
            <v>1</v>
          </cell>
          <cell r="AE376" t="str">
            <v>CTR</v>
          </cell>
          <cell r="AF376">
            <v>3.4833275277874535E-3</v>
          </cell>
          <cell r="AG376">
            <v>6.1686563855726906E-2</v>
          </cell>
          <cell r="AH376">
            <v>0.13382311029481617</v>
          </cell>
          <cell r="AI376">
            <v>0.16710472149213085</v>
          </cell>
          <cell r="AJ376">
            <v>0.10576649038918269</v>
          </cell>
          <cell r="AK376">
            <v>6.0103233161278066E-2</v>
          </cell>
          <cell r="AL376">
            <v>5.7253237911270148E-2</v>
          </cell>
          <cell r="AM376">
            <v>6.1148231419614299E-2</v>
          </cell>
          <cell r="AN376">
            <v>5.5384907691820515E-2</v>
          </cell>
          <cell r="AO376">
            <v>5.0951581747363757E-2</v>
          </cell>
          <cell r="AP376">
            <v>4.2243262927895119E-2</v>
          </cell>
          <cell r="AQ376">
            <v>3.6416605972323379E-2</v>
          </cell>
          <cell r="AR376">
            <v>5.9913233477944201E-2</v>
          </cell>
          <cell r="AS376">
            <v>5.0824915291807847E-2</v>
          </cell>
          <cell r="AT376">
            <v>2.2958295069508219E-2</v>
          </cell>
          <cell r="AU376">
            <v>1.3141644763925393E-2</v>
          </cell>
          <cell r="AV376">
            <v>1.1304981158364737E-2</v>
          </cell>
          <cell r="AW376">
            <v>6.4916558472402543E-3</v>
          </cell>
          <cell r="AX376">
            <v>1.0000000000000002</v>
          </cell>
          <cell r="AY376">
            <v>1</v>
          </cell>
        </row>
        <row r="377">
          <cell r="AF377" t="e">
            <v>#DIV/0!</v>
          </cell>
          <cell r="AG377" t="e">
            <v>#DIV/0!</v>
          </cell>
          <cell r="AH377" t="e">
            <v>#DIV/0!</v>
          </cell>
          <cell r="AI377" t="e">
            <v>#DIV/0!</v>
          </cell>
          <cell r="AJ377" t="e">
            <v>#DIV/0!</v>
          </cell>
          <cell r="AK377" t="e">
            <v>#DIV/0!</v>
          </cell>
          <cell r="AL377" t="e">
            <v>#DIV/0!</v>
          </cell>
          <cell r="AM377" t="e">
            <v>#DIV/0!</v>
          </cell>
          <cell r="AN377" t="e">
            <v>#DIV/0!</v>
          </cell>
          <cell r="AO377" t="e">
            <v>#DIV/0!</v>
          </cell>
          <cell r="AP377" t="e">
            <v>#DIV/0!</v>
          </cell>
          <cell r="AQ377" t="e">
            <v>#DIV/0!</v>
          </cell>
          <cell r="AR377" t="e">
            <v>#DIV/0!</v>
          </cell>
          <cell r="AS377" t="e">
            <v>#DIV/0!</v>
          </cell>
          <cell r="AT377" t="e">
            <v>#DIV/0!</v>
          </cell>
          <cell r="AU377" t="e">
            <v>#DIV/0!</v>
          </cell>
          <cell r="AV377" t="e">
            <v>#DIV/0!</v>
          </cell>
          <cell r="AW377" t="e">
            <v>#DIV/0!</v>
          </cell>
          <cell r="AY377">
            <v>0</v>
          </cell>
        </row>
        <row r="378">
          <cell r="D378" t="str">
            <v>13,17 e 27</v>
          </cell>
          <cell r="E378" t="str">
            <v>URG -1</v>
          </cell>
          <cell r="F378">
            <v>1.6666666666666667</v>
          </cell>
          <cell r="G378">
            <v>26.166666666666668</v>
          </cell>
          <cell r="H378">
            <v>87.5</v>
          </cell>
          <cell r="I378">
            <v>131</v>
          </cell>
          <cell r="J378">
            <v>287.33333333333331</v>
          </cell>
          <cell r="K378">
            <v>542.33333333333326</v>
          </cell>
          <cell r="L378">
            <v>783</v>
          </cell>
          <cell r="M378">
            <v>987.33333333333326</v>
          </cell>
          <cell r="N378">
            <v>1124.6666666666665</v>
          </cell>
          <cell r="O378">
            <v>1192</v>
          </cell>
          <cell r="P378">
            <v>1275.9999999999998</v>
          </cell>
          <cell r="Q378">
            <v>1522.6666666666667</v>
          </cell>
          <cell r="R378">
            <v>2660.333333333333</v>
          </cell>
          <cell r="S378">
            <v>2873.333333333333</v>
          </cell>
          <cell r="T378">
            <v>1537.3333333333335</v>
          </cell>
          <cell r="U378">
            <v>675</v>
          </cell>
          <cell r="V378">
            <v>419</v>
          </cell>
          <cell r="W378">
            <v>241.66666666666666</v>
          </cell>
          <cell r="Y378">
            <v>16368.333333333332</v>
          </cell>
          <cell r="Z378">
            <v>0.6044882684590196</v>
          </cell>
          <cell r="AD378" t="str">
            <v>13,17 e 27</v>
          </cell>
          <cell r="AE378" t="str">
            <v>URG -1</v>
          </cell>
          <cell r="AF378">
            <v>1.0182262498727218E-4</v>
          </cell>
          <cell r="AG378">
            <v>1.5986152123001734E-3</v>
          </cell>
          <cell r="AH378">
            <v>5.3456878118317893E-3</v>
          </cell>
          <cell r="AI378">
            <v>8.0032583239995937E-3</v>
          </cell>
          <cell r="AJ378">
            <v>1.7554220547805723E-2</v>
          </cell>
          <cell r="AK378">
            <v>3.3133082170858363E-2</v>
          </cell>
          <cell r="AL378">
            <v>4.7836269219020469E-2</v>
          </cell>
          <cell r="AM378">
            <v>6.0319723042460034E-2</v>
          </cell>
          <cell r="AN378">
            <v>6.8709907341411261E-2</v>
          </cell>
          <cell r="AO378">
            <v>7.2823541390897056E-2</v>
          </cell>
          <cell r="AP378">
            <v>7.7955401690255569E-2</v>
          </cell>
          <cell r="AQ378">
            <v>9.3025150188371875E-2</v>
          </cell>
          <cell r="AR378">
            <v>0.16252927400468384</v>
          </cell>
          <cell r="AS378">
            <v>0.17554220547805721</v>
          </cell>
          <cell r="AT378">
            <v>9.3921189288259863E-2</v>
          </cell>
          <cell r="AU378">
            <v>4.1238163119845232E-2</v>
          </cell>
          <cell r="AV378">
            <v>2.5598207921800224E-2</v>
          </cell>
          <cell r="AW378">
            <v>1.4764280623154465E-2</v>
          </cell>
          <cell r="AX378">
            <v>1</v>
          </cell>
          <cell r="AY378">
            <v>0.6044882684590196</v>
          </cell>
        </row>
        <row r="379">
          <cell r="D379" t="str">
            <v>13,17 e 27</v>
          </cell>
          <cell r="E379" t="str">
            <v>URG - 3</v>
          </cell>
          <cell r="F379">
            <v>2.3333333333333335</v>
          </cell>
          <cell r="G379">
            <v>93</v>
          </cell>
          <cell r="H379">
            <v>269.66666666666663</v>
          </cell>
          <cell r="I379">
            <v>370.66666666666663</v>
          </cell>
          <cell r="J379">
            <v>461.00000000000006</v>
          </cell>
          <cell r="K379">
            <v>481.33333333333331</v>
          </cell>
          <cell r="L379">
            <v>675.33333333333337</v>
          </cell>
          <cell r="M379">
            <v>830</v>
          </cell>
          <cell r="N379">
            <v>854.66666666666663</v>
          </cell>
          <cell r="O379">
            <v>829.66666666666652</v>
          </cell>
          <cell r="P379">
            <v>822</v>
          </cell>
          <cell r="Q379">
            <v>899</v>
          </cell>
          <cell r="R379">
            <v>1376</v>
          </cell>
          <cell r="S379">
            <v>1362</v>
          </cell>
          <cell r="T379">
            <v>662.33333333333326</v>
          </cell>
          <cell r="U379">
            <v>332</v>
          </cell>
          <cell r="V379">
            <v>232</v>
          </cell>
          <cell r="W379">
            <v>156.66666666666666</v>
          </cell>
          <cell r="Y379">
            <v>10709.666666666666</v>
          </cell>
          <cell r="Z379">
            <v>0.39551173154098035</v>
          </cell>
          <cell r="AD379" t="str">
            <v>13,17 e 27</v>
          </cell>
          <cell r="AE379" t="str">
            <v>URG - 3</v>
          </cell>
          <cell r="AF379">
            <v>2.1787170469046659E-4</v>
          </cell>
          <cell r="AG379">
            <v>8.6837436583771677E-3</v>
          </cell>
          <cell r="AH379">
            <v>2.5179744156369633E-2</v>
          </cell>
          <cell r="AI379">
            <v>3.4610476516542685E-2</v>
          </cell>
          <cell r="AJ379">
            <v>4.3045223940987899E-2</v>
          </cell>
          <cell r="AK379">
            <v>4.49438202247191E-2</v>
          </cell>
          <cell r="AL379">
            <v>6.3058296243269321E-2</v>
          </cell>
          <cell r="AM379">
            <v>7.7500077811323106E-2</v>
          </cell>
          <cell r="AN379">
            <v>7.9803292975193757E-2</v>
          </cell>
          <cell r="AO379">
            <v>7.7468953282081601E-2</v>
          </cell>
          <cell r="AP379">
            <v>7.6753089109527217E-2</v>
          </cell>
          <cell r="AQ379">
            <v>8.3942855364312619E-2</v>
          </cell>
          <cell r="AR379">
            <v>0.12848205670889229</v>
          </cell>
          <cell r="AS379">
            <v>0.12717482648074949</v>
          </cell>
          <cell r="AT379">
            <v>6.1844439602851006E-2</v>
          </cell>
          <cell r="AU379">
            <v>3.1000031124529242E-2</v>
          </cell>
          <cell r="AV379">
            <v>2.1662672352080675E-2</v>
          </cell>
          <cell r="AW379">
            <v>1.4628528743502754E-2</v>
          </cell>
          <cell r="AX379">
            <v>0.99999999999999989</v>
          </cell>
          <cell r="AY379">
            <v>0.39551173154098035</v>
          </cell>
        </row>
        <row r="380">
          <cell r="E380" t="str">
            <v>URG</v>
          </cell>
          <cell r="F380">
            <v>4</v>
          </cell>
          <cell r="G380">
            <v>119.16666666666666</v>
          </cell>
          <cell r="H380">
            <v>357.16666666666669</v>
          </cell>
          <cell r="I380">
            <v>501.66666666666663</v>
          </cell>
          <cell r="J380">
            <v>748.33333333333337</v>
          </cell>
          <cell r="K380">
            <v>1023.6666666666666</v>
          </cell>
          <cell r="L380">
            <v>1458.3333333333333</v>
          </cell>
          <cell r="M380">
            <v>1817.3333333333333</v>
          </cell>
          <cell r="N380">
            <v>1979.3333333333335</v>
          </cell>
          <cell r="O380">
            <v>2021.666666666667</v>
          </cell>
          <cell r="P380">
            <v>2098</v>
          </cell>
          <cell r="Q380">
            <v>2421.6666666666665</v>
          </cell>
          <cell r="R380">
            <v>4036.333333333333</v>
          </cell>
          <cell r="S380">
            <v>4235.333333333333</v>
          </cell>
          <cell r="T380">
            <v>2199.6666666666665</v>
          </cell>
          <cell r="U380">
            <v>1007</v>
          </cell>
          <cell r="V380">
            <v>651.00000000000011</v>
          </cell>
          <cell r="W380">
            <v>398.33333333333331</v>
          </cell>
          <cell r="Y380">
            <v>27078</v>
          </cell>
          <cell r="Z380">
            <v>1</v>
          </cell>
          <cell r="AE380" t="str">
            <v>URG</v>
          </cell>
          <cell r="AF380">
            <v>1.4772139744441981E-4</v>
          </cell>
          <cell r="AG380">
            <v>4.4008666321983404E-3</v>
          </cell>
          <cell r="AH380">
            <v>1.319028978014132E-2</v>
          </cell>
          <cell r="AI380">
            <v>1.8526725262820985E-2</v>
          </cell>
          <cell r="AJ380">
            <v>2.763621143856021E-2</v>
          </cell>
          <cell r="AK380">
            <v>3.780436762931777E-2</v>
          </cell>
          <cell r="AL380">
            <v>5.3856759484944727E-2</v>
          </cell>
          <cell r="AM380">
            <v>6.71147549055814E-2</v>
          </cell>
          <cell r="AN380">
            <v>7.3097471502080416E-2</v>
          </cell>
          <cell r="AO380">
            <v>7.4660856291700536E-2</v>
          </cell>
          <cell r="AP380">
            <v>7.7479872959598198E-2</v>
          </cell>
          <cell r="AQ380">
            <v>8.9432996036142492E-2</v>
          </cell>
          <cell r="AR380">
            <v>0.1490632001378733</v>
          </cell>
          <cell r="AS380">
            <v>0.15641233966073317</v>
          </cell>
          <cell r="AT380">
            <v>8.1234458477977195E-2</v>
          </cell>
          <cell r="AU380">
            <v>3.7188861806632688E-2</v>
          </cell>
          <cell r="AV380">
            <v>2.4041657434079329E-2</v>
          </cell>
          <cell r="AW380">
            <v>1.4710589162173474E-2</v>
          </cell>
          <cell r="AX380">
            <v>1</v>
          </cell>
          <cell r="AY380">
            <v>1</v>
          </cell>
        </row>
        <row r="381">
          <cell r="AF381" t="e">
            <v>#DIV/0!</v>
          </cell>
          <cell r="AG381" t="e">
            <v>#DIV/0!</v>
          </cell>
          <cell r="AH381" t="e">
            <v>#DIV/0!</v>
          </cell>
          <cell r="AI381" t="e">
            <v>#DIV/0!</v>
          </cell>
          <cell r="AJ381" t="e">
            <v>#DIV/0!</v>
          </cell>
          <cell r="AK381" t="e">
            <v>#DIV/0!</v>
          </cell>
          <cell r="AL381" t="e">
            <v>#DIV/0!</v>
          </cell>
          <cell r="AM381" t="e">
            <v>#DIV/0!</v>
          </cell>
          <cell r="AN381" t="e">
            <v>#DIV/0!</v>
          </cell>
          <cell r="AO381" t="e">
            <v>#DIV/0!</v>
          </cell>
          <cell r="AP381" t="e">
            <v>#DIV/0!</v>
          </cell>
          <cell r="AQ381" t="e">
            <v>#DIV/0!</v>
          </cell>
          <cell r="AR381" t="e">
            <v>#DIV/0!</v>
          </cell>
          <cell r="AS381" t="e">
            <v>#DIV/0!</v>
          </cell>
          <cell r="AT381" t="e">
            <v>#DIV/0!</v>
          </cell>
          <cell r="AU381" t="e">
            <v>#DIV/0!</v>
          </cell>
          <cell r="AV381" t="e">
            <v>#DIV/0!</v>
          </cell>
          <cell r="AW381" t="e">
            <v>#DIV/0!</v>
          </cell>
          <cell r="AY381">
            <v>0</v>
          </cell>
        </row>
        <row r="382">
          <cell r="D382" t="str">
            <v>10 e 25</v>
          </cell>
          <cell r="E382" t="str">
            <v>CRC - 3</v>
          </cell>
          <cell r="F382">
            <v>4</v>
          </cell>
          <cell r="G382">
            <v>85.5</v>
          </cell>
          <cell r="H382">
            <v>286</v>
          </cell>
          <cell r="I382">
            <v>442.5</v>
          </cell>
          <cell r="J382">
            <v>744.5</v>
          </cell>
          <cell r="K382">
            <v>1186.5</v>
          </cell>
          <cell r="L382">
            <v>1744.5</v>
          </cell>
          <cell r="M382">
            <v>2166</v>
          </cell>
          <cell r="N382">
            <v>2223</v>
          </cell>
          <cell r="O382">
            <v>1622.5</v>
          </cell>
          <cell r="P382">
            <v>1664</v>
          </cell>
          <cell r="Q382">
            <v>1951.5</v>
          </cell>
          <cell r="R382">
            <v>2880.5</v>
          </cell>
          <cell r="S382">
            <v>3017.5</v>
          </cell>
          <cell r="T382">
            <v>1715</v>
          </cell>
          <cell r="U382">
            <v>1367</v>
          </cell>
          <cell r="V382">
            <v>942</v>
          </cell>
          <cell r="W382">
            <v>378</v>
          </cell>
          <cell r="Y382">
            <v>24420.5</v>
          </cell>
          <cell r="Z382">
            <v>0.67947023552816466</v>
          </cell>
          <cell r="AD382" t="str">
            <v>10 e 25</v>
          </cell>
          <cell r="AE382" t="str">
            <v>CRC - 3</v>
          </cell>
          <cell r="AF382">
            <v>1.6379681005712415E-4</v>
          </cell>
          <cell r="AG382">
            <v>3.5011568149710287E-3</v>
          </cell>
          <cell r="AH382">
            <v>1.1711471919084376E-2</v>
          </cell>
          <cell r="AI382">
            <v>1.8120022112569356E-2</v>
          </cell>
          <cell r="AJ382">
            <v>3.048668127188223E-2</v>
          </cell>
          <cell r="AK382">
            <v>4.8586228783194449E-2</v>
          </cell>
          <cell r="AL382">
            <v>7.1435883786163265E-2</v>
          </cell>
          <cell r="AM382">
            <v>8.8695972645932722E-2</v>
          </cell>
          <cell r="AN382">
            <v>9.1030077189246744E-2</v>
          </cell>
          <cell r="AO382">
            <v>6.6440081079420982E-2</v>
          </cell>
          <cell r="AP382">
            <v>6.8139472983763646E-2</v>
          </cell>
          <cell r="AQ382">
            <v>7.9912368706619441E-2</v>
          </cell>
          <cell r="AR382">
            <v>0.11795417784238652</v>
          </cell>
          <cell r="AS382">
            <v>0.12356421858684302</v>
          </cell>
          <cell r="AT382">
            <v>7.0227882311991979E-2</v>
          </cell>
          <cell r="AU382">
            <v>5.5977559837022177E-2</v>
          </cell>
          <cell r="AV382">
            <v>3.8574148768452735E-2</v>
          </cell>
          <cell r="AW382">
            <v>1.5478798550398231E-2</v>
          </cell>
          <cell r="AX382">
            <v>1</v>
          </cell>
          <cell r="AY382">
            <v>0.67947023552816466</v>
          </cell>
        </row>
        <row r="383">
          <cell r="D383" t="str">
            <v>10 e 25</v>
          </cell>
          <cell r="E383" t="str">
            <v>CRC - 4</v>
          </cell>
          <cell r="F383">
            <v>0</v>
          </cell>
          <cell r="G383">
            <v>0</v>
          </cell>
          <cell r="H383">
            <v>0</v>
          </cell>
          <cell r="I383">
            <v>0</v>
          </cell>
          <cell r="J383">
            <v>0</v>
          </cell>
          <cell r="K383">
            <v>0</v>
          </cell>
          <cell r="L383">
            <v>0</v>
          </cell>
          <cell r="M383">
            <v>0</v>
          </cell>
          <cell r="N383">
            <v>310</v>
          </cell>
          <cell r="O383">
            <v>879</v>
          </cell>
          <cell r="P383">
            <v>932</v>
          </cell>
          <cell r="Q383">
            <v>1215</v>
          </cell>
          <cell r="R383">
            <v>2338</v>
          </cell>
          <cell r="S383">
            <v>3372</v>
          </cell>
          <cell r="T383">
            <v>1897</v>
          </cell>
          <cell r="U383">
            <v>577</v>
          </cell>
          <cell r="V383">
            <v>0</v>
          </cell>
          <cell r="W383">
            <v>0</v>
          </cell>
          <cell r="Y383">
            <v>11520</v>
          </cell>
          <cell r="Z383">
            <v>0.3205297644718354</v>
          </cell>
          <cell r="AD383" t="str">
            <v>10 e 25</v>
          </cell>
          <cell r="AE383" t="str">
            <v>CRC - 4</v>
          </cell>
          <cell r="AF383">
            <v>0</v>
          </cell>
          <cell r="AG383">
            <v>0</v>
          </cell>
          <cell r="AH383">
            <v>0</v>
          </cell>
          <cell r="AI383">
            <v>0</v>
          </cell>
          <cell r="AJ383">
            <v>0</v>
          </cell>
          <cell r="AK383">
            <v>0</v>
          </cell>
          <cell r="AL383">
            <v>0</v>
          </cell>
          <cell r="AM383">
            <v>0</v>
          </cell>
          <cell r="AN383">
            <v>2.6909722222222224E-2</v>
          </cell>
          <cell r="AO383">
            <v>7.630208333333334E-2</v>
          </cell>
          <cell r="AP383">
            <v>8.0902777777777782E-2</v>
          </cell>
          <cell r="AQ383">
            <v>0.10546875</v>
          </cell>
          <cell r="AR383">
            <v>0.20295138888888889</v>
          </cell>
          <cell r="AS383">
            <v>0.29270833333333335</v>
          </cell>
          <cell r="AT383">
            <v>0.1646701388888889</v>
          </cell>
          <cell r="AU383">
            <v>5.0086805555555558E-2</v>
          </cell>
          <cell r="AV383">
            <v>0</v>
          </cell>
          <cell r="AW383">
            <v>0</v>
          </cell>
          <cell r="AX383">
            <v>1</v>
          </cell>
          <cell r="AY383">
            <v>0.3205297644718354</v>
          </cell>
        </row>
        <row r="384">
          <cell r="E384" t="str">
            <v>CRC</v>
          </cell>
          <cell r="F384">
            <v>4</v>
          </cell>
          <cell r="G384">
            <v>85.5</v>
          </cell>
          <cell r="H384">
            <v>286</v>
          </cell>
          <cell r="I384">
            <v>442.5</v>
          </cell>
          <cell r="J384">
            <v>744.5</v>
          </cell>
          <cell r="K384">
            <v>1186.5</v>
          </cell>
          <cell r="L384">
            <v>1744.5</v>
          </cell>
          <cell r="M384">
            <v>2166</v>
          </cell>
          <cell r="N384">
            <v>2533</v>
          </cell>
          <cell r="O384">
            <v>2501.5</v>
          </cell>
          <cell r="P384">
            <v>2596</v>
          </cell>
          <cell r="Q384">
            <v>3166.5</v>
          </cell>
          <cell r="R384">
            <v>5218.5</v>
          </cell>
          <cell r="S384">
            <v>6389.5</v>
          </cell>
          <cell r="T384">
            <v>3612</v>
          </cell>
          <cell r="U384">
            <v>1944</v>
          </cell>
          <cell r="V384">
            <v>942</v>
          </cell>
          <cell r="W384">
            <v>378</v>
          </cell>
          <cell r="Y384">
            <v>35940.5</v>
          </cell>
          <cell r="Z384">
            <v>1</v>
          </cell>
          <cell r="AE384" t="str">
            <v>CRC</v>
          </cell>
          <cell r="AF384">
            <v>1.1129505710827618E-4</v>
          </cell>
          <cell r="AG384">
            <v>2.3789318456894034E-3</v>
          </cell>
          <cell r="AH384">
            <v>7.9575965832417474E-3</v>
          </cell>
          <cell r="AI384">
            <v>1.2312015692603052E-2</v>
          </cell>
          <cell r="AJ384">
            <v>2.0714792504277903E-2</v>
          </cell>
          <cell r="AK384">
            <v>3.301289631474242E-2</v>
          </cell>
          <cell r="AL384">
            <v>4.8538556781346949E-2</v>
          </cell>
          <cell r="AM384">
            <v>6.0266273424131551E-2</v>
          </cell>
          <cell r="AN384">
            <v>7.0477594913815889E-2</v>
          </cell>
          <cell r="AO384">
            <v>6.9601146339088218E-2</v>
          </cell>
          <cell r="AP384">
            <v>7.2230492063271243E-2</v>
          </cell>
          <cell r="AQ384">
            <v>8.8103949583339128E-2</v>
          </cell>
          <cell r="AR384">
            <v>0.1451983138798848</v>
          </cell>
          <cell r="AS384">
            <v>0.17777994184833265</v>
          </cell>
          <cell r="AT384">
            <v>0.10049943656877339</v>
          </cell>
          <cell r="AU384">
            <v>5.4089397754622223E-2</v>
          </cell>
          <cell r="AV384">
            <v>2.6209985948999041E-2</v>
          </cell>
          <cell r="AW384">
            <v>1.0517382896732099E-2</v>
          </cell>
          <cell r="AX384">
            <v>0.99999999999999989</v>
          </cell>
          <cell r="AY384">
            <v>1</v>
          </cell>
        </row>
        <row r="385">
          <cell r="AF385" t="e">
            <v>#DIV/0!</v>
          </cell>
          <cell r="AG385" t="e">
            <v>#DIV/0!</v>
          </cell>
          <cell r="AH385" t="e">
            <v>#DIV/0!</v>
          </cell>
          <cell r="AI385" t="e">
            <v>#DIV/0!</v>
          </cell>
          <cell r="AJ385" t="e">
            <v>#DIV/0!</v>
          </cell>
          <cell r="AK385" t="e">
            <v>#DIV/0!</v>
          </cell>
          <cell r="AL385" t="e">
            <v>#DIV/0!</v>
          </cell>
          <cell r="AM385" t="e">
            <v>#DIV/0!</v>
          </cell>
          <cell r="AN385" t="e">
            <v>#DIV/0!</v>
          </cell>
          <cell r="AO385" t="e">
            <v>#DIV/0!</v>
          </cell>
          <cell r="AP385" t="e">
            <v>#DIV/0!</v>
          </cell>
          <cell r="AQ385" t="e">
            <v>#DIV/0!</v>
          </cell>
          <cell r="AR385" t="e">
            <v>#DIV/0!</v>
          </cell>
          <cell r="AS385" t="e">
            <v>#DIV/0!</v>
          </cell>
          <cell r="AT385" t="e">
            <v>#DIV/0!</v>
          </cell>
          <cell r="AU385" t="e">
            <v>#DIV/0!</v>
          </cell>
          <cell r="AV385" t="e">
            <v>#DIV/0!</v>
          </cell>
          <cell r="AW385" t="e">
            <v>#DIV/0!</v>
          </cell>
          <cell r="AY385">
            <v>0</v>
          </cell>
        </row>
        <row r="386">
          <cell r="D386" t="str">
            <v>07, 20 e 28</v>
          </cell>
          <cell r="E386" t="str">
            <v>CNL - 2</v>
          </cell>
          <cell r="F386">
            <v>4</v>
          </cell>
          <cell r="G386">
            <v>29.333333333333336</v>
          </cell>
          <cell r="H386">
            <v>99.333333333333329</v>
          </cell>
          <cell r="I386">
            <v>174</v>
          </cell>
          <cell r="J386">
            <v>279</v>
          </cell>
          <cell r="K386">
            <v>404.66666666666663</v>
          </cell>
          <cell r="L386">
            <v>597.66666666666674</v>
          </cell>
          <cell r="M386">
            <v>828.33333333333337</v>
          </cell>
          <cell r="N386">
            <v>786.33333333333337</v>
          </cell>
          <cell r="O386">
            <v>874.99999999999989</v>
          </cell>
          <cell r="P386">
            <v>901.00000000000011</v>
          </cell>
          <cell r="Q386">
            <v>1082.3333333333333</v>
          </cell>
          <cell r="R386">
            <v>1755.9999999999998</v>
          </cell>
          <cell r="S386">
            <v>2189.3333333333335</v>
          </cell>
          <cell r="T386">
            <v>1108</v>
          </cell>
          <cell r="U386">
            <v>526.33333333333326</v>
          </cell>
          <cell r="V386">
            <v>19.333333333333332</v>
          </cell>
          <cell r="W386">
            <v>0</v>
          </cell>
          <cell r="Y386">
            <v>11660.000000000002</v>
          </cell>
          <cell r="Z386">
            <v>0.50945951850395432</v>
          </cell>
          <cell r="AD386" t="str">
            <v>07, 20 e 28</v>
          </cell>
          <cell r="AE386" t="str">
            <v>CNL - 2</v>
          </cell>
          <cell r="AF386">
            <v>3.4305317324185246E-4</v>
          </cell>
          <cell r="AG386">
            <v>2.5157232704402514E-3</v>
          </cell>
          <cell r="AH386">
            <v>8.5191538021726684E-3</v>
          </cell>
          <cell r="AI386">
            <v>1.4922813036020581E-2</v>
          </cell>
          <cell r="AJ386">
            <v>2.3927958833619208E-2</v>
          </cell>
          <cell r="AK386">
            <v>3.4705546026300736E-2</v>
          </cell>
          <cell r="AL386">
            <v>5.1257861635220121E-2</v>
          </cell>
          <cell r="AM386">
            <v>7.1040594625500275E-2</v>
          </cell>
          <cell r="AN386">
            <v>6.7438536306460822E-2</v>
          </cell>
          <cell r="AO386">
            <v>7.5042881646655207E-2</v>
          </cell>
          <cell r="AP386">
            <v>7.7272727272727271E-2</v>
          </cell>
          <cell r="AQ386">
            <v>9.2824471126357902E-2</v>
          </cell>
          <cell r="AR386">
            <v>0.15060034305317319</v>
          </cell>
          <cell r="AS386">
            <v>0.18776443682104058</v>
          </cell>
          <cell r="AT386">
            <v>9.5025728987993122E-2</v>
          </cell>
          <cell r="AU386">
            <v>4.5140080045740411E-2</v>
          </cell>
          <cell r="AV386">
            <v>1.65809033733562E-3</v>
          </cell>
          <cell r="AW386">
            <v>0</v>
          </cell>
          <cell r="AX386">
            <v>0.99999999999999989</v>
          </cell>
          <cell r="AY386">
            <v>0.50945951850395432</v>
          </cell>
        </row>
        <row r="387">
          <cell r="D387" t="str">
            <v>07, 20 e 28</v>
          </cell>
          <cell r="E387" t="str">
            <v>CNL - 4</v>
          </cell>
          <cell r="F387">
            <v>3.6666666666666665</v>
          </cell>
          <cell r="G387">
            <v>34.333333333333329</v>
          </cell>
          <cell r="H387">
            <v>88.999999999999986</v>
          </cell>
          <cell r="I387">
            <v>129</v>
          </cell>
          <cell r="J387">
            <v>220.33333333333334</v>
          </cell>
          <cell r="K387">
            <v>344.66666666666669</v>
          </cell>
          <cell r="L387">
            <v>493.66666666666669</v>
          </cell>
          <cell r="M387">
            <v>644.66666666666674</v>
          </cell>
          <cell r="N387">
            <v>734.00000000000011</v>
          </cell>
          <cell r="O387">
            <v>806.33333333333337</v>
          </cell>
          <cell r="P387">
            <v>835.33333333333337</v>
          </cell>
          <cell r="Q387">
            <v>966</v>
          </cell>
          <cell r="R387">
            <v>1471.6666666666667</v>
          </cell>
          <cell r="S387">
            <v>1755</v>
          </cell>
          <cell r="T387">
            <v>965.66666666666663</v>
          </cell>
          <cell r="U387">
            <v>558</v>
          </cell>
          <cell r="V387">
            <v>731.33333333333337</v>
          </cell>
          <cell r="W387">
            <v>444.33333333333331</v>
          </cell>
          <cell r="Y387">
            <v>11227.000000000002</v>
          </cell>
          <cell r="Z387">
            <v>0.49054048149604584</v>
          </cell>
          <cell r="AD387" t="str">
            <v>07, 20 e 28</v>
          </cell>
          <cell r="AE387" t="str">
            <v>CNL - 4</v>
          </cell>
          <cell r="AF387">
            <v>3.2659362845521205E-4</v>
          </cell>
          <cell r="AG387">
            <v>3.0581039755351674E-3</v>
          </cell>
          <cell r="AH387">
            <v>7.9273180725037834E-3</v>
          </cell>
          <cell r="AI387">
            <v>1.1490157655651553E-2</v>
          </cell>
          <cell r="AJ387">
            <v>1.9625308037172291E-2</v>
          </cell>
          <cell r="AK387">
            <v>3.0699801074789937E-2</v>
          </cell>
          <cell r="AL387">
            <v>4.3971378522015374E-2</v>
          </cell>
          <cell r="AM387">
            <v>5.7421097948398205E-2</v>
          </cell>
          <cell r="AN387">
            <v>6.537810635076155E-2</v>
          </cell>
          <cell r="AO387">
            <v>7.1820907930287101E-2</v>
          </cell>
          <cell r="AP387">
            <v>7.4403966628069224E-2</v>
          </cell>
          <cell r="AQ387">
            <v>8.6042575933018603E-2</v>
          </cell>
          <cell r="AR387">
            <v>0.13108280632997832</v>
          </cell>
          <cell r="AS387">
            <v>0.15631958671060833</v>
          </cell>
          <cell r="AT387">
            <v>8.6012885603159034E-2</v>
          </cell>
          <cell r="AU387">
            <v>4.9701612184911363E-2</v>
          </cell>
          <cell r="AV387">
            <v>6.5140583711885025E-2</v>
          </cell>
          <cell r="AW387">
            <v>3.9577209702799793E-2</v>
          </cell>
          <cell r="AX387">
            <v>0.99999999999999978</v>
          </cell>
          <cell r="AY387">
            <v>0.49054048149604584</v>
          </cell>
        </row>
        <row r="388">
          <cell r="E388" t="str">
            <v>CNL</v>
          </cell>
          <cell r="F388">
            <v>7.6666666666666661</v>
          </cell>
          <cell r="G388">
            <v>63.666666666666671</v>
          </cell>
          <cell r="H388">
            <v>188.33333333333334</v>
          </cell>
          <cell r="I388">
            <v>303</v>
          </cell>
          <cell r="J388">
            <v>499.33333333333331</v>
          </cell>
          <cell r="K388">
            <v>749.33333333333326</v>
          </cell>
          <cell r="L388">
            <v>1091.3333333333335</v>
          </cell>
          <cell r="M388">
            <v>1472.9999999999998</v>
          </cell>
          <cell r="N388">
            <v>1520.333333333333</v>
          </cell>
          <cell r="O388">
            <v>1681.3333333333333</v>
          </cell>
          <cell r="P388">
            <v>1736.3333333333333</v>
          </cell>
          <cell r="Q388">
            <v>2048.3333333333335</v>
          </cell>
          <cell r="R388">
            <v>3227.666666666667</v>
          </cell>
          <cell r="S388">
            <v>3944.3333333333335</v>
          </cell>
          <cell r="T388">
            <v>2073.6666666666665</v>
          </cell>
          <cell r="U388">
            <v>1084.3333333333335</v>
          </cell>
          <cell r="V388">
            <v>750.66666666666663</v>
          </cell>
          <cell r="W388">
            <v>444.33333333333331</v>
          </cell>
          <cell r="Y388">
            <v>22887</v>
          </cell>
          <cell r="Z388">
            <v>1.0000000000000002</v>
          </cell>
          <cell r="AE388" t="str">
            <v>CNL</v>
          </cell>
          <cell r="AF388">
            <v>3.349791002170082E-4</v>
          </cell>
          <cell r="AG388">
            <v>2.7817829626716772E-3</v>
          </cell>
          <cell r="AH388">
            <v>8.2288344183743325E-3</v>
          </cell>
          <cell r="AI388">
            <v>1.3238956612924367E-2</v>
          </cell>
          <cell r="AJ388">
            <v>2.1817334440220795E-2</v>
          </cell>
          <cell r="AK388">
            <v>3.2740565969036274E-2</v>
          </cell>
          <cell r="AL388">
            <v>4.7683546700455867E-2</v>
          </cell>
          <cell r="AM388">
            <v>6.4359680167780819E-2</v>
          </cell>
          <cell r="AN388">
            <v>6.6427812003903228E-2</v>
          </cell>
          <cell r="AO388">
            <v>7.3462373108460405E-2</v>
          </cell>
          <cell r="AP388">
            <v>7.5865484044799814E-2</v>
          </cell>
          <cell r="AQ388">
            <v>8.9497676992761552E-2</v>
          </cell>
          <cell r="AR388">
            <v>0.14102620119136047</v>
          </cell>
          <cell r="AS388">
            <v>0.17233946490729818</v>
          </cell>
          <cell r="AT388">
            <v>9.0604564454348169E-2</v>
          </cell>
          <cell r="AU388">
            <v>4.7377696217649035E-2</v>
          </cell>
          <cell r="AV388">
            <v>3.2798823203856631E-2</v>
          </cell>
          <cell r="AW388">
            <v>1.9414223503881386E-2</v>
          </cell>
          <cell r="AX388">
            <v>1</v>
          </cell>
          <cell r="AY388">
            <v>1.0000000000000002</v>
          </cell>
        </row>
        <row r="389">
          <cell r="AF389" t="e">
            <v>#DIV/0!</v>
          </cell>
          <cell r="AG389" t="e">
            <v>#DIV/0!</v>
          </cell>
          <cell r="AH389" t="e">
            <v>#DIV/0!</v>
          </cell>
          <cell r="AI389" t="e">
            <v>#DIV/0!</v>
          </cell>
          <cell r="AJ389" t="e">
            <v>#DIV/0!</v>
          </cell>
          <cell r="AK389" t="e">
            <v>#DIV/0!</v>
          </cell>
          <cell r="AL389" t="e">
            <v>#DIV/0!</v>
          </cell>
          <cell r="AM389" t="e">
            <v>#DIV/0!</v>
          </cell>
          <cell r="AN389" t="e">
            <v>#DIV/0!</v>
          </cell>
          <cell r="AO389" t="e">
            <v>#DIV/0!</v>
          </cell>
          <cell r="AP389" t="e">
            <v>#DIV/0!</v>
          </cell>
          <cell r="AQ389" t="e">
            <v>#DIV/0!</v>
          </cell>
          <cell r="AR389" t="e">
            <v>#DIV/0!</v>
          </cell>
          <cell r="AS389" t="e">
            <v>#DIV/0!</v>
          </cell>
          <cell r="AT389" t="e">
            <v>#DIV/0!</v>
          </cell>
          <cell r="AU389" t="e">
            <v>#DIV/0!</v>
          </cell>
          <cell r="AV389" t="e">
            <v>#DIV/0!</v>
          </cell>
          <cell r="AW389" t="e">
            <v>#DIV/0!</v>
          </cell>
          <cell r="AY389">
            <v>0</v>
          </cell>
        </row>
        <row r="390">
          <cell r="D390" t="str">
            <v>06, 21 e 31</v>
          </cell>
          <cell r="E390" t="str">
            <v>FLA-1</v>
          </cell>
          <cell r="F390">
            <v>17.666666666666668</v>
          </cell>
          <cell r="G390">
            <v>222</v>
          </cell>
          <cell r="H390">
            <v>678.66666666666663</v>
          </cell>
          <cell r="I390">
            <v>1009.3333333333334</v>
          </cell>
          <cell r="J390">
            <v>836.33333333333337</v>
          </cell>
          <cell r="K390">
            <v>658.33333333333337</v>
          </cell>
          <cell r="L390">
            <v>607</v>
          </cell>
          <cell r="M390">
            <v>717</v>
          </cell>
          <cell r="N390">
            <v>709.66666666666663</v>
          </cell>
          <cell r="O390">
            <v>731.00000000000011</v>
          </cell>
          <cell r="P390">
            <v>741.99999999999989</v>
          </cell>
          <cell r="Q390">
            <v>800.66666666666663</v>
          </cell>
          <cell r="R390">
            <v>909.33333333333337</v>
          </cell>
          <cell r="S390">
            <v>834.33333333333348</v>
          </cell>
          <cell r="T390">
            <v>537.33333333333337</v>
          </cell>
          <cell r="U390">
            <v>365.66666666666663</v>
          </cell>
          <cell r="V390">
            <v>290.33333333333331</v>
          </cell>
          <cell r="W390">
            <v>219.33333333333334</v>
          </cell>
          <cell r="Y390">
            <v>10886.000000000004</v>
          </cell>
          <cell r="Z390">
            <v>0.90409024846010133</v>
          </cell>
          <cell r="AD390" t="str">
            <v>06, 21 e 31</v>
          </cell>
          <cell r="AE390" t="str">
            <v>FLA-1</v>
          </cell>
          <cell r="AF390">
            <v>1.6228795394696547E-3</v>
          </cell>
          <cell r="AG390">
            <v>2.039316553371302E-2</v>
          </cell>
          <cell r="AH390">
            <v>6.234307061057013E-2</v>
          </cell>
          <cell r="AI390">
            <v>9.2718476330454991E-2</v>
          </cell>
          <cell r="AJ390">
            <v>7.6826504991120065E-2</v>
          </cell>
          <cell r="AK390">
            <v>6.047522812174657E-2</v>
          </cell>
          <cell r="AL390">
            <v>5.5759691346683793E-2</v>
          </cell>
          <cell r="AM390">
            <v>6.5864413007532582E-2</v>
          </cell>
          <cell r="AN390">
            <v>6.5190764896809333E-2</v>
          </cell>
          <cell r="AO390">
            <v>6.7150468491640622E-2</v>
          </cell>
          <cell r="AP390">
            <v>6.8160940657725488E-2</v>
          </cell>
          <cell r="AQ390">
            <v>7.3550125543511521E-2</v>
          </cell>
          <cell r="AR390">
            <v>8.3532365729683367E-2</v>
          </cell>
          <cell r="AS390">
            <v>7.6642782779104648E-2</v>
          </cell>
          <cell r="AT390">
            <v>4.9360034294812893E-2</v>
          </cell>
          <cell r="AU390">
            <v>3.3590544430154926E-2</v>
          </cell>
          <cell r="AV390">
            <v>2.6670341110906964E-2</v>
          </cell>
          <cell r="AW390">
            <v>2.014820258435911E-2</v>
          </cell>
          <cell r="AX390">
            <v>0.99999999999999967</v>
          </cell>
          <cell r="AY390">
            <v>0.90409024846010133</v>
          </cell>
        </row>
        <row r="391">
          <cell r="D391" t="str">
            <v>06, 21 e 31</v>
          </cell>
          <cell r="E391" t="str">
            <v>FLA-2</v>
          </cell>
          <cell r="F391">
            <v>0</v>
          </cell>
          <cell r="G391">
            <v>14.5</v>
          </cell>
          <cell r="H391">
            <v>81</v>
          </cell>
          <cell r="I391">
            <v>105.66666666666666</v>
          </cell>
          <cell r="J391">
            <v>80</v>
          </cell>
          <cell r="K391">
            <v>60</v>
          </cell>
          <cell r="L391">
            <v>82.333333333333329</v>
          </cell>
          <cell r="M391">
            <v>88</v>
          </cell>
          <cell r="N391">
            <v>85.666666666666671</v>
          </cell>
          <cell r="O391">
            <v>69.333333333333329</v>
          </cell>
          <cell r="P391">
            <v>76</v>
          </cell>
          <cell r="Q391">
            <v>80</v>
          </cell>
          <cell r="R391">
            <v>181</v>
          </cell>
          <cell r="S391">
            <v>148.66666666666666</v>
          </cell>
          <cell r="T391">
            <v>2.6666666666666665</v>
          </cell>
          <cell r="U391">
            <v>0</v>
          </cell>
          <cell r="V391">
            <v>0</v>
          </cell>
          <cell r="W391">
            <v>0</v>
          </cell>
          <cell r="Y391">
            <v>1154.8333333333335</v>
          </cell>
          <cell r="Z391">
            <v>9.590975153989896E-2</v>
          </cell>
          <cell r="AD391" t="str">
            <v>06, 21 e 31</v>
          </cell>
          <cell r="AE391" t="str">
            <v>FLA-2</v>
          </cell>
          <cell r="AF391">
            <v>0</v>
          </cell>
          <cell r="AG391">
            <v>1.2555924375811803E-2</v>
          </cell>
          <cell r="AH391">
            <v>7.0139991340741795E-2</v>
          </cell>
          <cell r="AI391">
            <v>9.1499494876605553E-2</v>
          </cell>
          <cell r="AJ391">
            <v>6.9274065521720302E-2</v>
          </cell>
          <cell r="AK391">
            <v>5.1955549141290219E-2</v>
          </cell>
          <cell r="AL391">
            <v>7.1294559099437133E-2</v>
          </cell>
          <cell r="AM391">
            <v>7.6201472073892329E-2</v>
          </cell>
          <cell r="AN391">
            <v>7.4180978496175484E-2</v>
          </cell>
          <cell r="AO391">
            <v>6.0037523452157585E-2</v>
          </cell>
          <cell r="AP391">
            <v>6.5810362245634288E-2</v>
          </cell>
          <cell r="AQ391">
            <v>6.9274065521720302E-2</v>
          </cell>
          <cell r="AR391">
            <v>0.15673257324289216</v>
          </cell>
          <cell r="AS391">
            <v>0.12873430509453021</v>
          </cell>
          <cell r="AT391">
            <v>2.3091355173906762E-3</v>
          </cell>
          <cell r="AU391">
            <v>0</v>
          </cell>
          <cell r="AV391">
            <v>0</v>
          </cell>
          <cell r="AW391">
            <v>0</v>
          </cell>
          <cell r="AX391">
            <v>0.99999999999999989</v>
          </cell>
          <cell r="AY391">
            <v>9.590975153989896E-2</v>
          </cell>
        </row>
        <row r="392">
          <cell r="E392" t="str">
            <v>FLA</v>
          </cell>
          <cell r="F392">
            <v>17.666666666666668</v>
          </cell>
          <cell r="G392">
            <v>236.49999999999997</v>
          </cell>
          <cell r="H392">
            <v>759.66666666666663</v>
          </cell>
          <cell r="I392">
            <v>1115</v>
          </cell>
          <cell r="J392">
            <v>916.33333333333337</v>
          </cell>
          <cell r="K392">
            <v>718.33333333333337</v>
          </cell>
          <cell r="L392">
            <v>689.33333333333348</v>
          </cell>
          <cell r="M392">
            <v>805</v>
          </cell>
          <cell r="N392">
            <v>795.33333333333337</v>
          </cell>
          <cell r="O392">
            <v>800.33333333333337</v>
          </cell>
          <cell r="P392">
            <v>817.99999999999989</v>
          </cell>
          <cell r="Q392">
            <v>880.66666666666674</v>
          </cell>
          <cell r="R392">
            <v>1090.3333333333335</v>
          </cell>
          <cell r="S392">
            <v>983</v>
          </cell>
          <cell r="T392">
            <v>540</v>
          </cell>
          <cell r="U392">
            <v>365.66666666666663</v>
          </cell>
          <cell r="V392">
            <v>290.33333333333331</v>
          </cell>
          <cell r="W392">
            <v>219.33333333333334</v>
          </cell>
          <cell r="Y392">
            <v>12040.833333333334</v>
          </cell>
          <cell r="Z392">
            <v>1.0000000000000002</v>
          </cell>
          <cell r="AE392" t="str">
            <v>FLA</v>
          </cell>
          <cell r="AF392">
            <v>1.4672295660599351E-3</v>
          </cell>
          <cell r="AG392">
            <v>1.9641497681500447E-2</v>
          </cell>
          <cell r="AH392">
            <v>6.3090871340577198E-2</v>
          </cell>
          <cell r="AI392">
            <v>9.2601564122084562E-2</v>
          </cell>
          <cell r="AJ392">
            <v>7.6102152398089831E-2</v>
          </cell>
          <cell r="AK392">
            <v>5.9658107827531316E-2</v>
          </cell>
          <cell r="AL392">
            <v>5.7249636653055581E-2</v>
          </cell>
          <cell r="AM392">
            <v>6.6855837774240423E-2</v>
          </cell>
          <cell r="AN392">
            <v>6.6053014049415187E-2</v>
          </cell>
          <cell r="AO392">
            <v>6.6468267700186864E-2</v>
          </cell>
          <cell r="AP392">
            <v>6.7935497266246786E-2</v>
          </cell>
          <cell r="AQ392">
            <v>7.3140009689251856E-2</v>
          </cell>
          <cell r="AR392">
            <v>9.0552979444944295E-2</v>
          </cell>
          <cell r="AS392">
            <v>8.1638867741712223E-2</v>
          </cell>
          <cell r="AT392">
            <v>4.4847394283341405E-2</v>
          </cell>
          <cell r="AU392">
            <v>3.0368883659768836E-2</v>
          </cell>
          <cell r="AV392">
            <v>2.4112395321475532E-2</v>
          </cell>
          <cell r="AW392">
            <v>1.8215793480517682E-2</v>
          </cell>
          <cell r="AX392">
            <v>1.0000000000000002</v>
          </cell>
          <cell r="AY392">
            <v>1.0000000000000002</v>
          </cell>
        </row>
        <row r="393">
          <cell r="AF393" t="e">
            <v>#DIV/0!</v>
          </cell>
          <cell r="AG393" t="e">
            <v>#DIV/0!</v>
          </cell>
          <cell r="AH393" t="e">
            <v>#DIV/0!</v>
          </cell>
          <cell r="AI393" t="e">
            <v>#DIV/0!</v>
          </cell>
          <cell r="AJ393" t="e">
            <v>#DIV/0!</v>
          </cell>
          <cell r="AK393" t="e">
            <v>#DIV/0!</v>
          </cell>
          <cell r="AL393" t="e">
            <v>#DIV/0!</v>
          </cell>
          <cell r="AM393" t="e">
            <v>#DIV/0!</v>
          </cell>
          <cell r="AN393" t="e">
            <v>#DIV/0!</v>
          </cell>
          <cell r="AO393" t="e">
            <v>#DIV/0!</v>
          </cell>
          <cell r="AP393" t="e">
            <v>#DIV/0!</v>
          </cell>
          <cell r="AQ393" t="e">
            <v>#DIV/0!</v>
          </cell>
          <cell r="AR393" t="e">
            <v>#DIV/0!</v>
          </cell>
          <cell r="AS393" t="e">
            <v>#DIV/0!</v>
          </cell>
          <cell r="AT393" t="e">
            <v>#DIV/0!</v>
          </cell>
          <cell r="AU393" t="e">
            <v>#DIV/0!</v>
          </cell>
          <cell r="AV393" t="e">
            <v>#DIV/0!</v>
          </cell>
          <cell r="AW393" t="e">
            <v>#DIV/0!</v>
          </cell>
          <cell r="AY393">
            <v>0</v>
          </cell>
        </row>
        <row r="394">
          <cell r="D394" t="str">
            <v>03,18 e 26</v>
          </cell>
          <cell r="E394" t="str">
            <v>BTF-1</v>
          </cell>
          <cell r="F394">
            <v>10</v>
          </cell>
          <cell r="G394">
            <v>220.33333333333331</v>
          </cell>
          <cell r="H394">
            <v>781.33333333333337</v>
          </cell>
          <cell r="I394">
            <v>1455.3333333333333</v>
          </cell>
          <cell r="J394">
            <v>1295.6666666666665</v>
          </cell>
          <cell r="K394">
            <v>1007.3333333333333</v>
          </cell>
          <cell r="L394">
            <v>982.00000000000011</v>
          </cell>
          <cell r="M394">
            <v>1212.6666666666667</v>
          </cell>
          <cell r="N394">
            <v>1197</v>
          </cell>
          <cell r="O394">
            <v>1202.6666666666665</v>
          </cell>
          <cell r="P394">
            <v>1218.6666666666667</v>
          </cell>
          <cell r="Q394">
            <v>1602.3333333333335</v>
          </cell>
          <cell r="R394">
            <v>2428.6666666666665</v>
          </cell>
          <cell r="S394">
            <v>2749.6666666666665</v>
          </cell>
          <cell r="T394">
            <v>1399.0000000000002</v>
          </cell>
          <cell r="U394">
            <v>610.33333333333326</v>
          </cell>
          <cell r="V394">
            <v>344.33333333333331</v>
          </cell>
          <cell r="W394">
            <v>235.66666666666669</v>
          </cell>
          <cell r="Y394">
            <v>19953</v>
          </cell>
          <cell r="Z394">
            <v>0.65531756501557314</v>
          </cell>
          <cell r="AD394" t="str">
            <v>03,18 e 26</v>
          </cell>
          <cell r="AE394" t="str">
            <v>BTF-1</v>
          </cell>
          <cell r="AF394">
            <v>5.011777677542224E-4</v>
          </cell>
          <cell r="AG394">
            <v>1.10426168161847E-2</v>
          </cell>
          <cell r="AH394">
            <v>3.915868958719658E-2</v>
          </cell>
          <cell r="AI394">
            <v>7.2938071133831162E-2</v>
          </cell>
          <cell r="AJ394">
            <v>6.4935932775355407E-2</v>
          </cell>
          <cell r="AK394">
            <v>5.0485307138442001E-2</v>
          </cell>
          <cell r="AL394">
            <v>4.9215656793464645E-2</v>
          </cell>
          <cell r="AM394">
            <v>6.0776157302995376E-2</v>
          </cell>
          <cell r="AN394">
            <v>5.9990978800180422E-2</v>
          </cell>
          <cell r="AO394">
            <v>6.0274979535241142E-2</v>
          </cell>
          <cell r="AP394">
            <v>6.1076863963647907E-2</v>
          </cell>
          <cell r="AQ394">
            <v>8.0305384319818249E-2</v>
          </cell>
          <cell r="AR394">
            <v>0.12171937386190881</v>
          </cell>
          <cell r="AS394">
            <v>0.13780718020681934</v>
          </cell>
          <cell r="AT394">
            <v>7.0114769708815722E-2</v>
          </cell>
          <cell r="AU394">
            <v>3.058854975859937E-2</v>
          </cell>
          <cell r="AV394">
            <v>1.7257221136337059E-2</v>
          </cell>
          <cell r="AW394">
            <v>1.1811089393407843E-2</v>
          </cell>
          <cell r="AX394">
            <v>1</v>
          </cell>
          <cell r="AY394">
            <v>0.65531756501557314</v>
          </cell>
        </row>
        <row r="395">
          <cell r="D395" t="str">
            <v>03,18 e 26</v>
          </cell>
          <cell r="E395" t="str">
            <v>BTF-2</v>
          </cell>
          <cell r="F395">
            <v>7.666666666666667</v>
          </cell>
          <cell r="G395">
            <v>148.33333333333331</v>
          </cell>
          <cell r="H395">
            <v>505.33333333333331</v>
          </cell>
          <cell r="I395">
            <v>831.33333333333337</v>
          </cell>
          <cell r="J395">
            <v>592.66666666666663</v>
          </cell>
          <cell r="K395">
            <v>494</v>
          </cell>
          <cell r="L395">
            <v>485.49999999999994</v>
          </cell>
          <cell r="M395">
            <v>625</v>
          </cell>
          <cell r="N395">
            <v>652.33333333333326</v>
          </cell>
          <cell r="O395">
            <v>626.33333333333337</v>
          </cell>
          <cell r="P395">
            <v>620</v>
          </cell>
          <cell r="Q395">
            <v>767.66666666666663</v>
          </cell>
          <cell r="R395">
            <v>1321.6666666666667</v>
          </cell>
          <cell r="S395">
            <v>1399</v>
          </cell>
          <cell r="T395">
            <v>657.33333333333337</v>
          </cell>
          <cell r="U395">
            <v>345.33333333333337</v>
          </cell>
          <cell r="V395">
            <v>263</v>
          </cell>
          <cell r="W395">
            <v>152.33333333333334</v>
          </cell>
          <cell r="Y395">
            <v>10494.833333333334</v>
          </cell>
          <cell r="Z395">
            <v>0.34468243498442697</v>
          </cell>
          <cell r="AD395" t="str">
            <v>03,18 e 26</v>
          </cell>
          <cell r="AE395" t="str">
            <v>BTF-2</v>
          </cell>
          <cell r="AF395">
            <v>7.3051819149105109E-4</v>
          </cell>
          <cell r="AG395">
            <v>1.4133938922326856E-2</v>
          </cell>
          <cell r="AH395">
            <v>4.815067731741015E-2</v>
          </cell>
          <cell r="AI395">
            <v>7.9213581286029636E-2</v>
          </cell>
          <cell r="AJ395">
            <v>5.6472232368308208E-2</v>
          </cell>
          <cell r="AK395">
            <v>4.7070780860423378E-2</v>
          </cell>
          <cell r="AL395">
            <v>4.6260858517683294E-2</v>
          </cell>
          <cell r="AM395">
            <v>5.9553113436770472E-2</v>
          </cell>
          <cell r="AN395">
            <v>6.2157569597738556E-2</v>
          </cell>
          <cell r="AO395">
            <v>5.9680160078768918E-2</v>
          </cell>
          <cell r="AP395">
            <v>5.9076688529276306E-2</v>
          </cell>
          <cell r="AQ395">
            <v>7.3147104130603935E-2</v>
          </cell>
          <cell r="AR395">
            <v>0.12593498388095731</v>
          </cell>
          <cell r="AS395">
            <v>0.13330368911686702</v>
          </cell>
          <cell r="AT395">
            <v>6.2633994505232729E-2</v>
          </cell>
          <cell r="AU395">
            <v>3.2905080277596914E-2</v>
          </cell>
          <cell r="AV395">
            <v>2.5059950134193015E-2</v>
          </cell>
          <cell r="AW395">
            <v>1.4515078848322191E-2</v>
          </cell>
          <cell r="AX395">
            <v>1.0000000000000002</v>
          </cell>
          <cell r="AY395">
            <v>0.34468243498442697</v>
          </cell>
        </row>
        <row r="396">
          <cell r="E396" t="str">
            <v>BTF</v>
          </cell>
          <cell r="F396">
            <v>17.666666666666668</v>
          </cell>
          <cell r="G396">
            <v>368.66666666666663</v>
          </cell>
          <cell r="H396">
            <v>1286.6666666666665</v>
          </cell>
          <cell r="I396">
            <v>2286.666666666667</v>
          </cell>
          <cell r="J396">
            <v>1888.3333333333333</v>
          </cell>
          <cell r="K396">
            <v>1501.3333333333333</v>
          </cell>
          <cell r="L396">
            <v>1467.4999999999998</v>
          </cell>
          <cell r="M396">
            <v>1837.6666666666667</v>
          </cell>
          <cell r="N396">
            <v>1849.3333333333333</v>
          </cell>
          <cell r="O396">
            <v>1829</v>
          </cell>
          <cell r="P396">
            <v>1838.6666666666665</v>
          </cell>
          <cell r="Q396">
            <v>2369.9999999999995</v>
          </cell>
          <cell r="R396">
            <v>3750.333333333333</v>
          </cell>
          <cell r="S396">
            <v>4148.666666666667</v>
          </cell>
          <cell r="T396">
            <v>2056.3333333333339</v>
          </cell>
          <cell r="U396">
            <v>955.66666666666652</v>
          </cell>
          <cell r="V396">
            <v>607.33333333333326</v>
          </cell>
          <cell r="W396">
            <v>388</v>
          </cell>
          <cell r="Y396">
            <v>30447.833333333328</v>
          </cell>
          <cell r="Z396">
            <v>1</v>
          </cell>
          <cell r="AE396" t="str">
            <v>BTF</v>
          </cell>
          <cell r="AF396">
            <v>5.802273834481929E-4</v>
          </cell>
          <cell r="AG396">
            <v>1.2108141247050968E-2</v>
          </cell>
          <cell r="AH396">
            <v>4.2258069813396686E-2</v>
          </cell>
          <cell r="AI396">
            <v>7.5101129253860449E-2</v>
          </cell>
          <cell r="AJ396">
            <v>6.2018643910075708E-2</v>
          </cell>
          <cell r="AK396">
            <v>4.930837990661624E-2</v>
          </cell>
          <cell r="AL396">
            <v>4.8197189728880548E-2</v>
          </cell>
          <cell r="AM396">
            <v>6.035459556509222E-2</v>
          </cell>
          <cell r="AN396">
            <v>6.0737764591897628E-2</v>
          </cell>
          <cell r="AO396">
            <v>6.0069955716608198E-2</v>
          </cell>
          <cell r="AP396">
            <v>6.0387438624532677E-2</v>
          </cell>
          <cell r="AQ396">
            <v>7.783805087389907E-2</v>
          </cell>
          <cell r="AR396">
            <v>0.1231724205882192</v>
          </cell>
          <cell r="AS396">
            <v>0.13625490593200396</v>
          </cell>
          <cell r="AT396">
            <v>6.7536277896073638E-2</v>
          </cell>
          <cell r="AU396">
            <v>3.1387017138603188E-2</v>
          </cell>
          <cell r="AV396">
            <v>1.9946684766841648E-2</v>
          </cell>
          <cell r="AW396">
            <v>1.2743107062899935E-2</v>
          </cell>
          <cell r="AX396">
            <v>1</v>
          </cell>
          <cell r="AY396">
            <v>1</v>
          </cell>
        </row>
        <row r="398">
          <cell r="E398" t="str">
            <v>LINHA 2</v>
          </cell>
          <cell r="AD398" t="str">
            <v>DIAS MAIO/99</v>
          </cell>
          <cell r="AE398" t="str">
            <v>LINHA 2</v>
          </cell>
        </row>
        <row r="399">
          <cell r="D399" t="str">
            <v>DIAS MAIO/99</v>
          </cell>
          <cell r="E399" t="str">
            <v>ESTAÇÃO</v>
          </cell>
          <cell r="F399" t="str">
            <v>=&gt;6h</v>
          </cell>
          <cell r="G399" t="str">
            <v>6h às 7h</v>
          </cell>
          <cell r="H399" t="str">
            <v>7h às 8h</v>
          </cell>
          <cell r="I399" t="str">
            <v>8h às 9h</v>
          </cell>
          <cell r="J399" t="str">
            <v>9h às 10h</v>
          </cell>
          <cell r="K399" t="str">
            <v>10h às 11h</v>
          </cell>
          <cell r="L399" t="str">
            <v>11h às 12h</v>
          </cell>
          <cell r="M399" t="str">
            <v>12h às 13h</v>
          </cell>
          <cell r="N399" t="str">
            <v>13h às 14h</v>
          </cell>
          <cell r="O399" t="str">
            <v>14h às 15h</v>
          </cell>
          <cell r="P399" t="str">
            <v>15h às 16h</v>
          </cell>
          <cell r="Q399" t="str">
            <v>16h às 17h</v>
          </cell>
          <cell r="R399" t="str">
            <v>17h às 18h</v>
          </cell>
          <cell r="S399" t="str">
            <v>18h às 19h</v>
          </cell>
          <cell r="T399" t="str">
            <v>19h às 20h</v>
          </cell>
          <cell r="U399" t="str">
            <v>20h às 21h</v>
          </cell>
          <cell r="V399" t="str">
            <v>21h às 22h</v>
          </cell>
          <cell r="W399" t="str">
            <v>22h às 23h</v>
          </cell>
          <cell r="X399" t="str">
            <v>-</v>
          </cell>
          <cell r="Y399" t="str">
            <v>SOMA</v>
          </cell>
          <cell r="Z399" t="str">
            <v>%Bloqueio</v>
          </cell>
          <cell r="AD399" t="str">
            <v>DIAS MAIO/99</v>
          </cell>
          <cell r="AE399" t="str">
            <v>ESTAÇÃO</v>
          </cell>
          <cell r="AF399" t="str">
            <v>=&gt;6h</v>
          </cell>
          <cell r="AG399" t="str">
            <v>6h às 7h</v>
          </cell>
          <cell r="AH399" t="str">
            <v>7h às 8h</v>
          </cell>
          <cell r="AI399" t="str">
            <v>8h às 9h</v>
          </cell>
          <cell r="AJ399" t="str">
            <v>9h às 10h</v>
          </cell>
          <cell r="AK399" t="str">
            <v>10h às 11h</v>
          </cell>
          <cell r="AL399" t="str">
            <v>11h às 12h</v>
          </cell>
          <cell r="AM399" t="str">
            <v>12h às 13h</v>
          </cell>
          <cell r="AN399" t="str">
            <v>13h às 14h</v>
          </cell>
          <cell r="AO399" t="str">
            <v>14h às 15h</v>
          </cell>
          <cell r="AP399" t="str">
            <v>15h às 16h</v>
          </cell>
          <cell r="AQ399" t="str">
            <v>16h às 17h</v>
          </cell>
          <cell r="AR399" t="str">
            <v>17h às 18h</v>
          </cell>
          <cell r="AS399" t="str">
            <v>18h às 19h</v>
          </cell>
          <cell r="AT399" t="str">
            <v>19h às 20h</v>
          </cell>
          <cell r="AU399" t="str">
            <v>20h às 21h</v>
          </cell>
          <cell r="AV399" t="str">
            <v>21h às 22h</v>
          </cell>
          <cell r="AW399" t="str">
            <v>22h às 23h</v>
          </cell>
        </row>
        <row r="400">
          <cell r="D400" t="str">
            <v>18, 25 e 28</v>
          </cell>
          <cell r="E400" t="str">
            <v>PVN - 1</v>
          </cell>
          <cell r="F400">
            <v>215.33333333333331</v>
          </cell>
          <cell r="G400">
            <v>529</v>
          </cell>
          <cell r="H400">
            <v>825</v>
          </cell>
          <cell r="I400">
            <v>502.66666666666669</v>
          </cell>
          <cell r="J400">
            <v>292.33333333333331</v>
          </cell>
          <cell r="K400">
            <v>228.66666666666669</v>
          </cell>
          <cell r="L400">
            <v>178.33333333333331</v>
          </cell>
          <cell r="M400">
            <v>145.66666666666669</v>
          </cell>
          <cell r="N400">
            <v>139</v>
          </cell>
          <cell r="O400">
            <v>114.33333333333333</v>
          </cell>
          <cell r="P400">
            <v>70</v>
          </cell>
          <cell r="Q400">
            <v>69.666666666666671</v>
          </cell>
          <cell r="R400">
            <v>133.66666666666669</v>
          </cell>
          <cell r="S400">
            <v>121.33333333333334</v>
          </cell>
          <cell r="T400">
            <v>45</v>
          </cell>
          <cell r="U400">
            <v>42.333333333333329</v>
          </cell>
          <cell r="V400">
            <v>29</v>
          </cell>
          <cell r="W400">
            <v>22.666666666666661</v>
          </cell>
          <cell r="Y400">
            <v>3704</v>
          </cell>
          <cell r="Z400">
            <v>0.17367384576912254</v>
          </cell>
          <cell r="AD400" t="str">
            <v>18, 25 e 28</v>
          </cell>
          <cell r="AE400" t="str">
            <v>PVN - 1</v>
          </cell>
          <cell r="AF400">
            <v>5.8135349172066232E-2</v>
          </cell>
          <cell r="AG400">
            <v>0.14281857451403887</v>
          </cell>
          <cell r="AH400">
            <v>0.22273218142548595</v>
          </cell>
          <cell r="AI400">
            <v>0.13570914326853853</v>
          </cell>
          <cell r="AJ400">
            <v>7.8923686105111593E-2</v>
          </cell>
          <cell r="AK400">
            <v>6.1735061195104399E-2</v>
          </cell>
          <cell r="AL400">
            <v>4.8146148308135343E-2</v>
          </cell>
          <cell r="AM400">
            <v>3.9326853851691872E-2</v>
          </cell>
          <cell r="AN400">
            <v>3.7526997840172785E-2</v>
          </cell>
          <cell r="AO400">
            <v>3.0867530597552196E-2</v>
          </cell>
          <cell r="AP400">
            <v>1.8898488120950324E-2</v>
          </cell>
          <cell r="AQ400">
            <v>1.8808495320374371E-2</v>
          </cell>
          <cell r="AR400">
            <v>3.6087113030957525E-2</v>
          </cell>
          <cell r="AS400">
            <v>3.2757379409647229E-2</v>
          </cell>
          <cell r="AT400">
            <v>1.214902807775378E-2</v>
          </cell>
          <cell r="AU400">
            <v>1.1429085673146147E-2</v>
          </cell>
          <cell r="AV400">
            <v>7.8293736501079906E-3</v>
          </cell>
          <cell r="AW400">
            <v>6.1195104391648649E-3</v>
          </cell>
          <cell r="AX400">
            <v>0.99999999999999978</v>
          </cell>
          <cell r="AY400">
            <v>0.17367384576912254</v>
          </cell>
        </row>
        <row r="401">
          <cell r="D401" t="str">
            <v>18, 25 e 28</v>
          </cell>
          <cell r="E401" t="str">
            <v>PVN - 2</v>
          </cell>
          <cell r="F401">
            <v>953.66666666666674</v>
          </cell>
          <cell r="G401">
            <v>3311.9999999999995</v>
          </cell>
          <cell r="H401">
            <v>4138.3333333333339</v>
          </cell>
          <cell r="I401">
            <v>2702.333333333333</v>
          </cell>
          <cell r="J401">
            <v>1256.3333333333333</v>
          </cell>
          <cell r="K401">
            <v>772.00000000000011</v>
          </cell>
          <cell r="L401">
            <v>666</v>
          </cell>
          <cell r="M401">
            <v>682.33333333333326</v>
          </cell>
          <cell r="N401">
            <v>587</v>
          </cell>
          <cell r="O401">
            <v>465.33333333333331</v>
          </cell>
          <cell r="P401">
            <v>289</v>
          </cell>
          <cell r="Q401">
            <v>297</v>
          </cell>
          <cell r="R401">
            <v>537</v>
          </cell>
          <cell r="S401">
            <v>420</v>
          </cell>
          <cell r="T401">
            <v>206.33333333333334</v>
          </cell>
          <cell r="U401">
            <v>158.66666666666666</v>
          </cell>
          <cell r="V401">
            <v>106.66666666666666</v>
          </cell>
          <cell r="W401">
            <v>73.333333333333329</v>
          </cell>
          <cell r="Y401">
            <v>17623.333333333336</v>
          </cell>
          <cell r="Z401">
            <v>0.82632615423087741</v>
          </cell>
          <cell r="AD401" t="str">
            <v>18, 25 e 28</v>
          </cell>
          <cell r="AE401" t="str">
            <v>PVN - 2</v>
          </cell>
          <cell r="AF401">
            <v>5.411386419519576E-2</v>
          </cell>
          <cell r="AG401">
            <v>0.1879326650274257</v>
          </cell>
          <cell r="AH401">
            <v>0.23482125969358805</v>
          </cell>
          <cell r="AI401">
            <v>0.15333837715150364</v>
          </cell>
          <cell r="AJ401">
            <v>7.1288065065254383E-2</v>
          </cell>
          <cell r="AK401">
            <v>4.3805560809532816E-2</v>
          </cell>
          <cell r="AL401">
            <v>3.7790807641384525E-2</v>
          </cell>
          <cell r="AM401">
            <v>3.8717609230187244E-2</v>
          </cell>
          <cell r="AN401">
            <v>3.3308114242481555E-2</v>
          </cell>
          <cell r="AO401">
            <v>2.6404388121808203E-2</v>
          </cell>
          <cell r="AP401">
            <v>1.6398713826366557E-2</v>
          </cell>
          <cell r="AQ401">
            <v>1.6852657461698502E-2</v>
          </cell>
          <cell r="AR401">
            <v>3.047096652165689E-2</v>
          </cell>
          <cell r="AS401">
            <v>2.3832040854927176E-2</v>
          </cell>
          <cell r="AT401">
            <v>1.1707962927936447E-2</v>
          </cell>
          <cell r="AU401">
            <v>9.0032154340835991E-3</v>
          </cell>
          <cell r="AV401">
            <v>6.052581804425949E-3</v>
          </cell>
          <cell r="AW401">
            <v>4.1611499905428399E-3</v>
          </cell>
          <cell r="AX401">
            <v>0.99999999999999989</v>
          </cell>
          <cell r="AY401">
            <v>0.82632615423087741</v>
          </cell>
        </row>
        <row r="402">
          <cell r="E402" t="str">
            <v xml:space="preserve">PVN </v>
          </cell>
          <cell r="F402">
            <v>1169</v>
          </cell>
          <cell r="G402">
            <v>3840.9999999999995</v>
          </cell>
          <cell r="H402">
            <v>4963.3333333333339</v>
          </cell>
          <cell r="I402">
            <v>3204.9999999999995</v>
          </cell>
          <cell r="J402">
            <v>1548.6666666666665</v>
          </cell>
          <cell r="K402">
            <v>1000.6666666666667</v>
          </cell>
          <cell r="L402">
            <v>844.33333333333326</v>
          </cell>
          <cell r="M402">
            <v>828</v>
          </cell>
          <cell r="N402">
            <v>726</v>
          </cell>
          <cell r="O402">
            <v>579.66666666666663</v>
          </cell>
          <cell r="P402">
            <v>359</v>
          </cell>
          <cell r="Q402">
            <v>366.66666666666669</v>
          </cell>
          <cell r="R402">
            <v>670.66666666666674</v>
          </cell>
          <cell r="S402">
            <v>541.33333333333337</v>
          </cell>
          <cell r="T402">
            <v>251.33333333333334</v>
          </cell>
          <cell r="U402">
            <v>201</v>
          </cell>
          <cell r="V402">
            <v>135.66666666666666</v>
          </cell>
          <cell r="W402">
            <v>95.999999999999986</v>
          </cell>
          <cell r="Y402">
            <v>21327.333333333336</v>
          </cell>
          <cell r="Z402">
            <v>1</v>
          </cell>
          <cell r="AE402" t="str">
            <v xml:space="preserve">PVN </v>
          </cell>
          <cell r="AF402">
            <v>5.48122909568316E-2</v>
          </cell>
          <cell r="AG402">
            <v>0.18009752742958954</v>
          </cell>
          <cell r="AH402">
            <v>0.23272170297896283</v>
          </cell>
          <cell r="AI402">
            <v>0.15027664030508578</v>
          </cell>
          <cell r="AJ402">
            <v>7.2614172736082006E-2</v>
          </cell>
          <cell r="AK402">
            <v>4.6919446094213994E-2</v>
          </cell>
          <cell r="AL402">
            <v>3.9589259479228527E-2</v>
          </cell>
          <cell r="AM402">
            <v>3.8823419086618106E-2</v>
          </cell>
          <cell r="AN402">
            <v>3.4040823981744864E-2</v>
          </cell>
          <cell r="AO402">
            <v>2.7179519239786187E-2</v>
          </cell>
          <cell r="AP402">
            <v>1.6832859241661717E-2</v>
          </cell>
          <cell r="AQ402">
            <v>1.7192335344315586E-2</v>
          </cell>
          <cell r="AR402">
            <v>3.144634428432997E-2</v>
          </cell>
          <cell r="AS402">
            <v>2.5382138726516831E-2</v>
          </cell>
          <cell r="AT402">
            <v>1.1784564408739958E-2</v>
          </cell>
          <cell r="AU402">
            <v>9.4245256478384543E-3</v>
          </cell>
          <cell r="AV402">
            <v>6.3611640773967668E-3</v>
          </cell>
          <cell r="AW402">
            <v>4.5012659810571712E-3</v>
          </cell>
          <cell r="AX402">
            <v>1.0000000000000002</v>
          </cell>
          <cell r="AY402">
            <v>1</v>
          </cell>
        </row>
        <row r="403">
          <cell r="AF403" t="e">
            <v>#DIV/0!</v>
          </cell>
          <cell r="AG403" t="e">
            <v>#DIV/0!</v>
          </cell>
          <cell r="AH403" t="e">
            <v>#DIV/0!</v>
          </cell>
          <cell r="AI403" t="e">
            <v>#DIV/0!</v>
          </cell>
          <cell r="AJ403" t="e">
            <v>#DIV/0!</v>
          </cell>
          <cell r="AK403" t="e">
            <v>#DIV/0!</v>
          </cell>
          <cell r="AL403" t="e">
            <v>#DIV/0!</v>
          </cell>
          <cell r="AM403" t="e">
            <v>#DIV/0!</v>
          </cell>
          <cell r="AN403" t="e">
            <v>#DIV/0!</v>
          </cell>
          <cell r="AO403" t="e">
            <v>#DIV/0!</v>
          </cell>
          <cell r="AP403" t="e">
            <v>#DIV/0!</v>
          </cell>
          <cell r="AQ403" t="e">
            <v>#DIV/0!</v>
          </cell>
          <cell r="AR403" t="e">
            <v>#DIV/0!</v>
          </cell>
          <cell r="AS403" t="e">
            <v>#DIV/0!</v>
          </cell>
          <cell r="AT403" t="e">
            <v>#DIV/0!</v>
          </cell>
          <cell r="AU403" t="e">
            <v>#DIV/0!</v>
          </cell>
          <cell r="AV403" t="e">
            <v>#DIV/0!</v>
          </cell>
          <cell r="AW403" t="e">
            <v>#DIV/0!</v>
          </cell>
          <cell r="AY403">
            <v>0</v>
          </cell>
        </row>
        <row r="404">
          <cell r="D404" t="str">
            <v>07, 10, 19 e 31</v>
          </cell>
          <cell r="E404" t="str">
            <v xml:space="preserve">MGR - 1 </v>
          </cell>
          <cell r="F404">
            <v>68.5</v>
          </cell>
          <cell r="G404">
            <v>456.25</v>
          </cell>
          <cell r="H404">
            <v>901.25</v>
          </cell>
          <cell r="I404">
            <v>921</v>
          </cell>
          <cell r="J404">
            <v>614.75</v>
          </cell>
          <cell r="K404">
            <v>372</v>
          </cell>
          <cell r="L404">
            <v>299.75</v>
          </cell>
          <cell r="M404">
            <v>347.75</v>
          </cell>
          <cell r="N404">
            <v>343.75</v>
          </cell>
          <cell r="O404">
            <v>302.75</v>
          </cell>
          <cell r="P404">
            <v>189.25</v>
          </cell>
          <cell r="Q404">
            <v>198.5</v>
          </cell>
          <cell r="R404">
            <v>368</v>
          </cell>
          <cell r="S404">
            <v>323</v>
          </cell>
          <cell r="T404">
            <v>161.5</v>
          </cell>
          <cell r="U404">
            <v>101.25</v>
          </cell>
          <cell r="V404">
            <v>81.75</v>
          </cell>
          <cell r="W404">
            <v>73.333333333333329</v>
          </cell>
          <cell r="Y404">
            <v>6124.333333333333</v>
          </cell>
          <cell r="Z404">
            <v>0.8982155952089953</v>
          </cell>
          <cell r="AD404" t="str">
            <v>07, 10, 19 e 31</v>
          </cell>
          <cell r="AE404" t="str">
            <v xml:space="preserve">MGR - 1 </v>
          </cell>
          <cell r="AF404">
            <v>1.1184890872475916E-2</v>
          </cell>
          <cell r="AG404">
            <v>7.449790453382682E-2</v>
          </cell>
          <cell r="AH404">
            <v>0.1471588744353127</v>
          </cell>
          <cell r="AI404">
            <v>0.15038371523431124</v>
          </cell>
          <cell r="AJ404">
            <v>0.10037827246503021</v>
          </cell>
          <cell r="AK404">
            <v>6.0741305176073589E-2</v>
          </cell>
          <cell r="AL404">
            <v>4.8944102759484027E-2</v>
          </cell>
          <cell r="AM404">
            <v>5.6781690524138687E-2</v>
          </cell>
          <cell r="AN404">
            <v>5.6128558210417463E-2</v>
          </cell>
          <cell r="AO404">
            <v>4.9433951994774947E-2</v>
          </cell>
          <cell r="AP404">
            <v>3.0901322592935286E-2</v>
          </cell>
          <cell r="AQ404">
            <v>3.2411691068415613E-2</v>
          </cell>
          <cell r="AR404">
            <v>6.0088172862352365E-2</v>
          </cell>
          <cell r="AS404">
            <v>5.2740434332988625E-2</v>
          </cell>
          <cell r="AT404">
            <v>2.6370217166494313E-2</v>
          </cell>
          <cell r="AU404">
            <v>1.6532411691068418E-2</v>
          </cell>
          <cell r="AV404">
            <v>1.3348391661677462E-2</v>
          </cell>
          <cell r="AW404">
            <v>1.1974092418222391E-2</v>
          </cell>
          <cell r="AX404">
            <v>1.0000000000000002</v>
          </cell>
          <cell r="AY404">
            <v>0.8982155952089953</v>
          </cell>
        </row>
        <row r="405">
          <cell r="D405" t="str">
            <v>07, 10, 19 e 31</v>
          </cell>
          <cell r="E405" t="str">
            <v>MGR - 2</v>
          </cell>
          <cell r="F405">
            <v>9.3333333333333339</v>
          </cell>
          <cell r="G405">
            <v>44</v>
          </cell>
          <cell r="H405">
            <v>64.75</v>
          </cell>
          <cell r="I405">
            <v>49</v>
          </cell>
          <cell r="J405">
            <v>23</v>
          </cell>
          <cell r="K405">
            <v>18.416666666666664</v>
          </cell>
          <cell r="L405">
            <v>16.25</v>
          </cell>
          <cell r="M405">
            <v>20</v>
          </cell>
          <cell r="N405">
            <v>20</v>
          </cell>
          <cell r="O405">
            <v>30.25</v>
          </cell>
          <cell r="P405">
            <v>32.75</v>
          </cell>
          <cell r="Q405">
            <v>41.25</v>
          </cell>
          <cell r="R405">
            <v>133.5</v>
          </cell>
          <cell r="S405">
            <v>64</v>
          </cell>
          <cell r="T405">
            <v>44</v>
          </cell>
          <cell r="U405">
            <v>28.5</v>
          </cell>
          <cell r="V405">
            <v>24.5</v>
          </cell>
          <cell r="W405">
            <v>30.5</v>
          </cell>
          <cell r="Y405">
            <v>694</v>
          </cell>
          <cell r="Z405">
            <v>0.10178440479100465</v>
          </cell>
          <cell r="AD405" t="str">
            <v>07, 10, 19 e 31</v>
          </cell>
          <cell r="AE405" t="str">
            <v>MGR - 2</v>
          </cell>
          <cell r="AF405">
            <v>1.3448607108549473E-2</v>
          </cell>
          <cell r="AG405">
            <v>6.3400576368876083E-2</v>
          </cell>
          <cell r="AH405">
            <v>9.3299711815561959E-2</v>
          </cell>
          <cell r="AI405">
            <v>7.060518731988473E-2</v>
          </cell>
          <cell r="AJ405">
            <v>3.3141210374639768E-2</v>
          </cell>
          <cell r="AK405">
            <v>2.6536983669548507E-2</v>
          </cell>
          <cell r="AL405">
            <v>2.3414985590778099E-2</v>
          </cell>
          <cell r="AM405">
            <v>2.8818443804034581E-2</v>
          </cell>
          <cell r="AN405">
            <v>2.8818443804034581E-2</v>
          </cell>
          <cell r="AO405">
            <v>4.3587896253602307E-2</v>
          </cell>
          <cell r="AP405">
            <v>4.719020172910663E-2</v>
          </cell>
          <cell r="AQ405">
            <v>5.9438040345821327E-2</v>
          </cell>
          <cell r="AR405">
            <v>0.19236311239193082</v>
          </cell>
          <cell r="AS405">
            <v>9.2219020172910657E-2</v>
          </cell>
          <cell r="AT405">
            <v>6.3400576368876083E-2</v>
          </cell>
          <cell r="AU405">
            <v>4.1066282420749278E-2</v>
          </cell>
          <cell r="AV405">
            <v>3.5302593659942365E-2</v>
          </cell>
          <cell r="AW405">
            <v>4.3948126801152738E-2</v>
          </cell>
          <cell r="AX405">
            <v>1</v>
          </cell>
          <cell r="AY405">
            <v>0.10178440479100465</v>
          </cell>
        </row>
        <row r="406">
          <cell r="E406" t="str">
            <v>MGR</v>
          </cell>
          <cell r="F406">
            <v>77.833333333333329</v>
          </cell>
          <cell r="G406">
            <v>500.25</v>
          </cell>
          <cell r="H406">
            <v>966</v>
          </cell>
          <cell r="I406">
            <v>970</v>
          </cell>
          <cell r="J406">
            <v>637.75</v>
          </cell>
          <cell r="K406">
            <v>390.41666666666669</v>
          </cell>
          <cell r="L406">
            <v>316</v>
          </cell>
          <cell r="M406">
            <v>367.75</v>
          </cell>
          <cell r="N406">
            <v>363.75</v>
          </cell>
          <cell r="O406">
            <v>333</v>
          </cell>
          <cell r="P406">
            <v>222</v>
          </cell>
          <cell r="Q406">
            <v>239.75</v>
          </cell>
          <cell r="R406">
            <v>501.5</v>
          </cell>
          <cell r="S406">
            <v>387</v>
          </cell>
          <cell r="T406">
            <v>205.5</v>
          </cell>
          <cell r="U406">
            <v>129.75</v>
          </cell>
          <cell r="V406">
            <v>106.25</v>
          </cell>
          <cell r="W406">
            <v>103.83333333333333</v>
          </cell>
          <cell r="Y406">
            <v>6818.333333333333</v>
          </cell>
          <cell r="Z406">
            <v>1</v>
          </cell>
          <cell r="AE406" t="str">
            <v>MGR</v>
          </cell>
          <cell r="AF406">
            <v>1.1415301882180396E-2</v>
          </cell>
          <cell r="AG406">
            <v>7.3368369591786858E-2</v>
          </cell>
          <cell r="AH406">
            <v>0.14167685162551943</v>
          </cell>
          <cell r="AI406">
            <v>0.14226350525543877</v>
          </cell>
          <cell r="AJ406">
            <v>9.3534588120263995E-2</v>
          </cell>
          <cell r="AK406">
            <v>5.7259838670251778E-2</v>
          </cell>
          <cell r="AL406">
            <v>4.6345636763627476E-2</v>
          </cell>
          <cell r="AM406">
            <v>5.3935468100708872E-2</v>
          </cell>
          <cell r="AN406">
            <v>5.3348814470789541E-2</v>
          </cell>
          <cell r="AO406">
            <v>4.8838914690784649E-2</v>
          </cell>
          <cell r="AP406">
            <v>3.2559276460523104E-2</v>
          </cell>
          <cell r="AQ406">
            <v>3.5162551943290148E-2</v>
          </cell>
          <cell r="AR406">
            <v>7.3551698851136646E-2</v>
          </cell>
          <cell r="AS406">
            <v>5.6758738694695679E-2</v>
          </cell>
          <cell r="AT406">
            <v>3.0139330237105844E-2</v>
          </cell>
          <cell r="AU406">
            <v>1.9029577120508435E-2</v>
          </cell>
          <cell r="AV406">
            <v>1.5582987044732341E-2</v>
          </cell>
          <cell r="AW406">
            <v>1.5228550476656074E-2</v>
          </cell>
          <cell r="AX406">
            <v>1.0000000000000002</v>
          </cell>
          <cell r="AY406">
            <v>1</v>
          </cell>
        </row>
        <row r="407">
          <cell r="AF407" t="e">
            <v>#DIV/0!</v>
          </cell>
          <cell r="AG407" t="e">
            <v>#DIV/0!</v>
          </cell>
          <cell r="AH407" t="e">
            <v>#DIV/0!</v>
          </cell>
          <cell r="AI407" t="e">
            <v>#DIV/0!</v>
          </cell>
          <cell r="AJ407" t="e">
            <v>#DIV/0!</v>
          </cell>
          <cell r="AK407" t="e">
            <v>#DIV/0!</v>
          </cell>
          <cell r="AL407" t="e">
            <v>#DIV/0!</v>
          </cell>
          <cell r="AM407" t="e">
            <v>#DIV/0!</v>
          </cell>
          <cell r="AN407" t="e">
            <v>#DIV/0!</v>
          </cell>
          <cell r="AO407" t="e">
            <v>#DIV/0!</v>
          </cell>
          <cell r="AP407" t="e">
            <v>#DIV/0!</v>
          </cell>
          <cell r="AQ407" t="e">
            <v>#DIV/0!</v>
          </cell>
          <cell r="AR407" t="e">
            <v>#DIV/0!</v>
          </cell>
          <cell r="AS407" t="e">
            <v>#DIV/0!</v>
          </cell>
          <cell r="AT407" t="e">
            <v>#DIV/0!</v>
          </cell>
          <cell r="AU407" t="e">
            <v>#DIV/0!</v>
          </cell>
          <cell r="AV407" t="e">
            <v>#DIV/0!</v>
          </cell>
          <cell r="AW407" t="e">
            <v>#DIV/0!</v>
          </cell>
          <cell r="AY407">
            <v>0</v>
          </cell>
        </row>
        <row r="408">
          <cell r="D408" t="str">
            <v>04, 13 e 17</v>
          </cell>
          <cell r="E408" t="str">
            <v>MRC - 1</v>
          </cell>
          <cell r="F408">
            <v>1</v>
          </cell>
          <cell r="G408">
            <v>22.166666666666668</v>
          </cell>
          <cell r="H408">
            <v>44.166666666666664</v>
          </cell>
          <cell r="I408">
            <v>47</v>
          </cell>
          <cell r="J408">
            <v>60.666666666666664</v>
          </cell>
          <cell r="K408">
            <v>99.333333333333329</v>
          </cell>
          <cell r="L408">
            <v>104.33333333333333</v>
          </cell>
          <cell r="M408">
            <v>129.33333333333334</v>
          </cell>
          <cell r="N408">
            <v>87.666666666666671</v>
          </cell>
          <cell r="O408">
            <v>102.66666666666666</v>
          </cell>
          <cell r="P408">
            <v>128</v>
          </cell>
          <cell r="Q408">
            <v>212.66666666666666</v>
          </cell>
          <cell r="R408">
            <v>288</v>
          </cell>
          <cell r="S408">
            <v>245.33333333333331</v>
          </cell>
          <cell r="T408">
            <v>166.99999999999997</v>
          </cell>
          <cell r="U408">
            <v>169.33333333333331</v>
          </cell>
          <cell r="V408">
            <v>246.66666666666669</v>
          </cell>
          <cell r="W408">
            <v>168.33333333333334</v>
          </cell>
          <cell r="Y408">
            <v>2323.6666666666665</v>
          </cell>
          <cell r="Z408">
            <v>0.58425177052340438</v>
          </cell>
          <cell r="AD408" t="str">
            <v>04, 13 e 17</v>
          </cell>
          <cell r="AE408" t="str">
            <v>MRC - 1</v>
          </cell>
          <cell r="AF408">
            <v>4.3035432506096689E-4</v>
          </cell>
          <cell r="AG408">
            <v>9.5395208721847664E-3</v>
          </cell>
          <cell r="AH408">
            <v>1.9007316023526035E-2</v>
          </cell>
          <cell r="AI408">
            <v>2.0226653277865443E-2</v>
          </cell>
          <cell r="AJ408">
            <v>2.6108162387031991E-2</v>
          </cell>
          <cell r="AK408">
            <v>4.2748529622722707E-2</v>
          </cell>
          <cell r="AL408">
            <v>4.4900301248027547E-2</v>
          </cell>
          <cell r="AM408">
            <v>5.5659159374551723E-2</v>
          </cell>
          <cell r="AN408">
            <v>3.77277291636781E-2</v>
          </cell>
          <cell r="AO408">
            <v>4.4183044039592598E-2</v>
          </cell>
          <cell r="AP408">
            <v>5.5085353607803762E-2</v>
          </cell>
          <cell r="AQ408">
            <v>9.1522019796298953E-2</v>
          </cell>
          <cell r="AR408">
            <v>0.12394204561755846</v>
          </cell>
          <cell r="AS408">
            <v>0.10558026108162387</v>
          </cell>
          <cell r="AT408">
            <v>7.1869172285181457E-2</v>
          </cell>
          <cell r="AU408">
            <v>7.2873332376990382E-2</v>
          </cell>
          <cell r="AV408">
            <v>0.10615406684837184</v>
          </cell>
          <cell r="AW408">
            <v>7.2442978051929424E-2</v>
          </cell>
          <cell r="AX408">
            <v>1</v>
          </cell>
          <cell r="AY408">
            <v>0.58425177052340438</v>
          </cell>
        </row>
        <row r="409">
          <cell r="D409" t="str">
            <v>04, 13 e 17</v>
          </cell>
          <cell r="E409" t="str">
            <v>MRC-  2</v>
          </cell>
          <cell r="F409">
            <v>1</v>
          </cell>
          <cell r="G409">
            <v>12</v>
          </cell>
          <cell r="H409">
            <v>47.833333333333336</v>
          </cell>
          <cell r="I409">
            <v>94.666666666666657</v>
          </cell>
          <cell r="J409">
            <v>110.66666666666666</v>
          </cell>
          <cell r="K409">
            <v>99</v>
          </cell>
          <cell r="L409">
            <v>125.00000000000001</v>
          </cell>
          <cell r="M409">
            <v>204.33333333333331</v>
          </cell>
          <cell r="N409">
            <v>102.66666666666666</v>
          </cell>
          <cell r="O409">
            <v>76.666666666666671</v>
          </cell>
          <cell r="P409">
            <v>83</v>
          </cell>
          <cell r="Q409">
            <v>89.333333333333329</v>
          </cell>
          <cell r="R409">
            <v>127.33333333333333</v>
          </cell>
          <cell r="S409">
            <v>137.33333333333334</v>
          </cell>
          <cell r="T409">
            <v>86.333333333333329</v>
          </cell>
          <cell r="U409">
            <v>77</v>
          </cell>
          <cell r="V409">
            <v>96.333333333333343</v>
          </cell>
          <cell r="W409">
            <v>83.000000000000014</v>
          </cell>
          <cell r="Y409">
            <v>1653.4999999999995</v>
          </cell>
          <cell r="Z409">
            <v>0.4157482294765954</v>
          </cell>
          <cell r="AD409" t="str">
            <v>04, 13 e 17</v>
          </cell>
          <cell r="AE409" t="str">
            <v>MRC-  2</v>
          </cell>
          <cell r="AF409">
            <v>6.0477774417901434E-4</v>
          </cell>
          <cell r="AG409">
            <v>7.2573329301481729E-3</v>
          </cell>
          <cell r="AH409">
            <v>2.892853542989619E-2</v>
          </cell>
          <cell r="AI409">
            <v>5.7252293115613355E-2</v>
          </cell>
          <cell r="AJ409">
            <v>6.6928737022477591E-2</v>
          </cell>
          <cell r="AK409">
            <v>5.9872996673722423E-2</v>
          </cell>
          <cell r="AL409">
            <v>7.5597218022376803E-2</v>
          </cell>
          <cell r="AM409">
            <v>0.12357625239391193</v>
          </cell>
          <cell r="AN409">
            <v>6.209051506904547E-2</v>
          </cell>
          <cell r="AO409">
            <v>4.6366293720391104E-2</v>
          </cell>
          <cell r="AP409">
            <v>5.0196552766858193E-2</v>
          </cell>
          <cell r="AQ409">
            <v>5.4026811813325283E-2</v>
          </cell>
          <cell r="AR409">
            <v>7.7008366092127828E-2</v>
          </cell>
          <cell r="AS409">
            <v>8.3056143533917978E-2</v>
          </cell>
          <cell r="AT409">
            <v>5.2212478580788237E-2</v>
          </cell>
          <cell r="AU409">
            <v>4.6567886301784107E-2</v>
          </cell>
          <cell r="AV409">
            <v>5.8260256022578394E-2</v>
          </cell>
          <cell r="AW409">
            <v>5.01965527668582E-2</v>
          </cell>
          <cell r="AX409">
            <v>1.0000000000000002</v>
          </cell>
          <cell r="AY409">
            <v>0.4157482294765954</v>
          </cell>
        </row>
        <row r="410">
          <cell r="E410" t="str">
            <v>MRC</v>
          </cell>
          <cell r="F410">
            <v>2</v>
          </cell>
          <cell r="G410">
            <v>34.166666666666671</v>
          </cell>
          <cell r="H410">
            <v>92</v>
          </cell>
          <cell r="I410">
            <v>141.66666666666666</v>
          </cell>
          <cell r="J410">
            <v>171.33333333333334</v>
          </cell>
          <cell r="K410">
            <v>198.33333333333331</v>
          </cell>
          <cell r="L410">
            <v>229.33333333333331</v>
          </cell>
          <cell r="M410">
            <v>333.66666666666669</v>
          </cell>
          <cell r="N410">
            <v>190.33333333333334</v>
          </cell>
          <cell r="O410">
            <v>179.33333333333334</v>
          </cell>
          <cell r="P410">
            <v>210.99999999999997</v>
          </cell>
          <cell r="Q410">
            <v>302</v>
          </cell>
          <cell r="R410">
            <v>415.33333333333337</v>
          </cell>
          <cell r="S410">
            <v>382.66666666666669</v>
          </cell>
          <cell r="T410">
            <v>253.33333333333334</v>
          </cell>
          <cell r="U410">
            <v>246.33333333333331</v>
          </cell>
          <cell r="V410">
            <v>342.99999999999994</v>
          </cell>
          <cell r="W410">
            <v>251.33333333333334</v>
          </cell>
          <cell r="Y410">
            <v>3977.166666666667</v>
          </cell>
          <cell r="Z410">
            <v>0.99999999999999978</v>
          </cell>
          <cell r="AE410" t="str">
            <v>MRC</v>
          </cell>
          <cell r="AF410">
            <v>5.0287055273854915E-4</v>
          </cell>
          <cell r="AG410">
            <v>8.5907052759502164E-3</v>
          </cell>
          <cell r="AH410">
            <v>2.3132045425973264E-2</v>
          </cell>
          <cell r="AI410">
            <v>3.5619997485647231E-2</v>
          </cell>
          <cell r="AJ410">
            <v>4.3079244017935718E-2</v>
          </cell>
          <cell r="AK410">
            <v>4.986799647990612E-2</v>
          </cell>
          <cell r="AL410">
            <v>5.7662490047353632E-2</v>
          </cell>
          <cell r="AM410">
            <v>8.389557054854796E-2</v>
          </cell>
          <cell r="AN410">
            <v>4.7856514268951933E-2</v>
          </cell>
          <cell r="AO410">
            <v>4.5090726228889912E-2</v>
          </cell>
          <cell r="AP410">
            <v>5.3052843313916929E-2</v>
          </cell>
          <cell r="AQ410">
            <v>7.5933453463520928E-2</v>
          </cell>
          <cell r="AR410">
            <v>0.10442945145203872</v>
          </cell>
          <cell r="AS410">
            <v>9.6215899090642418E-2</v>
          </cell>
          <cell r="AT410">
            <v>6.3696936680216226E-2</v>
          </cell>
          <cell r="AU410">
            <v>6.1936889745631302E-2</v>
          </cell>
          <cell r="AV410">
            <v>8.6242299794661165E-2</v>
          </cell>
          <cell r="AW410">
            <v>6.3194066127477688E-2</v>
          </cell>
          <cell r="AX410">
            <v>0.99999999999999989</v>
          </cell>
          <cell r="AY410">
            <v>0.99999999999999978</v>
          </cell>
        </row>
        <row r="411">
          <cell r="AF411" t="e">
            <v>#DIV/0!</v>
          </cell>
          <cell r="AG411" t="e">
            <v>#DIV/0!</v>
          </cell>
          <cell r="AH411" t="e">
            <v>#DIV/0!</v>
          </cell>
          <cell r="AI411" t="e">
            <v>#DIV/0!</v>
          </cell>
          <cell r="AJ411" t="e">
            <v>#DIV/0!</v>
          </cell>
          <cell r="AK411" t="e">
            <v>#DIV/0!</v>
          </cell>
          <cell r="AL411" t="e">
            <v>#DIV/0!</v>
          </cell>
          <cell r="AM411" t="e">
            <v>#DIV/0!</v>
          </cell>
          <cell r="AN411" t="e">
            <v>#DIV/0!</v>
          </cell>
          <cell r="AO411" t="e">
            <v>#DIV/0!</v>
          </cell>
          <cell r="AP411" t="e">
            <v>#DIV/0!</v>
          </cell>
          <cell r="AQ411" t="e">
            <v>#DIV/0!</v>
          </cell>
          <cell r="AR411" t="e">
            <v>#DIV/0!</v>
          </cell>
          <cell r="AS411" t="e">
            <v>#DIV/0!</v>
          </cell>
          <cell r="AT411" t="e">
            <v>#DIV/0!</v>
          </cell>
          <cell r="AU411" t="e">
            <v>#DIV/0!</v>
          </cell>
          <cell r="AV411" t="e">
            <v>#DIV/0!</v>
          </cell>
          <cell r="AW411" t="e">
            <v>#DIV/0!</v>
          </cell>
          <cell r="AY411">
            <v>0</v>
          </cell>
        </row>
        <row r="412">
          <cell r="D412" t="str">
            <v>06, 14, 21, 24 e 27</v>
          </cell>
          <cell r="E412" t="str">
            <v>SCR -1</v>
          </cell>
          <cell r="F412">
            <v>1</v>
          </cell>
          <cell r="G412">
            <v>37.700000000000003</v>
          </cell>
          <cell r="H412">
            <v>58.4</v>
          </cell>
          <cell r="I412">
            <v>49.4</v>
          </cell>
          <cell r="J412">
            <v>65.399999999999991</v>
          </cell>
          <cell r="K412">
            <v>69.399999999999991</v>
          </cell>
          <cell r="L412">
            <v>121.2</v>
          </cell>
          <cell r="M412">
            <v>139.4</v>
          </cell>
          <cell r="N412">
            <v>96</v>
          </cell>
          <cell r="O412">
            <v>107.20000000000002</v>
          </cell>
          <cell r="P412">
            <v>130.19999999999999</v>
          </cell>
          <cell r="Q412">
            <v>106.60000000000001</v>
          </cell>
          <cell r="R412">
            <v>179.79999999999998</v>
          </cell>
          <cell r="S412">
            <v>194.2</v>
          </cell>
          <cell r="T412">
            <v>2</v>
          </cell>
          <cell r="U412">
            <v>0</v>
          </cell>
          <cell r="V412">
            <v>0</v>
          </cell>
          <cell r="W412">
            <v>0</v>
          </cell>
          <cell r="Y412">
            <v>1357.9</v>
          </cell>
          <cell r="Z412">
            <v>0.19421599897020753</v>
          </cell>
          <cell r="AD412" t="str">
            <v>06, 14, 21, 24 e 27</v>
          </cell>
          <cell r="AE412" t="str">
            <v>SCR -1</v>
          </cell>
          <cell r="AF412">
            <v>7.364312541424257E-4</v>
          </cell>
          <cell r="AG412">
            <v>2.7763458281169454E-2</v>
          </cell>
          <cell r="AH412">
            <v>4.300758524191766E-2</v>
          </cell>
          <cell r="AI412">
            <v>3.6379703954635828E-2</v>
          </cell>
          <cell r="AJ412">
            <v>4.8162604020914636E-2</v>
          </cell>
          <cell r="AK412">
            <v>5.1108329037484343E-2</v>
          </cell>
          <cell r="AL412">
            <v>8.9255468002062008E-2</v>
          </cell>
          <cell r="AM412">
            <v>0.10265851682745415</v>
          </cell>
          <cell r="AN412">
            <v>7.0697400397672874E-2</v>
          </cell>
          <cell r="AO412">
            <v>7.8945430444068057E-2</v>
          </cell>
          <cell r="AP412">
            <v>9.5883349289343819E-2</v>
          </cell>
          <cell r="AQ412">
            <v>7.8503571691582591E-2</v>
          </cell>
          <cell r="AR412">
            <v>0.13241033949480813</v>
          </cell>
          <cell r="AS412">
            <v>0.14301494955445906</v>
          </cell>
          <cell r="AT412">
            <v>1.4728625082848514E-3</v>
          </cell>
          <cell r="AU412">
            <v>0</v>
          </cell>
          <cell r="AV412">
            <v>0</v>
          </cell>
          <cell r="AW412">
            <v>0</v>
          </cell>
          <cell r="AX412">
            <v>0.99999999999999989</v>
          </cell>
          <cell r="AY412">
            <v>0.19421599897020753</v>
          </cell>
        </row>
        <row r="413">
          <cell r="D413" t="str">
            <v>06, 14, 21, 24 e 27</v>
          </cell>
          <cell r="E413" t="str">
            <v>SCR -2</v>
          </cell>
          <cell r="F413">
            <v>8.1999999999999993</v>
          </cell>
          <cell r="G413">
            <v>58.2</v>
          </cell>
          <cell r="H413">
            <v>121.79999999999998</v>
          </cell>
          <cell r="I413">
            <v>165</v>
          </cell>
          <cell r="J413">
            <v>121.60000000000001</v>
          </cell>
          <cell r="K413">
            <v>118.20000000000002</v>
          </cell>
          <cell r="L413">
            <v>149.60000000000002</v>
          </cell>
          <cell r="M413">
            <v>215.79999999999998</v>
          </cell>
          <cell r="N413">
            <v>166.79999999999998</v>
          </cell>
          <cell r="O413">
            <v>187.39999999999998</v>
          </cell>
          <cell r="P413">
            <v>277.60000000000002</v>
          </cell>
          <cell r="Q413">
            <v>504.19999999999993</v>
          </cell>
          <cell r="R413">
            <v>873.6</v>
          </cell>
          <cell r="S413">
            <v>840.99999999999989</v>
          </cell>
          <cell r="T413">
            <v>668.80000000000007</v>
          </cell>
          <cell r="U413">
            <v>443.2</v>
          </cell>
          <cell r="V413">
            <v>406.8</v>
          </cell>
          <cell r="W413">
            <v>306</v>
          </cell>
          <cell r="Y413">
            <v>5633.7999999999993</v>
          </cell>
          <cell r="Z413">
            <v>0.80578400102979231</v>
          </cell>
          <cell r="AD413" t="str">
            <v>06, 14, 21, 24 e 27</v>
          </cell>
          <cell r="AE413" t="str">
            <v>SCR -2</v>
          </cell>
          <cell r="AF413">
            <v>1.4555007277503639E-3</v>
          </cell>
          <cell r="AG413">
            <v>1.0330505165252584E-2</v>
          </cell>
          <cell r="AH413">
            <v>2.1619510809755403E-2</v>
          </cell>
          <cell r="AI413">
            <v>2.9287514643757326E-2</v>
          </cell>
          <cell r="AJ413">
            <v>2.1584010792005399E-2</v>
          </cell>
          <cell r="AK413">
            <v>2.098051049025525E-2</v>
          </cell>
          <cell r="AL413">
            <v>2.6554013277006645E-2</v>
          </cell>
          <cell r="AM413">
            <v>3.8304519152259575E-2</v>
          </cell>
          <cell r="AN413">
            <v>2.9607014803507404E-2</v>
          </cell>
          <cell r="AO413">
            <v>3.3263516631758319E-2</v>
          </cell>
          <cell r="AP413">
            <v>4.9274024637012331E-2</v>
          </cell>
          <cell r="AQ413">
            <v>8.9495544747772368E-2</v>
          </cell>
          <cell r="AR413">
            <v>0.1550640775320388</v>
          </cell>
          <cell r="AS413">
            <v>0.14927757463878732</v>
          </cell>
          <cell r="AT413">
            <v>0.1187120593560297</v>
          </cell>
          <cell r="AU413">
            <v>7.8668039334019682E-2</v>
          </cell>
          <cell r="AV413">
            <v>7.2207036103518057E-2</v>
          </cell>
          <cell r="AW413">
            <v>5.4315027157513587E-2</v>
          </cell>
          <cell r="AX413">
            <v>1.0000000000000002</v>
          </cell>
          <cell r="AY413">
            <v>0.80578400102979231</v>
          </cell>
        </row>
        <row r="414">
          <cell r="E414" t="str">
            <v>SCR</v>
          </cell>
          <cell r="F414">
            <v>9.1999999999999993</v>
          </cell>
          <cell r="G414">
            <v>95.899999999999991</v>
          </cell>
          <cell r="H414">
            <v>180.2</v>
          </cell>
          <cell r="I414">
            <v>214.4</v>
          </cell>
          <cell r="J414">
            <v>187</v>
          </cell>
          <cell r="K414">
            <v>187.60000000000002</v>
          </cell>
          <cell r="L414">
            <v>270.79999999999995</v>
          </cell>
          <cell r="M414">
            <v>355.2</v>
          </cell>
          <cell r="N414">
            <v>262.79999999999995</v>
          </cell>
          <cell r="O414">
            <v>294.59999999999997</v>
          </cell>
          <cell r="P414">
            <v>407.8</v>
          </cell>
          <cell r="Q414">
            <v>610.80000000000007</v>
          </cell>
          <cell r="R414">
            <v>1053.4000000000001</v>
          </cell>
          <cell r="S414">
            <v>1035.2</v>
          </cell>
          <cell r="T414">
            <v>670.80000000000007</v>
          </cell>
          <cell r="U414">
            <v>443.2</v>
          </cell>
          <cell r="V414">
            <v>406.8</v>
          </cell>
          <cell r="W414">
            <v>306</v>
          </cell>
          <cell r="Y414">
            <v>6991.7000000000007</v>
          </cell>
          <cell r="Z414">
            <v>0.99999999999999978</v>
          </cell>
          <cell r="AE414" t="str">
            <v>SCR</v>
          </cell>
          <cell r="AF414">
            <v>1.3158459316046167E-3</v>
          </cell>
          <cell r="AG414">
            <v>1.3716263569661167E-2</v>
          </cell>
          <cell r="AH414">
            <v>2.5773417051646947E-2</v>
          </cell>
          <cell r="AI414">
            <v>3.0664931275655418E-2</v>
          </cell>
          <cell r="AJ414">
            <v>2.6745998827180796E-2</v>
          </cell>
          <cell r="AK414">
            <v>2.6831814866198494E-2</v>
          </cell>
          <cell r="AL414">
            <v>3.8731638943318498E-2</v>
          </cell>
          <cell r="AM414">
            <v>5.0803095098473895E-2</v>
          </cell>
          <cell r="AN414">
            <v>3.7587425089749264E-2</v>
          </cell>
          <cell r="AO414">
            <v>4.2135675157686965E-2</v>
          </cell>
          <cell r="AP414">
            <v>5.8326301185691598E-2</v>
          </cell>
          <cell r="AQ414">
            <v>8.736072772001087E-2</v>
          </cell>
          <cell r="AR414">
            <v>0.15066435916872864</v>
          </cell>
          <cell r="AS414">
            <v>0.14806127265185862</v>
          </cell>
          <cell r="AT414">
            <v>9.5942331621780105E-2</v>
          </cell>
          <cell r="AU414">
            <v>6.3389447487735451E-2</v>
          </cell>
          <cell r="AV414">
            <v>5.8183274453995446E-2</v>
          </cell>
          <cell r="AW414">
            <v>4.3766179899023122E-2</v>
          </cell>
          <cell r="AX414">
            <v>0.99999999999999978</v>
          </cell>
          <cell r="AY414">
            <v>0.99999999999999978</v>
          </cell>
        </row>
        <row r="424">
          <cell r="G424" t="str">
            <v>ENTRADAS HORÁRIAS  ACUMULADAS DE PAGANTES POR LINHA DE BLOQUEIO DA ESTAÇÃO EM DIA ÚTIL  - MAIO/99 -  APÓS NOVA CONFIGURAÇÃO DO SISTEMA COM AS INAUGURAÇÕES DE 7 NOVAS ESTAÇÕES NO PERÍODO DE JUL A SET/98.</v>
          </cell>
          <cell r="AG424" t="str">
            <v>PERCENTUAL ACUMULADO DAS ENTRADAS HORÁRIAS DE PAGANTES POR LINHA DE BLOQUEIO DA ESTAÇÃO EM DIA ÚTIL  - MAIO/99 -  APÓS NOVA CONFIGURAÇÃO DO SISTEMA COM AS INAUGURAÇÕES DE 7 NOVAS ESTAÇÕES NO PERÍODO DE JUL A SET/98.</v>
          </cell>
        </row>
        <row r="426">
          <cell r="G426" t="str">
            <v xml:space="preserve">( CAV, na Linha 1, no início de jul/98  e trecho PVN a IRJ, na Linha 2, no mês de set/98) </v>
          </cell>
          <cell r="AG426" t="str">
            <v xml:space="preserve">( CAV, na Linha 1, no início de jul/98  e trecho PVN a IRJ, na Linha 2, no mês de set/98) </v>
          </cell>
        </row>
        <row r="427">
          <cell r="E427" t="str">
            <v>LINHA 1</v>
          </cell>
          <cell r="AE427" t="str">
            <v>LINHA 1</v>
          </cell>
        </row>
        <row r="428">
          <cell r="D428" t="str">
            <v>DIAS MAIO/99</v>
          </cell>
          <cell r="E428" t="str">
            <v>ESTAÇÃO</v>
          </cell>
          <cell r="F428" t="str">
            <v>=&gt; 6h</v>
          </cell>
          <cell r="G428" t="str">
            <v>7h</v>
          </cell>
          <cell r="H428" t="str">
            <v>8h</v>
          </cell>
          <cell r="I428" t="str">
            <v>9h</v>
          </cell>
          <cell r="J428" t="str">
            <v>10h</v>
          </cell>
          <cell r="K428" t="str">
            <v>11h</v>
          </cell>
          <cell r="L428" t="str">
            <v>12h</v>
          </cell>
          <cell r="M428" t="str">
            <v>13h</v>
          </cell>
          <cell r="N428" t="str">
            <v>14h</v>
          </cell>
          <cell r="O428" t="str">
            <v>15h</v>
          </cell>
          <cell r="P428" t="str">
            <v>16h</v>
          </cell>
          <cell r="Q428" t="str">
            <v>17h</v>
          </cell>
          <cell r="R428" t="str">
            <v>18h</v>
          </cell>
          <cell r="S428" t="str">
            <v>19h</v>
          </cell>
          <cell r="T428" t="str">
            <v>20h</v>
          </cell>
          <cell r="U428" t="str">
            <v>21h</v>
          </cell>
          <cell r="V428" t="str">
            <v>22h</v>
          </cell>
          <cell r="W428" t="str">
            <v>23h</v>
          </cell>
          <cell r="Y428" t="str">
            <v>%Bloqueio</v>
          </cell>
          <cell r="AD428" t="str">
            <v>DIAS MAIO/99</v>
          </cell>
          <cell r="AE428" t="str">
            <v>ESTAÇÃO</v>
          </cell>
          <cell r="AF428" t="str">
            <v>=&gt; 6h</v>
          </cell>
          <cell r="AG428" t="str">
            <v>7h</v>
          </cell>
          <cell r="AH428" t="str">
            <v>8h</v>
          </cell>
          <cell r="AI428" t="str">
            <v>9h</v>
          </cell>
          <cell r="AJ428" t="str">
            <v>10h</v>
          </cell>
          <cell r="AK428" t="str">
            <v>11h</v>
          </cell>
          <cell r="AL428" t="str">
            <v>12h</v>
          </cell>
          <cell r="AM428" t="str">
            <v>13h</v>
          </cell>
          <cell r="AN428" t="str">
            <v>14h</v>
          </cell>
          <cell r="AO428" t="str">
            <v>15h</v>
          </cell>
          <cell r="AP428" t="str">
            <v>16h</v>
          </cell>
          <cell r="AQ428" t="str">
            <v>17h</v>
          </cell>
          <cell r="AR428" t="str">
            <v>18h</v>
          </cell>
          <cell r="AS428" t="str">
            <v>19h</v>
          </cell>
          <cell r="AT428" t="str">
            <v>20h</v>
          </cell>
          <cell r="AU428" t="str">
            <v>21h</v>
          </cell>
          <cell r="AV428" t="str">
            <v>22h</v>
          </cell>
          <cell r="AW428" t="str">
            <v>23h</v>
          </cell>
          <cell r="AX428" t="str">
            <v>%Bloqueio</v>
          </cell>
        </row>
        <row r="429">
          <cell r="D429" t="str">
            <v>03, 11, 18, 25 e 28</v>
          </cell>
          <cell r="E429" t="str">
            <v>SPN - 1</v>
          </cell>
          <cell r="F429">
            <v>5.6</v>
          </cell>
          <cell r="G429">
            <v>159.4</v>
          </cell>
          <cell r="H429">
            <v>921.79999999999984</v>
          </cell>
          <cell r="I429">
            <v>2051.1999999999998</v>
          </cell>
          <cell r="J429">
            <v>2845</v>
          </cell>
          <cell r="K429">
            <v>3423.4</v>
          </cell>
          <cell r="L429">
            <v>3939.8</v>
          </cell>
          <cell r="M429">
            <v>4540.6000000000004</v>
          </cell>
          <cell r="N429">
            <v>5159.8</v>
          </cell>
          <cell r="O429">
            <v>5770.4000000000005</v>
          </cell>
          <cell r="P429">
            <v>6329.8</v>
          </cell>
          <cell r="Q429">
            <v>6950</v>
          </cell>
          <cell r="R429">
            <v>7703</v>
          </cell>
          <cell r="S429">
            <v>8434.4</v>
          </cell>
          <cell r="T429">
            <v>8976.6</v>
          </cell>
          <cell r="U429">
            <v>9233.6</v>
          </cell>
          <cell r="V429">
            <v>9253.4</v>
          </cell>
          <cell r="W429">
            <v>9253.4</v>
          </cell>
          <cell r="Y429">
            <v>0.28487733994621639</v>
          </cell>
          <cell r="AD429" t="str">
            <v>03, 11, 18, 25 e 28</v>
          </cell>
          <cell r="AE429" t="str">
            <v>SPN - 1</v>
          </cell>
          <cell r="AF429">
            <v>6.0518295977694684E-4</v>
          </cell>
          <cell r="AG429">
            <v>1.7226100676508097E-2</v>
          </cell>
          <cell r="AH429">
            <v>9.961743791471242E-2</v>
          </cell>
          <cell r="AI429">
            <v>0.22166987269544169</v>
          </cell>
          <cell r="AJ429">
            <v>0.30745455724382392</v>
          </cell>
          <cell r="AK429">
            <v>0.36996131151792855</v>
          </cell>
          <cell r="AL429">
            <v>0.425767825880217</v>
          </cell>
          <cell r="AM429">
            <v>0.49069531199342942</v>
          </cell>
          <cell r="AN429">
            <v>0.55761125640305187</v>
          </cell>
          <cell r="AO429">
            <v>0.623597812695874</v>
          </cell>
          <cell r="AP429">
            <v>0.68405126764216406</v>
          </cell>
          <cell r="AQ429">
            <v>0.75107528043746097</v>
          </cell>
          <cell r="AR429">
            <v>0.83245077485032537</v>
          </cell>
          <cell r="AS429">
            <v>0.91149199213262166</v>
          </cell>
          <cell r="AT429">
            <v>0.97008667084531108</v>
          </cell>
          <cell r="AU429">
            <v>0.99786024596364598</v>
          </cell>
          <cell r="AV429">
            <v>1.0000000000000002</v>
          </cell>
          <cell r="AW429">
            <v>1.0000000000000002</v>
          </cell>
          <cell r="AX429">
            <v>0.28487733994621639</v>
          </cell>
        </row>
        <row r="430">
          <cell r="D430" t="str">
            <v>03, 11, 18, 25 e 28</v>
          </cell>
          <cell r="E430" t="str">
            <v>SPN - 2</v>
          </cell>
          <cell r="F430">
            <v>23</v>
          </cell>
          <cell r="G430">
            <v>539.20000000000005</v>
          </cell>
          <cell r="H430">
            <v>2744.8</v>
          </cell>
          <cell r="I430">
            <v>6031.2000000000007</v>
          </cell>
          <cell r="J430">
            <v>8185.8000000000011</v>
          </cell>
          <cell r="K430">
            <v>9442.2000000000007</v>
          </cell>
          <cell r="L430">
            <v>10580.25</v>
          </cell>
          <cell r="M430">
            <v>11879.05</v>
          </cell>
          <cell r="N430">
            <v>13313.25</v>
          </cell>
          <cell r="O430">
            <v>14657.85</v>
          </cell>
          <cell r="P430">
            <v>15932.45</v>
          </cell>
          <cell r="Q430">
            <v>17300.850000000002</v>
          </cell>
          <cell r="R430">
            <v>18914.250000000004</v>
          </cell>
          <cell r="S430">
            <v>20485.250000000004</v>
          </cell>
          <cell r="T430">
            <v>21573.250000000004</v>
          </cell>
          <cell r="U430">
            <v>22242.850000000002</v>
          </cell>
          <cell r="V430">
            <v>22804.850000000002</v>
          </cell>
          <cell r="W430">
            <v>23228.65</v>
          </cell>
          <cell r="Y430">
            <v>0.71512266005378355</v>
          </cell>
          <cell r="AD430" t="str">
            <v>03, 11, 18, 25 e 28</v>
          </cell>
          <cell r="AE430" t="str">
            <v>SPN - 2</v>
          </cell>
          <cell r="AF430">
            <v>9.9015655236098514E-4</v>
          </cell>
          <cell r="AG430">
            <v>2.3212713610132316E-2</v>
          </cell>
          <cell r="AH430">
            <v>0.11816442195306226</v>
          </cell>
          <cell r="AI430">
            <v>0.2596448781999815</v>
          </cell>
          <cell r="AJ430">
            <v>0.35240102201376317</v>
          </cell>
          <cell r="AK430">
            <v>0.40648939994360411</v>
          </cell>
          <cell r="AL430">
            <v>0.45548277665727455</v>
          </cell>
          <cell r="AM430">
            <v>0.51139648666625059</v>
          </cell>
          <cell r="AN430">
            <v>0.57313920524869078</v>
          </cell>
          <cell r="AO430">
            <v>0.63102461830541168</v>
          </cell>
          <cell r="AP430">
            <v>0.68589651142016439</v>
          </cell>
          <cell r="AQ430">
            <v>0.74480652125715452</v>
          </cell>
          <cell r="AR430">
            <v>0.81426385089103337</v>
          </cell>
          <cell r="AS430">
            <v>0.88189584844577718</v>
          </cell>
          <cell r="AT430">
            <v>0.92873455840094032</v>
          </cell>
          <cell r="AU430">
            <v>0.95756102916011054</v>
          </cell>
          <cell r="AV430">
            <v>0.98175528926562683</v>
          </cell>
          <cell r="AW430">
            <v>1</v>
          </cell>
          <cell r="AX430">
            <v>0.71512266005378355</v>
          </cell>
        </row>
        <row r="431">
          <cell r="E431" t="str">
            <v>SPN</v>
          </cell>
          <cell r="F431">
            <v>28.599999999999998</v>
          </cell>
          <cell r="G431">
            <v>698.6</v>
          </cell>
          <cell r="H431">
            <v>3666.6000000000004</v>
          </cell>
          <cell r="I431">
            <v>8082.4000000000015</v>
          </cell>
          <cell r="J431">
            <v>11030.800000000001</v>
          </cell>
          <cell r="K431">
            <v>12865.6</v>
          </cell>
          <cell r="L431">
            <v>14520.050000000001</v>
          </cell>
          <cell r="M431">
            <v>16419.650000000001</v>
          </cell>
          <cell r="N431">
            <v>18473.050000000003</v>
          </cell>
          <cell r="O431">
            <v>20428.250000000004</v>
          </cell>
          <cell r="P431">
            <v>22262.250000000004</v>
          </cell>
          <cell r="Q431">
            <v>24250.850000000002</v>
          </cell>
          <cell r="R431">
            <v>26617.250000000004</v>
          </cell>
          <cell r="S431">
            <v>28919.650000000005</v>
          </cell>
          <cell r="T431">
            <v>30549.850000000006</v>
          </cell>
          <cell r="U431">
            <v>31476.450000000004</v>
          </cell>
          <cell r="V431">
            <v>32058.250000000004</v>
          </cell>
          <cell r="W431">
            <v>32482.050000000003</v>
          </cell>
          <cell r="Y431">
            <v>1</v>
          </cell>
          <cell r="AE431" t="str">
            <v>SPN</v>
          </cell>
          <cell r="AF431">
            <v>8.8048629935610575E-4</v>
          </cell>
          <cell r="AG431">
            <v>2.1507263242313831E-2</v>
          </cell>
          <cell r="AH431">
            <v>0.11288080647619224</v>
          </cell>
          <cell r="AI431">
            <v>0.2488266596474053</v>
          </cell>
          <cell r="AJ431">
            <v>0.33959679269011656</v>
          </cell>
          <cell r="AK431">
            <v>0.39608337527957749</v>
          </cell>
          <cell r="AL431">
            <v>0.44701766052327363</v>
          </cell>
          <cell r="AM431">
            <v>0.50549919109169528</v>
          </cell>
          <cell r="AN431">
            <v>0.56871564448672418</v>
          </cell>
          <cell r="AO431">
            <v>0.62890888967906888</v>
          </cell>
          <cell r="AP431">
            <v>0.68537084328113529</v>
          </cell>
          <cell r="AQ431">
            <v>0.74659234869720359</v>
          </cell>
          <cell r="AR431">
            <v>0.81944489341036053</v>
          </cell>
          <cell r="AS431">
            <v>0.89032711913195139</v>
          </cell>
          <cell r="AT431">
            <v>0.94051483819524939</v>
          </cell>
          <cell r="AU431">
            <v>0.96904136284501752</v>
          </cell>
          <cell r="AV431">
            <v>0.98695279392772317</v>
          </cell>
          <cell r="AW431">
            <v>1</v>
          </cell>
          <cell r="AX431">
            <v>1</v>
          </cell>
        </row>
        <row r="432">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AF432" t="e">
            <v>#DIV/0!</v>
          </cell>
          <cell r="AG432" t="e">
            <v>#DIV/0!</v>
          </cell>
          <cell r="AH432" t="e">
            <v>#DIV/0!</v>
          </cell>
          <cell r="AI432" t="e">
            <v>#DIV/0!</v>
          </cell>
          <cell r="AJ432" t="e">
            <v>#DIV/0!</v>
          </cell>
          <cell r="AK432" t="e">
            <v>#DIV/0!</v>
          </cell>
          <cell r="AL432" t="e">
            <v>#DIV/0!</v>
          </cell>
          <cell r="AM432" t="e">
            <v>#DIV/0!</v>
          </cell>
          <cell r="AN432" t="e">
            <v>#DIV/0!</v>
          </cell>
          <cell r="AO432" t="e">
            <v>#DIV/0!</v>
          </cell>
          <cell r="AP432" t="e">
            <v>#DIV/0!</v>
          </cell>
          <cell r="AQ432" t="e">
            <v>#DIV/0!</v>
          </cell>
          <cell r="AR432" t="e">
            <v>#DIV/0!</v>
          </cell>
          <cell r="AS432" t="e">
            <v>#DIV/0!</v>
          </cell>
          <cell r="AT432" t="e">
            <v>#DIV/0!</v>
          </cell>
          <cell r="AU432" t="e">
            <v>#DIV/0!</v>
          </cell>
          <cell r="AV432" t="e">
            <v>#DIV/0!</v>
          </cell>
          <cell r="AW432" t="e">
            <v>#DIV/0!</v>
          </cell>
          <cell r="AX432">
            <v>0</v>
          </cell>
        </row>
        <row r="433">
          <cell r="D433" t="str">
            <v>12, 21, 24 e 31</v>
          </cell>
          <cell r="E433" t="str">
            <v>ESA-2</v>
          </cell>
          <cell r="F433">
            <v>8.5</v>
          </cell>
          <cell r="G433">
            <v>91.5</v>
          </cell>
          <cell r="H433">
            <v>274.5</v>
          </cell>
          <cell r="I433">
            <v>496</v>
          </cell>
          <cell r="J433">
            <v>767.5</v>
          </cell>
          <cell r="K433">
            <v>1088.75</v>
          </cell>
          <cell r="L433">
            <v>1477.75</v>
          </cell>
          <cell r="M433">
            <v>1982</v>
          </cell>
          <cell r="N433">
            <v>2456.25</v>
          </cell>
          <cell r="O433">
            <v>2947</v>
          </cell>
          <cell r="P433">
            <v>3440.5</v>
          </cell>
          <cell r="Q433">
            <v>3947.25</v>
          </cell>
          <cell r="R433">
            <v>4642</v>
          </cell>
          <cell r="S433">
            <v>5421.75</v>
          </cell>
          <cell r="T433">
            <v>5819.5</v>
          </cell>
          <cell r="U433">
            <v>6040.5</v>
          </cell>
          <cell r="V433">
            <v>6173.5</v>
          </cell>
          <cell r="W433">
            <v>6288.5</v>
          </cell>
          <cell r="Y433">
            <v>0.68224104729271584</v>
          </cell>
          <cell r="AD433" t="str">
            <v>12, 21, 24 e 31</v>
          </cell>
          <cell r="AE433" t="str">
            <v>ESA-2</v>
          </cell>
          <cell r="AF433">
            <v>1.351673690069174E-3</v>
          </cell>
          <cell r="AG433">
            <v>1.4550369722509341E-2</v>
          </cell>
          <cell r="AH433">
            <v>4.3651109167528027E-2</v>
          </cell>
          <cell r="AI433">
            <v>7.8874135326389441E-2</v>
          </cell>
          <cell r="AJ433">
            <v>0.12204818319154012</v>
          </cell>
          <cell r="AK433">
            <v>0.1731334976544486</v>
          </cell>
          <cell r="AL433">
            <v>0.23499244652937903</v>
          </cell>
          <cell r="AM433">
            <v>0.31517850043730622</v>
          </cell>
          <cell r="AN433">
            <v>0.39059394132145986</v>
          </cell>
          <cell r="AO433">
            <v>0.46863321936868896</v>
          </cell>
          <cell r="AP433">
            <v>0.54710980360976391</v>
          </cell>
          <cell r="AQ433">
            <v>0.62769340860300549</v>
          </cell>
          <cell r="AR433">
            <v>0.73817285521189469</v>
          </cell>
          <cell r="AS433">
            <v>0.86216903872147566</v>
          </cell>
          <cell r="AT433">
            <v>0.92541941639500669</v>
          </cell>
          <cell r="AU433">
            <v>0.96056293233680523</v>
          </cell>
          <cell r="AV433">
            <v>0.98171265007553465</v>
          </cell>
          <cell r="AW433">
            <v>1</v>
          </cell>
          <cell r="AX433">
            <v>0.68224104729271584</v>
          </cell>
        </row>
        <row r="434">
          <cell r="D434" t="str">
            <v>12, 21, 24 e 31</v>
          </cell>
          <cell r="E434" t="str">
            <v>ESA-4</v>
          </cell>
          <cell r="F434">
            <v>3.3333333333333335</v>
          </cell>
          <cell r="G434">
            <v>66.333333333333329</v>
          </cell>
          <cell r="H434">
            <v>203.33333333333331</v>
          </cell>
          <cell r="I434">
            <v>411.33333333333326</v>
          </cell>
          <cell r="J434">
            <v>615.99999999999989</v>
          </cell>
          <cell r="K434">
            <v>784.99999999999989</v>
          </cell>
          <cell r="L434">
            <v>954.66666666666652</v>
          </cell>
          <cell r="M434">
            <v>1146.6666666666665</v>
          </cell>
          <cell r="N434">
            <v>1340.6666666666665</v>
          </cell>
          <cell r="O434">
            <v>1549.9999999999998</v>
          </cell>
          <cell r="P434">
            <v>1764.9999999999998</v>
          </cell>
          <cell r="Q434">
            <v>1969.333333333333</v>
          </cell>
          <cell r="R434">
            <v>2282.4166666666665</v>
          </cell>
          <cell r="S434">
            <v>2676.6666666666665</v>
          </cell>
          <cell r="T434">
            <v>2835.9166666666665</v>
          </cell>
          <cell r="U434">
            <v>2921.9166666666665</v>
          </cell>
          <cell r="V434">
            <v>2928.9166666666665</v>
          </cell>
          <cell r="W434">
            <v>2928.9166666666665</v>
          </cell>
          <cell r="Y434">
            <v>0.31775895270728421</v>
          </cell>
          <cell r="AD434" t="str">
            <v>12, 21, 24 e 31</v>
          </cell>
          <cell r="AE434" t="str">
            <v>ESA-4</v>
          </cell>
          <cell r="AF434">
            <v>1.138077218539278E-3</v>
          </cell>
          <cell r="AG434">
            <v>2.2647736648931632E-2</v>
          </cell>
          <cell r="AH434">
            <v>6.9422710330895948E-2</v>
          </cell>
          <cell r="AI434">
            <v>0.14043872876774688</v>
          </cell>
          <cell r="AJ434">
            <v>0.21031666998605852</v>
          </cell>
          <cell r="AK434">
            <v>0.26801718496599991</v>
          </cell>
          <cell r="AL434">
            <v>0.32594531538964916</v>
          </cell>
          <cell r="AM434">
            <v>0.39149856317751158</v>
          </cell>
          <cell r="AN434">
            <v>0.45773465729649754</v>
          </cell>
          <cell r="AO434">
            <v>0.52920590662076417</v>
          </cell>
          <cell r="AP434">
            <v>0.60261188721654757</v>
          </cell>
          <cell r="AQ434">
            <v>0.67237602071300528</v>
          </cell>
          <cell r="AR434">
            <v>0.77926992346430701</v>
          </cell>
          <cell r="AS434">
            <v>0.91387600648704015</v>
          </cell>
          <cell r="AT434">
            <v>0.96824764560275411</v>
          </cell>
          <cell r="AU434">
            <v>0.9976100378410675</v>
          </cell>
          <cell r="AV434">
            <v>1</v>
          </cell>
          <cell r="AW434">
            <v>1</v>
          </cell>
          <cell r="AX434">
            <v>0.31775895270728421</v>
          </cell>
        </row>
        <row r="435">
          <cell r="E435" t="str">
            <v>ESA</v>
          </cell>
          <cell r="F435">
            <v>11.833333333333334</v>
          </cell>
          <cell r="G435">
            <v>157.83333333333331</v>
          </cell>
          <cell r="H435">
            <v>477.83333333333331</v>
          </cell>
          <cell r="I435">
            <v>907.33333333333326</v>
          </cell>
          <cell r="J435">
            <v>1383.5</v>
          </cell>
          <cell r="K435">
            <v>1873.75</v>
          </cell>
          <cell r="L435">
            <v>2432.4166666666665</v>
          </cell>
          <cell r="M435">
            <v>3128.6666666666665</v>
          </cell>
          <cell r="N435">
            <v>3796.9166666666665</v>
          </cell>
          <cell r="O435">
            <v>4497</v>
          </cell>
          <cell r="P435">
            <v>5205.5</v>
          </cell>
          <cell r="Q435">
            <v>5916.583333333333</v>
          </cell>
          <cell r="R435">
            <v>6924.4166666666661</v>
          </cell>
          <cell r="S435">
            <v>8098.4166666666661</v>
          </cell>
          <cell r="T435">
            <v>8655.4166666666661</v>
          </cell>
          <cell r="U435">
            <v>8962.4166666666661</v>
          </cell>
          <cell r="V435">
            <v>9102.4166666666661</v>
          </cell>
          <cell r="W435">
            <v>9217.4166666666661</v>
          </cell>
          <cell r="Y435">
            <v>1</v>
          </cell>
          <cell r="AE435" t="str">
            <v>ESA</v>
          </cell>
          <cell r="AF435">
            <v>1.2838014989738631E-3</v>
          </cell>
          <cell r="AG435">
            <v>1.7123380556735887E-2</v>
          </cell>
          <cell r="AH435">
            <v>5.1840266162789646E-2</v>
          </cell>
          <cell r="AI435">
            <v>9.8436836062164926E-2</v>
          </cell>
          <cell r="AJ435">
            <v>0.15009628511242304</v>
          </cell>
          <cell r="AK435">
            <v>0.20328363876357258</v>
          </cell>
          <cell r="AL435">
            <v>0.26389353488414141</v>
          </cell>
          <cell r="AM435">
            <v>0.33942988364418808</v>
          </cell>
          <cell r="AN435">
            <v>0.41192850491370503</v>
          </cell>
          <cell r="AO435">
            <v>0.48788073303257418</v>
          </cell>
          <cell r="AP435">
            <v>0.56474608756972755</v>
          </cell>
          <cell r="AQ435">
            <v>0.64189170863130485</v>
          </cell>
          <cell r="AR435">
            <v>0.75123181657912108</v>
          </cell>
          <cell r="AS435">
            <v>0.87859939064633075</v>
          </cell>
          <cell r="AT435">
            <v>0.93902846965436804</v>
          </cell>
          <cell r="AU435">
            <v>0.97233498178267586</v>
          </cell>
          <cell r="AV435">
            <v>0.98752361923532439</v>
          </cell>
          <cell r="AW435">
            <v>1</v>
          </cell>
          <cell r="AX435">
            <v>1</v>
          </cell>
        </row>
        <row r="436">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AF436" t="e">
            <v>#DIV/0!</v>
          </cell>
          <cell r="AG436" t="e">
            <v>#DIV/0!</v>
          </cell>
          <cell r="AH436" t="e">
            <v>#DIV/0!</v>
          </cell>
          <cell r="AI436" t="e">
            <v>#DIV/0!</v>
          </cell>
          <cell r="AJ436" t="e">
            <v>#DIV/0!</v>
          </cell>
          <cell r="AK436" t="e">
            <v>#DIV/0!</v>
          </cell>
          <cell r="AL436" t="e">
            <v>#DIV/0!</v>
          </cell>
          <cell r="AM436" t="e">
            <v>#DIV/0!</v>
          </cell>
          <cell r="AN436" t="e">
            <v>#DIV/0!</v>
          </cell>
          <cell r="AO436" t="e">
            <v>#DIV/0!</v>
          </cell>
          <cell r="AP436" t="e">
            <v>#DIV/0!</v>
          </cell>
          <cell r="AQ436" t="e">
            <v>#DIV/0!</v>
          </cell>
          <cell r="AR436" t="e">
            <v>#DIV/0!</v>
          </cell>
          <cell r="AS436" t="e">
            <v>#DIV/0!</v>
          </cell>
          <cell r="AT436" t="e">
            <v>#DIV/0!</v>
          </cell>
          <cell r="AU436" t="e">
            <v>#DIV/0!</v>
          </cell>
          <cell r="AV436" t="e">
            <v>#DIV/0!</v>
          </cell>
          <cell r="AW436" t="e">
            <v>#DIV/0!</v>
          </cell>
          <cell r="AX436">
            <v>0</v>
          </cell>
        </row>
        <row r="437">
          <cell r="D437" t="str">
            <v>11 e 19</v>
          </cell>
          <cell r="E437" t="str">
            <v>CTR-1</v>
          </cell>
          <cell r="F437">
            <v>47.5</v>
          </cell>
          <cell r="G437">
            <v>751.5</v>
          </cell>
          <cell r="H437">
            <v>2312.5</v>
          </cell>
          <cell r="I437">
            <v>4311</v>
          </cell>
          <cell r="J437">
            <v>5471</v>
          </cell>
          <cell r="K437">
            <v>6014.5</v>
          </cell>
          <cell r="L437">
            <v>6428.5</v>
          </cell>
          <cell r="M437">
            <v>6919</v>
          </cell>
          <cell r="N437">
            <v>7351.5</v>
          </cell>
          <cell r="O437">
            <v>7676.5</v>
          </cell>
          <cell r="P437">
            <v>7947.5</v>
          </cell>
          <cell r="Q437">
            <v>8142</v>
          </cell>
          <cell r="R437">
            <v>8421</v>
          </cell>
          <cell r="S437">
            <v>8704</v>
          </cell>
          <cell r="T437">
            <v>8875</v>
          </cell>
          <cell r="U437">
            <v>9006</v>
          </cell>
          <cell r="V437">
            <v>9183.5</v>
          </cell>
          <cell r="W437">
            <v>9286</v>
          </cell>
          <cell r="Y437">
            <v>0.58811235314607813</v>
          </cell>
          <cell r="AD437" t="str">
            <v>11 e 19</v>
          </cell>
          <cell r="AE437" t="str">
            <v>CTR-1</v>
          </cell>
          <cell r="AF437">
            <v>5.1152272237777298E-3</v>
          </cell>
          <cell r="AG437">
            <v>8.0928279129872924E-2</v>
          </cell>
          <cell r="AH437">
            <v>0.24903079905233683</v>
          </cell>
          <cell r="AI437">
            <v>0.46424725393064825</v>
          </cell>
          <cell r="AJ437">
            <v>0.58916648718500964</v>
          </cell>
          <cell r="AK437">
            <v>0.6476954555244453</v>
          </cell>
          <cell r="AL437">
            <v>0.69227869911695017</v>
          </cell>
          <cell r="AM437">
            <v>0.7451001507645918</v>
          </cell>
          <cell r="AN437">
            <v>0.79167564074951535</v>
          </cell>
          <cell r="AO437">
            <v>0.8266745638595735</v>
          </cell>
          <cell r="AP437">
            <v>0.85585828128365271</v>
          </cell>
          <cell r="AQ437">
            <v>0.87680379065259517</v>
          </cell>
          <cell r="AR437">
            <v>0.90684902003015277</v>
          </cell>
          <cell r="AS437">
            <v>0.93732500538444952</v>
          </cell>
          <cell r="AT437">
            <v>0.95573982339004937</v>
          </cell>
          <cell r="AU437">
            <v>0.96984708162825739</v>
          </cell>
          <cell r="AV437">
            <v>0.9889618780960584</v>
          </cell>
          <cell r="AW437">
            <v>0.99999999999999978</v>
          </cell>
          <cell r="AX437">
            <v>0.58811235314607813</v>
          </cell>
        </row>
        <row r="438">
          <cell r="D438" t="str">
            <v>11 e 19</v>
          </cell>
          <cell r="E438" t="str">
            <v>CTR-2</v>
          </cell>
          <cell r="F438">
            <v>3.5</v>
          </cell>
          <cell r="G438">
            <v>215</v>
          </cell>
          <cell r="H438">
            <v>681.5</v>
          </cell>
          <cell r="I438">
            <v>1217</v>
          </cell>
          <cell r="J438">
            <v>1662</v>
          </cell>
          <cell r="K438">
            <v>2018.5</v>
          </cell>
          <cell r="L438">
            <v>2449</v>
          </cell>
          <cell r="M438">
            <v>2810</v>
          </cell>
          <cell r="N438">
            <v>3183.5</v>
          </cell>
          <cell r="O438">
            <v>3591.5</v>
          </cell>
          <cell r="P438">
            <v>3940</v>
          </cell>
          <cell r="Q438">
            <v>4258.5</v>
          </cell>
          <cell r="R438">
            <v>4817.5</v>
          </cell>
          <cell r="S438">
            <v>5255</v>
          </cell>
          <cell r="T438">
            <v>5412</v>
          </cell>
          <cell r="U438">
            <v>5487.5</v>
          </cell>
          <cell r="V438">
            <v>5487.5</v>
          </cell>
          <cell r="W438">
            <v>5487.5</v>
          </cell>
          <cell r="Y438">
            <v>0.34754108743152096</v>
          </cell>
          <cell r="AD438" t="str">
            <v>11 e 19</v>
          </cell>
          <cell r="AE438" t="str">
            <v>CTR-2</v>
          </cell>
          <cell r="AF438">
            <v>6.3781321184510254E-4</v>
          </cell>
          <cell r="AG438">
            <v>3.9179954441913439E-2</v>
          </cell>
          <cell r="AH438">
            <v>0.12419134396355352</v>
          </cell>
          <cell r="AI438">
            <v>0.22177676537585422</v>
          </cell>
          <cell r="AJ438">
            <v>0.30287015945330298</v>
          </cell>
          <cell r="AK438">
            <v>0.3678359908883827</v>
          </cell>
          <cell r="AL438">
            <v>0.44628701594533032</v>
          </cell>
          <cell r="AM438">
            <v>0.51207289293849656</v>
          </cell>
          <cell r="AN438">
            <v>0.58013667425968107</v>
          </cell>
          <cell r="AO438">
            <v>0.65448747152619591</v>
          </cell>
          <cell r="AP438">
            <v>0.71799544419134398</v>
          </cell>
          <cell r="AQ438">
            <v>0.7760364464692483</v>
          </cell>
          <cell r="AR438">
            <v>0.87790432801822327</v>
          </cell>
          <cell r="AS438">
            <v>0.95763097949886111</v>
          </cell>
          <cell r="AT438">
            <v>0.98624145785877004</v>
          </cell>
          <cell r="AU438">
            <v>1</v>
          </cell>
          <cell r="AV438">
            <v>1</v>
          </cell>
          <cell r="AW438">
            <v>1</v>
          </cell>
          <cell r="AX438">
            <v>0.34754108743152096</v>
          </cell>
        </row>
        <row r="439">
          <cell r="D439" t="str">
            <v>11 e 19</v>
          </cell>
          <cell r="E439" t="str">
            <v>CTR-3</v>
          </cell>
          <cell r="F439">
            <v>4</v>
          </cell>
          <cell r="G439">
            <v>62.5</v>
          </cell>
          <cell r="H439">
            <v>148</v>
          </cell>
          <cell r="I439">
            <v>252.5</v>
          </cell>
          <cell r="J439">
            <v>317.5</v>
          </cell>
          <cell r="K439">
            <v>366.5</v>
          </cell>
          <cell r="L439">
            <v>426</v>
          </cell>
          <cell r="M439">
            <v>540</v>
          </cell>
          <cell r="N439">
            <v>608.5</v>
          </cell>
          <cell r="O439">
            <v>680</v>
          </cell>
          <cell r="P439">
            <v>727.5</v>
          </cell>
          <cell r="Q439">
            <v>789.5</v>
          </cell>
          <cell r="R439">
            <v>897.5</v>
          </cell>
          <cell r="S439">
            <v>979.5</v>
          </cell>
          <cell r="T439">
            <v>1014</v>
          </cell>
          <cell r="U439">
            <v>1015</v>
          </cell>
          <cell r="V439">
            <v>1016</v>
          </cell>
          <cell r="W439">
            <v>1016</v>
          </cell>
          <cell r="Y439">
            <v>6.4346559422400959E-2</v>
          </cell>
          <cell r="AD439" t="str">
            <v>11 e 19</v>
          </cell>
          <cell r="AE439" t="str">
            <v>CTR-3</v>
          </cell>
          <cell r="AF439">
            <v>3.937007874015748E-3</v>
          </cell>
          <cell r="AG439">
            <v>6.1515748031496065E-2</v>
          </cell>
          <cell r="AH439">
            <v>0.1456692913385827</v>
          </cell>
          <cell r="AI439">
            <v>0.2485236220472441</v>
          </cell>
          <cell r="AJ439">
            <v>0.3125</v>
          </cell>
          <cell r="AK439">
            <v>0.36072834645669294</v>
          </cell>
          <cell r="AL439">
            <v>0.4192913385826772</v>
          </cell>
          <cell r="AM439">
            <v>0.53149606299212604</v>
          </cell>
          <cell r="AN439">
            <v>0.59891732283464572</v>
          </cell>
          <cell r="AO439">
            <v>0.6692913385826772</v>
          </cell>
          <cell r="AP439">
            <v>0.71604330708661423</v>
          </cell>
          <cell r="AQ439">
            <v>0.77706692913385833</v>
          </cell>
          <cell r="AR439">
            <v>0.88336614173228356</v>
          </cell>
          <cell r="AS439">
            <v>0.96407480314960636</v>
          </cell>
          <cell r="AT439">
            <v>0.99803149606299224</v>
          </cell>
          <cell r="AU439">
            <v>0.99901574803149618</v>
          </cell>
          <cell r="AV439">
            <v>1.0000000000000002</v>
          </cell>
          <cell r="AW439">
            <v>1.0000000000000002</v>
          </cell>
          <cell r="AX439">
            <v>6.4346559422400959E-2</v>
          </cell>
        </row>
        <row r="440">
          <cell r="E440" t="str">
            <v>CTR</v>
          </cell>
          <cell r="F440">
            <v>55</v>
          </cell>
          <cell r="G440">
            <v>1029</v>
          </cell>
          <cell r="H440">
            <v>3142</v>
          </cell>
          <cell r="I440">
            <v>5780.5</v>
          </cell>
          <cell r="J440">
            <v>7450.5</v>
          </cell>
          <cell r="K440">
            <v>8399.5</v>
          </cell>
          <cell r="L440">
            <v>9303.5</v>
          </cell>
          <cell r="M440">
            <v>10269</v>
          </cell>
          <cell r="N440">
            <v>11143.5</v>
          </cell>
          <cell r="O440">
            <v>11948</v>
          </cell>
          <cell r="P440">
            <v>12615</v>
          </cell>
          <cell r="Q440">
            <v>13190</v>
          </cell>
          <cell r="R440">
            <v>14136</v>
          </cell>
          <cell r="S440">
            <v>14938.5</v>
          </cell>
          <cell r="T440">
            <v>15301</v>
          </cell>
          <cell r="U440">
            <v>15508.5</v>
          </cell>
          <cell r="V440">
            <v>15687</v>
          </cell>
          <cell r="W440">
            <v>15789.5</v>
          </cell>
          <cell r="Y440">
            <v>1</v>
          </cell>
          <cell r="AE440" t="str">
            <v>CTR</v>
          </cell>
          <cell r="AF440">
            <v>3.4833275277874535E-3</v>
          </cell>
          <cell r="AG440">
            <v>6.5169891383514353E-2</v>
          </cell>
          <cell r="AH440">
            <v>0.19899300167833051</v>
          </cell>
          <cell r="AI440">
            <v>0.36609772317046135</v>
          </cell>
          <cell r="AJ440">
            <v>0.47186421355964403</v>
          </cell>
          <cell r="AK440">
            <v>0.53196744672092211</v>
          </cell>
          <cell r="AL440">
            <v>0.58922068463219224</v>
          </cell>
          <cell r="AM440">
            <v>0.65036891605180658</v>
          </cell>
          <cell r="AN440">
            <v>0.70575382374362705</v>
          </cell>
          <cell r="AO440">
            <v>0.75670540549099086</v>
          </cell>
          <cell r="AP440">
            <v>0.79894866841888601</v>
          </cell>
          <cell r="AQ440">
            <v>0.83536527439120944</v>
          </cell>
          <cell r="AR440">
            <v>0.89527850786915364</v>
          </cell>
          <cell r="AS440">
            <v>0.94610342316096152</v>
          </cell>
          <cell r="AT440">
            <v>0.96906171823046972</v>
          </cell>
          <cell r="AU440">
            <v>0.98220336299439515</v>
          </cell>
          <cell r="AV440">
            <v>0.9935083441527599</v>
          </cell>
          <cell r="AW440">
            <v>1.0000000000000002</v>
          </cell>
          <cell r="AX440">
            <v>1</v>
          </cell>
        </row>
        <row r="441">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AF441" t="e">
            <v>#DIV/0!</v>
          </cell>
          <cell r="AG441" t="e">
            <v>#DIV/0!</v>
          </cell>
          <cell r="AH441" t="e">
            <v>#DIV/0!</v>
          </cell>
          <cell r="AI441" t="e">
            <v>#DIV/0!</v>
          </cell>
          <cell r="AJ441" t="e">
            <v>#DIV/0!</v>
          </cell>
          <cell r="AK441" t="e">
            <v>#DIV/0!</v>
          </cell>
          <cell r="AL441" t="e">
            <v>#DIV/0!</v>
          </cell>
          <cell r="AM441" t="e">
            <v>#DIV/0!</v>
          </cell>
          <cell r="AN441" t="e">
            <v>#DIV/0!</v>
          </cell>
          <cell r="AO441" t="e">
            <v>#DIV/0!</v>
          </cell>
          <cell r="AP441" t="e">
            <v>#DIV/0!</v>
          </cell>
          <cell r="AQ441" t="e">
            <v>#DIV/0!</v>
          </cell>
          <cell r="AR441" t="e">
            <v>#DIV/0!</v>
          </cell>
          <cell r="AS441" t="e">
            <v>#DIV/0!</v>
          </cell>
          <cell r="AT441" t="e">
            <v>#DIV/0!</v>
          </cell>
          <cell r="AU441" t="e">
            <v>#DIV/0!</v>
          </cell>
          <cell r="AV441" t="e">
            <v>#DIV/0!</v>
          </cell>
          <cell r="AW441" t="e">
            <v>#DIV/0!</v>
          </cell>
          <cell r="AX441">
            <v>0</v>
          </cell>
        </row>
        <row r="442">
          <cell r="D442" t="str">
            <v>13,17 e 27</v>
          </cell>
          <cell r="E442" t="str">
            <v>URG -1</v>
          </cell>
          <cell r="F442">
            <v>1.6666666666666667</v>
          </cell>
          <cell r="G442">
            <v>27.833333333333336</v>
          </cell>
          <cell r="H442">
            <v>115.33333333333334</v>
          </cell>
          <cell r="I442">
            <v>246.33333333333334</v>
          </cell>
          <cell r="J442">
            <v>533.66666666666663</v>
          </cell>
          <cell r="K442">
            <v>1076</v>
          </cell>
          <cell r="L442">
            <v>1859</v>
          </cell>
          <cell r="M442">
            <v>2846.333333333333</v>
          </cell>
          <cell r="N442">
            <v>3970.9999999999995</v>
          </cell>
          <cell r="O442">
            <v>5163</v>
          </cell>
          <cell r="P442">
            <v>6439</v>
          </cell>
          <cell r="Q442">
            <v>7961.666666666667</v>
          </cell>
          <cell r="R442">
            <v>10622</v>
          </cell>
          <cell r="S442">
            <v>13495.333333333332</v>
          </cell>
          <cell r="T442">
            <v>15032.666666666666</v>
          </cell>
          <cell r="U442">
            <v>15707.666666666666</v>
          </cell>
          <cell r="V442">
            <v>16126.666666666666</v>
          </cell>
          <cell r="W442">
            <v>16368.333333333332</v>
          </cell>
          <cell r="Y442">
            <v>0.6044882684590196</v>
          </cell>
          <cell r="AD442" t="str">
            <v>13,17 e 27</v>
          </cell>
          <cell r="AE442" t="str">
            <v>URG -1</v>
          </cell>
          <cell r="AF442">
            <v>1.0182262498727218E-4</v>
          </cell>
          <cell r="AG442">
            <v>1.7004378372874455E-3</v>
          </cell>
          <cell r="AH442">
            <v>7.0461256491192344E-3</v>
          </cell>
          <cell r="AI442">
            <v>1.5049383973118828E-2</v>
          </cell>
          <cell r="AJ442">
            <v>3.2603604520924548E-2</v>
          </cell>
          <cell r="AK442">
            <v>6.5736686691782911E-2</v>
          </cell>
          <cell r="AL442">
            <v>0.11357295591080338</v>
          </cell>
          <cell r="AM442">
            <v>0.17389267895326341</v>
          </cell>
          <cell r="AN442">
            <v>0.24260258629467468</v>
          </cell>
          <cell r="AO442">
            <v>0.31542612768557177</v>
          </cell>
          <cell r="AP442">
            <v>0.39338152937582732</v>
          </cell>
          <cell r="AQ442">
            <v>0.4864066795641992</v>
          </cell>
          <cell r="AR442">
            <v>0.64893595356888301</v>
          </cell>
          <cell r="AS442">
            <v>0.82447815904694022</v>
          </cell>
          <cell r="AT442">
            <v>0.91839934833520009</v>
          </cell>
          <cell r="AU442">
            <v>0.95963751145504528</v>
          </cell>
          <cell r="AV442">
            <v>0.98523571937684551</v>
          </cell>
          <cell r="AW442">
            <v>1</v>
          </cell>
          <cell r="AX442">
            <v>0.6044882684590196</v>
          </cell>
        </row>
        <row r="443">
          <cell r="D443" t="str">
            <v>13,17 e 27</v>
          </cell>
          <cell r="E443" t="str">
            <v>URG - 3</v>
          </cell>
          <cell r="F443">
            <v>2.3333333333333335</v>
          </cell>
          <cell r="G443">
            <v>95.333333333333329</v>
          </cell>
          <cell r="H443">
            <v>364.99999999999994</v>
          </cell>
          <cell r="I443">
            <v>735.66666666666652</v>
          </cell>
          <cell r="J443">
            <v>1196.6666666666665</v>
          </cell>
          <cell r="K443">
            <v>1677.9999999999998</v>
          </cell>
          <cell r="L443">
            <v>2353.333333333333</v>
          </cell>
          <cell r="M443">
            <v>3183.333333333333</v>
          </cell>
          <cell r="N443">
            <v>4037.9999999999995</v>
          </cell>
          <cell r="O443">
            <v>4867.6666666666661</v>
          </cell>
          <cell r="P443">
            <v>5689.6666666666661</v>
          </cell>
          <cell r="Q443">
            <v>6588.6666666666661</v>
          </cell>
          <cell r="R443">
            <v>7964.6666666666661</v>
          </cell>
          <cell r="S443">
            <v>9326.6666666666661</v>
          </cell>
          <cell r="T443">
            <v>9989</v>
          </cell>
          <cell r="U443">
            <v>10321</v>
          </cell>
          <cell r="V443">
            <v>10553</v>
          </cell>
          <cell r="W443">
            <v>10709.666666666666</v>
          </cell>
          <cell r="Y443">
            <v>0.39551173154098035</v>
          </cell>
          <cell r="AD443" t="str">
            <v>13,17 e 27</v>
          </cell>
          <cell r="AE443" t="str">
            <v>URG - 3</v>
          </cell>
          <cell r="AF443">
            <v>2.1787170469046659E-4</v>
          </cell>
          <cell r="AG443">
            <v>8.9016153630676349E-3</v>
          </cell>
          <cell r="AH443">
            <v>3.408135951943727E-2</v>
          </cell>
          <cell r="AI443">
            <v>6.8691836035979947E-2</v>
          </cell>
          <cell r="AJ443">
            <v>0.11173705997696784</v>
          </cell>
          <cell r="AK443">
            <v>0.15668088020168694</v>
          </cell>
          <cell r="AL443">
            <v>0.21973917644495627</v>
          </cell>
          <cell r="AM443">
            <v>0.29723925425627939</v>
          </cell>
          <cell r="AN443">
            <v>0.37704254723147312</v>
          </cell>
          <cell r="AO443">
            <v>0.45451150051355471</v>
          </cell>
          <cell r="AP443">
            <v>0.53126458962308187</v>
          </cell>
          <cell r="AQ443">
            <v>0.61520744498739455</v>
          </cell>
          <cell r="AR443">
            <v>0.74368950169628678</v>
          </cell>
          <cell r="AS443">
            <v>0.8708643281770363</v>
          </cell>
          <cell r="AT443">
            <v>0.93270876777988732</v>
          </cell>
          <cell r="AU443">
            <v>0.96370879890441652</v>
          </cell>
          <cell r="AV443">
            <v>0.98537147125649716</v>
          </cell>
          <cell r="AW443">
            <v>0.99999999999999989</v>
          </cell>
          <cell r="AX443">
            <v>0.39551173154098035</v>
          </cell>
        </row>
        <row r="444">
          <cell r="E444" t="str">
            <v>URG</v>
          </cell>
          <cell r="F444">
            <v>4</v>
          </cell>
          <cell r="G444">
            <v>123.16666666666666</v>
          </cell>
          <cell r="H444">
            <v>480.33333333333337</v>
          </cell>
          <cell r="I444">
            <v>982</v>
          </cell>
          <cell r="J444">
            <v>1730.3333333333335</v>
          </cell>
          <cell r="K444">
            <v>2754</v>
          </cell>
          <cell r="L444">
            <v>4212.333333333333</v>
          </cell>
          <cell r="M444">
            <v>6029.6666666666661</v>
          </cell>
          <cell r="N444">
            <v>8009</v>
          </cell>
          <cell r="O444">
            <v>10030.666666666668</v>
          </cell>
          <cell r="P444">
            <v>12128.666666666668</v>
          </cell>
          <cell r="Q444">
            <v>14550.333333333334</v>
          </cell>
          <cell r="R444">
            <v>18586.666666666668</v>
          </cell>
          <cell r="S444">
            <v>22822</v>
          </cell>
          <cell r="T444">
            <v>25021.666666666668</v>
          </cell>
          <cell r="U444">
            <v>26028.666666666668</v>
          </cell>
          <cell r="V444">
            <v>26679.666666666668</v>
          </cell>
          <cell r="W444">
            <v>27078</v>
          </cell>
          <cell r="Y444">
            <v>1</v>
          </cell>
          <cell r="AE444" t="str">
            <v>URG</v>
          </cell>
          <cell r="AF444">
            <v>1.4772139744441981E-4</v>
          </cell>
          <cell r="AG444">
            <v>4.5485880296427606E-3</v>
          </cell>
          <cell r="AH444">
            <v>1.773887780978408E-2</v>
          </cell>
          <cell r="AI444">
            <v>3.6265603072605068E-2</v>
          </cell>
          <cell r="AJ444">
            <v>6.3901814511165278E-2</v>
          </cell>
          <cell r="AK444">
            <v>0.10170618214048305</v>
          </cell>
          <cell r="AL444">
            <v>0.15556294162542778</v>
          </cell>
          <cell r="AM444">
            <v>0.22267769653100916</v>
          </cell>
          <cell r="AN444">
            <v>0.29577516803308956</v>
          </cell>
          <cell r="AO444">
            <v>0.37043602432479011</v>
          </cell>
          <cell r="AP444">
            <v>0.4479158972843883</v>
          </cell>
          <cell r="AQ444">
            <v>0.53734889332053082</v>
          </cell>
          <cell r="AR444">
            <v>0.68641209345840415</v>
          </cell>
          <cell r="AS444">
            <v>0.84282443311913735</v>
          </cell>
          <cell r="AT444">
            <v>0.92405889159711452</v>
          </cell>
          <cell r="AU444">
            <v>0.96124775340374724</v>
          </cell>
          <cell r="AV444">
            <v>0.98528941083782662</v>
          </cell>
          <cell r="AW444">
            <v>1</v>
          </cell>
          <cell r="AX444">
            <v>1</v>
          </cell>
        </row>
        <row r="445">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AF445" t="e">
            <v>#DIV/0!</v>
          </cell>
          <cell r="AG445" t="e">
            <v>#DIV/0!</v>
          </cell>
          <cell r="AH445" t="e">
            <v>#DIV/0!</v>
          </cell>
          <cell r="AI445" t="e">
            <v>#DIV/0!</v>
          </cell>
          <cell r="AJ445" t="e">
            <v>#DIV/0!</v>
          </cell>
          <cell r="AK445" t="e">
            <v>#DIV/0!</v>
          </cell>
          <cell r="AL445" t="e">
            <v>#DIV/0!</v>
          </cell>
          <cell r="AM445" t="e">
            <v>#DIV/0!</v>
          </cell>
          <cell r="AN445" t="e">
            <v>#DIV/0!</v>
          </cell>
          <cell r="AO445" t="e">
            <v>#DIV/0!</v>
          </cell>
          <cell r="AP445" t="e">
            <v>#DIV/0!</v>
          </cell>
          <cell r="AQ445" t="e">
            <v>#DIV/0!</v>
          </cell>
          <cell r="AR445" t="e">
            <v>#DIV/0!</v>
          </cell>
          <cell r="AS445" t="e">
            <v>#DIV/0!</v>
          </cell>
          <cell r="AT445" t="e">
            <v>#DIV/0!</v>
          </cell>
          <cell r="AU445" t="e">
            <v>#DIV/0!</v>
          </cell>
          <cell r="AV445" t="e">
            <v>#DIV/0!</v>
          </cell>
          <cell r="AW445" t="e">
            <v>#DIV/0!</v>
          </cell>
          <cell r="AX445">
            <v>0</v>
          </cell>
        </row>
        <row r="446">
          <cell r="D446" t="str">
            <v>10 e 25</v>
          </cell>
          <cell r="E446" t="str">
            <v>CRC - 3</v>
          </cell>
          <cell r="F446">
            <v>4</v>
          </cell>
          <cell r="G446">
            <v>89.5</v>
          </cell>
          <cell r="H446">
            <v>375.5</v>
          </cell>
          <cell r="I446">
            <v>818</v>
          </cell>
          <cell r="J446">
            <v>1562.5</v>
          </cell>
          <cell r="K446">
            <v>2749</v>
          </cell>
          <cell r="L446">
            <v>4493.5</v>
          </cell>
          <cell r="M446">
            <v>6659.5</v>
          </cell>
          <cell r="N446">
            <v>8882.5</v>
          </cell>
          <cell r="O446">
            <v>10505</v>
          </cell>
          <cell r="P446">
            <v>12169</v>
          </cell>
          <cell r="Q446">
            <v>14120.5</v>
          </cell>
          <cell r="R446">
            <v>17001</v>
          </cell>
          <cell r="S446">
            <v>20018.5</v>
          </cell>
          <cell r="T446">
            <v>21733.5</v>
          </cell>
          <cell r="U446">
            <v>23100.5</v>
          </cell>
          <cell r="V446">
            <v>24042.5</v>
          </cell>
          <cell r="W446">
            <v>24420.5</v>
          </cell>
          <cell r="Y446">
            <v>0.67947023552816466</v>
          </cell>
          <cell r="AD446" t="str">
            <v>10 e 25</v>
          </cell>
          <cell r="AE446" t="str">
            <v>CRC - 3</v>
          </cell>
          <cell r="AF446">
            <v>1.6379681005712415E-4</v>
          </cell>
          <cell r="AG446">
            <v>3.6649536250281528E-3</v>
          </cell>
          <cell r="AH446">
            <v>1.5376425544112528E-2</v>
          </cell>
          <cell r="AI446">
            <v>3.3496447656681888E-2</v>
          </cell>
          <cell r="AJ446">
            <v>6.3983128928564115E-2</v>
          </cell>
          <cell r="AK446">
            <v>0.11256935771175856</v>
          </cell>
          <cell r="AL446">
            <v>0.18400524149792183</v>
          </cell>
          <cell r="AM446">
            <v>0.27270121414385456</v>
          </cell>
          <cell r="AN446">
            <v>0.36373129133310134</v>
          </cell>
          <cell r="AO446">
            <v>0.43017137241252235</v>
          </cell>
          <cell r="AP446">
            <v>0.49831084539628601</v>
          </cell>
          <cell r="AQ446">
            <v>0.57822321410290545</v>
          </cell>
          <cell r="AR446">
            <v>0.69617739194529193</v>
          </cell>
          <cell r="AS446">
            <v>0.8197416105321349</v>
          </cell>
          <cell r="AT446">
            <v>0.88996949284412685</v>
          </cell>
          <cell r="AU446">
            <v>0.94594705268114898</v>
          </cell>
          <cell r="AV446">
            <v>0.98452120144960176</v>
          </cell>
          <cell r="AW446">
            <v>1</v>
          </cell>
          <cell r="AX446">
            <v>0.67947023552816466</v>
          </cell>
        </row>
        <row r="447">
          <cell r="D447" t="str">
            <v>10 e 25</v>
          </cell>
          <cell r="E447" t="str">
            <v>CRC - 4</v>
          </cell>
          <cell r="F447">
            <v>0</v>
          </cell>
          <cell r="G447">
            <v>0</v>
          </cell>
          <cell r="H447">
            <v>0</v>
          </cell>
          <cell r="I447">
            <v>0</v>
          </cell>
          <cell r="J447">
            <v>0</v>
          </cell>
          <cell r="K447">
            <v>0</v>
          </cell>
          <cell r="L447">
            <v>0</v>
          </cell>
          <cell r="M447">
            <v>0</v>
          </cell>
          <cell r="N447">
            <v>310</v>
          </cell>
          <cell r="O447">
            <v>1189</v>
          </cell>
          <cell r="P447">
            <v>2121</v>
          </cell>
          <cell r="Q447">
            <v>3336</v>
          </cell>
          <cell r="R447">
            <v>5674</v>
          </cell>
          <cell r="S447">
            <v>9046</v>
          </cell>
          <cell r="T447">
            <v>10943</v>
          </cell>
          <cell r="U447">
            <v>11520</v>
          </cell>
          <cell r="V447">
            <v>11520</v>
          </cell>
          <cell r="W447">
            <v>11520</v>
          </cell>
          <cell r="Y447">
            <v>0.3205297644718354</v>
          </cell>
          <cell r="AD447" t="str">
            <v>10 e 25</v>
          </cell>
          <cell r="AE447" t="str">
            <v>CRC - 4</v>
          </cell>
          <cell r="AF447">
            <v>0</v>
          </cell>
          <cell r="AG447">
            <v>0</v>
          </cell>
          <cell r="AH447">
            <v>0</v>
          </cell>
          <cell r="AI447">
            <v>0</v>
          </cell>
          <cell r="AJ447">
            <v>0</v>
          </cell>
          <cell r="AK447">
            <v>0</v>
          </cell>
          <cell r="AL447">
            <v>0</v>
          </cell>
          <cell r="AM447">
            <v>0</v>
          </cell>
          <cell r="AN447">
            <v>2.6909722222222224E-2</v>
          </cell>
          <cell r="AO447">
            <v>0.10321180555555556</v>
          </cell>
          <cell r="AP447">
            <v>0.18411458333333336</v>
          </cell>
          <cell r="AQ447">
            <v>0.28958333333333336</v>
          </cell>
          <cell r="AR447">
            <v>0.49253472222222228</v>
          </cell>
          <cell r="AS447">
            <v>0.78524305555555562</v>
          </cell>
          <cell r="AT447">
            <v>0.94991319444444455</v>
          </cell>
          <cell r="AU447">
            <v>1</v>
          </cell>
          <cell r="AV447">
            <v>1</v>
          </cell>
          <cell r="AW447">
            <v>1</v>
          </cell>
          <cell r="AX447">
            <v>0.3205297644718354</v>
          </cell>
        </row>
        <row r="448">
          <cell r="E448" t="str">
            <v>CRC</v>
          </cell>
          <cell r="F448">
            <v>4</v>
          </cell>
          <cell r="G448">
            <v>89.5</v>
          </cell>
          <cell r="H448">
            <v>375.5</v>
          </cell>
          <cell r="I448">
            <v>818</v>
          </cell>
          <cell r="J448">
            <v>1562.5</v>
          </cell>
          <cell r="K448">
            <v>2749</v>
          </cell>
          <cell r="L448">
            <v>4493.5</v>
          </cell>
          <cell r="M448">
            <v>6659.5</v>
          </cell>
          <cell r="N448">
            <v>9192.5</v>
          </cell>
          <cell r="O448">
            <v>11694</v>
          </cell>
          <cell r="P448">
            <v>14290</v>
          </cell>
          <cell r="Q448">
            <v>17456.5</v>
          </cell>
          <cell r="R448">
            <v>22675</v>
          </cell>
          <cell r="S448">
            <v>29064.5</v>
          </cell>
          <cell r="T448">
            <v>32676.5</v>
          </cell>
          <cell r="U448">
            <v>34620.5</v>
          </cell>
          <cell r="V448">
            <v>35562.5</v>
          </cell>
          <cell r="W448">
            <v>35940.5</v>
          </cell>
          <cell r="Y448">
            <v>1</v>
          </cell>
          <cell r="AE448" t="str">
            <v>CRC</v>
          </cell>
          <cell r="AF448">
            <v>1.1129505710827618E-4</v>
          </cell>
          <cell r="AG448">
            <v>2.4902269027976794E-3</v>
          </cell>
          <cell r="AH448">
            <v>1.0447823486039426E-2</v>
          </cell>
          <cell r="AI448">
            <v>2.275983917864248E-2</v>
          </cell>
          <cell r="AJ448">
            <v>4.3474631682920387E-2</v>
          </cell>
          <cell r="AK448">
            <v>7.6487527997662813E-2</v>
          </cell>
          <cell r="AL448">
            <v>0.12502608477900976</v>
          </cell>
          <cell r="AM448">
            <v>0.1852923582031413</v>
          </cell>
          <cell r="AN448">
            <v>0.25576995311695716</v>
          </cell>
          <cell r="AO448">
            <v>0.32537109945604537</v>
          </cell>
          <cell r="AP448">
            <v>0.39760159151931662</v>
          </cell>
          <cell r="AQ448">
            <v>0.48570554110265574</v>
          </cell>
          <cell r="AR448">
            <v>0.63090385498254054</v>
          </cell>
          <cell r="AS448">
            <v>0.80868379683087321</v>
          </cell>
          <cell r="AT448">
            <v>0.90918323339964657</v>
          </cell>
          <cell r="AU448">
            <v>0.96327263115426875</v>
          </cell>
          <cell r="AV448">
            <v>0.98948261710326779</v>
          </cell>
          <cell r="AW448">
            <v>0.99999999999999989</v>
          </cell>
          <cell r="AX448">
            <v>1</v>
          </cell>
        </row>
        <row r="449">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AF449" t="e">
            <v>#DIV/0!</v>
          </cell>
          <cell r="AG449" t="e">
            <v>#DIV/0!</v>
          </cell>
          <cell r="AH449" t="e">
            <v>#DIV/0!</v>
          </cell>
          <cell r="AI449" t="e">
            <v>#DIV/0!</v>
          </cell>
          <cell r="AJ449" t="e">
            <v>#DIV/0!</v>
          </cell>
          <cell r="AK449" t="e">
            <v>#DIV/0!</v>
          </cell>
          <cell r="AL449" t="e">
            <v>#DIV/0!</v>
          </cell>
          <cell r="AM449" t="e">
            <v>#DIV/0!</v>
          </cell>
          <cell r="AN449" t="e">
            <v>#DIV/0!</v>
          </cell>
          <cell r="AO449" t="e">
            <v>#DIV/0!</v>
          </cell>
          <cell r="AP449" t="e">
            <v>#DIV/0!</v>
          </cell>
          <cell r="AQ449" t="e">
            <v>#DIV/0!</v>
          </cell>
          <cell r="AR449" t="e">
            <v>#DIV/0!</v>
          </cell>
          <cell r="AS449" t="e">
            <v>#DIV/0!</v>
          </cell>
          <cell r="AT449" t="e">
            <v>#DIV/0!</v>
          </cell>
          <cell r="AU449" t="e">
            <v>#DIV/0!</v>
          </cell>
          <cell r="AV449" t="e">
            <v>#DIV/0!</v>
          </cell>
          <cell r="AW449" t="e">
            <v>#DIV/0!</v>
          </cell>
          <cell r="AX449">
            <v>0</v>
          </cell>
        </row>
        <row r="450">
          <cell r="D450" t="str">
            <v>07, 20 e 28</v>
          </cell>
          <cell r="E450" t="str">
            <v>CNL - 2</v>
          </cell>
          <cell r="F450">
            <v>4</v>
          </cell>
          <cell r="G450">
            <v>33.333333333333336</v>
          </cell>
          <cell r="H450">
            <v>132.66666666666666</v>
          </cell>
          <cell r="I450">
            <v>306.66666666666663</v>
          </cell>
          <cell r="J450">
            <v>585.66666666666663</v>
          </cell>
          <cell r="K450">
            <v>990.33333333333326</v>
          </cell>
          <cell r="L450">
            <v>1588</v>
          </cell>
          <cell r="M450">
            <v>2416.3333333333335</v>
          </cell>
          <cell r="N450">
            <v>3202.666666666667</v>
          </cell>
          <cell r="O450">
            <v>4077.666666666667</v>
          </cell>
          <cell r="P450">
            <v>4978.666666666667</v>
          </cell>
          <cell r="Q450">
            <v>6061</v>
          </cell>
          <cell r="R450">
            <v>7817</v>
          </cell>
          <cell r="S450">
            <v>10006.333333333334</v>
          </cell>
          <cell r="T450">
            <v>11114.333333333334</v>
          </cell>
          <cell r="U450">
            <v>11640.666666666668</v>
          </cell>
          <cell r="V450">
            <v>11660.000000000002</v>
          </cell>
          <cell r="W450">
            <v>11660.000000000002</v>
          </cell>
          <cell r="Y450">
            <v>0.50945951850395432</v>
          </cell>
          <cell r="AD450" t="str">
            <v>07, 20 e 28</v>
          </cell>
          <cell r="AE450" t="str">
            <v>CNL - 2</v>
          </cell>
          <cell r="AF450">
            <v>3.4305317324185246E-4</v>
          </cell>
          <cell r="AG450">
            <v>2.858776443682104E-3</v>
          </cell>
          <cell r="AH450">
            <v>1.1377930245854772E-2</v>
          </cell>
          <cell r="AI450">
            <v>2.6300743281875351E-2</v>
          </cell>
          <cell r="AJ450">
            <v>5.0228702115494558E-2</v>
          </cell>
          <cell r="AK450">
            <v>8.4934248141795288E-2</v>
          </cell>
          <cell r="AL450">
            <v>0.1361921097770154</v>
          </cell>
          <cell r="AM450">
            <v>0.20723270440251568</v>
          </cell>
          <cell r="AN450">
            <v>0.27467124070897653</v>
          </cell>
          <cell r="AO450">
            <v>0.34971412235563171</v>
          </cell>
          <cell r="AP450">
            <v>0.42698684962835898</v>
          </cell>
          <cell r="AQ450">
            <v>0.51981132075471692</v>
          </cell>
          <cell r="AR450">
            <v>0.67041166380789008</v>
          </cell>
          <cell r="AS450">
            <v>0.85817610062893068</v>
          </cell>
          <cell r="AT450">
            <v>0.95320182961692379</v>
          </cell>
          <cell r="AU450">
            <v>0.99834190966266423</v>
          </cell>
          <cell r="AV450">
            <v>0.99999999999999989</v>
          </cell>
          <cell r="AW450">
            <v>0.99999999999999989</v>
          </cell>
          <cell r="AX450">
            <v>0.50945951850395432</v>
          </cell>
        </row>
        <row r="451">
          <cell r="D451" t="str">
            <v>07, 20 e 28</v>
          </cell>
          <cell r="E451" t="str">
            <v>CNL - 4</v>
          </cell>
          <cell r="F451">
            <v>3.6666666666666665</v>
          </cell>
          <cell r="G451">
            <v>37.999999999999993</v>
          </cell>
          <cell r="H451">
            <v>126.99999999999997</v>
          </cell>
          <cell r="I451">
            <v>255.99999999999997</v>
          </cell>
          <cell r="J451">
            <v>476.33333333333331</v>
          </cell>
          <cell r="K451">
            <v>821</v>
          </cell>
          <cell r="L451">
            <v>1314.6666666666667</v>
          </cell>
          <cell r="M451">
            <v>1959.3333333333335</v>
          </cell>
          <cell r="N451">
            <v>2693.3333333333335</v>
          </cell>
          <cell r="O451">
            <v>3499.666666666667</v>
          </cell>
          <cell r="P451">
            <v>4335</v>
          </cell>
          <cell r="Q451">
            <v>5301</v>
          </cell>
          <cell r="R451">
            <v>6772.666666666667</v>
          </cell>
          <cell r="S451">
            <v>8527.6666666666679</v>
          </cell>
          <cell r="T451">
            <v>9493.3333333333339</v>
          </cell>
          <cell r="U451">
            <v>10051.333333333334</v>
          </cell>
          <cell r="V451">
            <v>10782.666666666668</v>
          </cell>
          <cell r="W451">
            <v>11227.000000000002</v>
          </cell>
          <cell r="Y451">
            <v>0.49054048149604584</v>
          </cell>
          <cell r="AD451" t="str">
            <v>07, 20 e 28</v>
          </cell>
          <cell r="AE451" t="str">
            <v>CNL - 4</v>
          </cell>
          <cell r="AF451">
            <v>3.2659362845521205E-4</v>
          </cell>
          <cell r="AG451">
            <v>3.3846976039903793E-3</v>
          </cell>
          <cell r="AH451">
            <v>1.1312015676494163E-2</v>
          </cell>
          <cell r="AI451">
            <v>2.2802173332145716E-2</v>
          </cell>
          <cell r="AJ451">
            <v>4.242748136931801E-2</v>
          </cell>
          <cell r="AK451">
            <v>7.3127282444107947E-2</v>
          </cell>
          <cell r="AL451">
            <v>0.11709866096612331</v>
          </cell>
          <cell r="AM451">
            <v>0.17451975891452151</v>
          </cell>
          <cell r="AN451">
            <v>0.23989786526528306</v>
          </cell>
          <cell r="AO451">
            <v>0.31171877319557018</v>
          </cell>
          <cell r="AP451">
            <v>0.38612273982363943</v>
          </cell>
          <cell r="AQ451">
            <v>0.47216531575665804</v>
          </cell>
          <cell r="AR451">
            <v>0.60324812208663636</v>
          </cell>
          <cell r="AS451">
            <v>0.75956770879724467</v>
          </cell>
          <cell r="AT451">
            <v>0.84558059440040367</v>
          </cell>
          <cell r="AU451">
            <v>0.89528220658531499</v>
          </cell>
          <cell r="AV451">
            <v>0.96042279029720001</v>
          </cell>
          <cell r="AW451">
            <v>0.99999999999999978</v>
          </cell>
          <cell r="AX451">
            <v>0.49054048149604584</v>
          </cell>
        </row>
        <row r="452">
          <cell r="E452" t="str">
            <v>CNL</v>
          </cell>
          <cell r="F452">
            <v>7.6666666666666661</v>
          </cell>
          <cell r="G452">
            <v>71.333333333333343</v>
          </cell>
          <cell r="H452">
            <v>259.66666666666669</v>
          </cell>
          <cell r="I452">
            <v>562.66666666666674</v>
          </cell>
          <cell r="J452">
            <v>1062</v>
          </cell>
          <cell r="K452">
            <v>1811.3333333333333</v>
          </cell>
          <cell r="L452">
            <v>2902.666666666667</v>
          </cell>
          <cell r="M452">
            <v>4375.666666666667</v>
          </cell>
          <cell r="N452">
            <v>5896</v>
          </cell>
          <cell r="O452">
            <v>7577.333333333333</v>
          </cell>
          <cell r="P452">
            <v>9313.6666666666661</v>
          </cell>
          <cell r="Q452">
            <v>11362</v>
          </cell>
          <cell r="R452">
            <v>14589.666666666668</v>
          </cell>
          <cell r="S452">
            <v>18534</v>
          </cell>
          <cell r="T452">
            <v>20607.666666666668</v>
          </cell>
          <cell r="U452">
            <v>21692</v>
          </cell>
          <cell r="V452">
            <v>22442.666666666668</v>
          </cell>
          <cell r="W452">
            <v>22887</v>
          </cell>
          <cell r="Y452">
            <v>1.0000000000000002</v>
          </cell>
          <cell r="AE452" t="str">
            <v>CNL</v>
          </cell>
          <cell r="AF452">
            <v>3.349791002170082E-4</v>
          </cell>
          <cell r="AG452">
            <v>3.1167620628886855E-3</v>
          </cell>
          <cell r="AH452">
            <v>1.1345596481263018E-2</v>
          </cell>
          <cell r="AI452">
            <v>2.4584553094187386E-2</v>
          </cell>
          <cell r="AJ452">
            <v>4.640188753440818E-2</v>
          </cell>
          <cell r="AK452">
            <v>7.9142453503444454E-2</v>
          </cell>
          <cell r="AL452">
            <v>0.12682600020390034</v>
          </cell>
          <cell r="AM452">
            <v>0.19118568037168115</v>
          </cell>
          <cell r="AN452">
            <v>0.2576134923755844</v>
          </cell>
          <cell r="AO452">
            <v>0.33107586548404477</v>
          </cell>
          <cell r="AP452">
            <v>0.40694134952884459</v>
          </cell>
          <cell r="AQ452">
            <v>0.49643902652160615</v>
          </cell>
          <cell r="AR452">
            <v>0.63746522771296665</v>
          </cell>
          <cell r="AS452">
            <v>0.80980469262026489</v>
          </cell>
          <cell r="AT452">
            <v>0.90040925707461306</v>
          </cell>
          <cell r="AU452">
            <v>0.94778695329226204</v>
          </cell>
          <cell r="AV452">
            <v>0.98058577649611867</v>
          </cell>
          <cell r="AW452">
            <v>1</v>
          </cell>
          <cell r="AX452">
            <v>1.0000000000000002</v>
          </cell>
        </row>
        <row r="453">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AF453" t="e">
            <v>#DIV/0!</v>
          </cell>
          <cell r="AG453" t="e">
            <v>#DIV/0!</v>
          </cell>
          <cell r="AH453" t="e">
            <v>#DIV/0!</v>
          </cell>
          <cell r="AI453" t="e">
            <v>#DIV/0!</v>
          </cell>
          <cell r="AJ453" t="e">
            <v>#DIV/0!</v>
          </cell>
          <cell r="AK453" t="e">
            <v>#DIV/0!</v>
          </cell>
          <cell r="AL453" t="e">
            <v>#DIV/0!</v>
          </cell>
          <cell r="AM453" t="e">
            <v>#DIV/0!</v>
          </cell>
          <cell r="AN453" t="e">
            <v>#DIV/0!</v>
          </cell>
          <cell r="AO453" t="e">
            <v>#DIV/0!</v>
          </cell>
          <cell r="AP453" t="e">
            <v>#DIV/0!</v>
          </cell>
          <cell r="AQ453" t="e">
            <v>#DIV/0!</v>
          </cell>
          <cell r="AR453" t="e">
            <v>#DIV/0!</v>
          </cell>
          <cell r="AS453" t="e">
            <v>#DIV/0!</v>
          </cell>
          <cell r="AT453" t="e">
            <v>#DIV/0!</v>
          </cell>
          <cell r="AU453" t="e">
            <v>#DIV/0!</v>
          </cell>
          <cell r="AV453" t="e">
            <v>#DIV/0!</v>
          </cell>
          <cell r="AW453" t="e">
            <v>#DIV/0!</v>
          </cell>
          <cell r="AX453">
            <v>0</v>
          </cell>
        </row>
        <row r="454">
          <cell r="D454" t="str">
            <v>06, 21 e 31</v>
          </cell>
          <cell r="E454" t="str">
            <v>FLA-1</v>
          </cell>
          <cell r="F454">
            <v>17.666666666666668</v>
          </cell>
          <cell r="G454">
            <v>239.66666666666666</v>
          </cell>
          <cell r="H454">
            <v>918.33333333333326</v>
          </cell>
          <cell r="I454">
            <v>1927.6666666666665</v>
          </cell>
          <cell r="J454">
            <v>2764</v>
          </cell>
          <cell r="K454">
            <v>3422.3333333333335</v>
          </cell>
          <cell r="L454">
            <v>4029.3333333333335</v>
          </cell>
          <cell r="M454">
            <v>4746.3333333333339</v>
          </cell>
          <cell r="N454">
            <v>5456.0000000000009</v>
          </cell>
          <cell r="O454">
            <v>6187.0000000000009</v>
          </cell>
          <cell r="P454">
            <v>6929.0000000000009</v>
          </cell>
          <cell r="Q454">
            <v>7729.6666666666679</v>
          </cell>
          <cell r="R454">
            <v>8639.0000000000018</v>
          </cell>
          <cell r="S454">
            <v>9473.3333333333358</v>
          </cell>
          <cell r="T454">
            <v>10010.66666666667</v>
          </cell>
          <cell r="U454">
            <v>10376.333333333336</v>
          </cell>
          <cell r="V454">
            <v>10666.66666666667</v>
          </cell>
          <cell r="W454">
            <v>10886.000000000004</v>
          </cell>
          <cell r="Y454">
            <v>0.90409024846010133</v>
          </cell>
          <cell r="AD454" t="str">
            <v>06, 21 e 31</v>
          </cell>
          <cell r="AE454" t="str">
            <v>FLA-1</v>
          </cell>
          <cell r="AF454">
            <v>1.6228795394696547E-3</v>
          </cell>
          <cell r="AG454">
            <v>2.2016045073182673E-2</v>
          </cell>
          <cell r="AH454">
            <v>8.4359115683752803E-2</v>
          </cell>
          <cell r="AI454">
            <v>0.17707759201420781</v>
          </cell>
          <cell r="AJ454">
            <v>0.2539040970053279</v>
          </cell>
          <cell r="AK454">
            <v>0.31437932512707445</v>
          </cell>
          <cell r="AL454">
            <v>0.37013901647375824</v>
          </cell>
          <cell r="AM454">
            <v>0.43600342948129084</v>
          </cell>
          <cell r="AN454">
            <v>0.5011941943781002</v>
          </cell>
          <cell r="AO454">
            <v>0.56834466286974084</v>
          </cell>
          <cell r="AP454">
            <v>0.63650560352746632</v>
          </cell>
          <cell r="AQ454">
            <v>0.7100557290709778</v>
          </cell>
          <cell r="AR454">
            <v>0.79358809480066117</v>
          </cell>
          <cell r="AS454">
            <v>0.8702308775797658</v>
          </cell>
          <cell r="AT454">
            <v>0.91959091187457864</v>
          </cell>
          <cell r="AU454">
            <v>0.95318145630473361</v>
          </cell>
          <cell r="AV454">
            <v>0.97985179741564055</v>
          </cell>
          <cell r="AW454">
            <v>0.99999999999999967</v>
          </cell>
          <cell r="AX454">
            <v>0.90409024846010133</v>
          </cell>
        </row>
        <row r="455">
          <cell r="D455" t="str">
            <v>06, 21 e 31</v>
          </cell>
          <cell r="E455" t="str">
            <v>FLA-2</v>
          </cell>
          <cell r="F455">
            <v>0</v>
          </cell>
          <cell r="G455">
            <v>14.5</v>
          </cell>
          <cell r="H455">
            <v>95.5</v>
          </cell>
          <cell r="I455">
            <v>201.16666666666666</v>
          </cell>
          <cell r="J455">
            <v>281.16666666666663</v>
          </cell>
          <cell r="K455">
            <v>341.16666666666663</v>
          </cell>
          <cell r="L455">
            <v>423.49999999999994</v>
          </cell>
          <cell r="M455">
            <v>511.49999999999994</v>
          </cell>
          <cell r="N455">
            <v>597.16666666666663</v>
          </cell>
          <cell r="O455">
            <v>666.5</v>
          </cell>
          <cell r="P455">
            <v>742.5</v>
          </cell>
          <cell r="Q455">
            <v>822.5</v>
          </cell>
          <cell r="R455">
            <v>1003.5</v>
          </cell>
          <cell r="S455">
            <v>1152.1666666666667</v>
          </cell>
          <cell r="T455">
            <v>1154.8333333333335</v>
          </cell>
          <cell r="U455">
            <v>1154.8333333333335</v>
          </cell>
          <cell r="V455">
            <v>1154.8333333333335</v>
          </cell>
          <cell r="W455">
            <v>1154.8333333333335</v>
          </cell>
          <cell r="Y455">
            <v>9.590975153989896E-2</v>
          </cell>
          <cell r="AD455" t="str">
            <v>06, 21 e 31</v>
          </cell>
          <cell r="AE455" t="str">
            <v>FLA-2</v>
          </cell>
          <cell r="AF455">
            <v>0</v>
          </cell>
          <cell r="AG455">
            <v>1.2555924375811803E-2</v>
          </cell>
          <cell r="AH455">
            <v>8.2695915716553603E-2</v>
          </cell>
          <cell r="AI455">
            <v>0.17419541059315916</v>
          </cell>
          <cell r="AJ455">
            <v>0.24346947611487946</v>
          </cell>
          <cell r="AK455">
            <v>0.29542502525616965</v>
          </cell>
          <cell r="AL455">
            <v>0.36671958435560681</v>
          </cell>
          <cell r="AM455">
            <v>0.44292105642949914</v>
          </cell>
          <cell r="AN455">
            <v>0.51710203492567464</v>
          </cell>
          <cell r="AO455">
            <v>0.57713955837783226</v>
          </cell>
          <cell r="AP455">
            <v>0.64294992062346656</v>
          </cell>
          <cell r="AQ455">
            <v>0.71222398614518689</v>
          </cell>
          <cell r="AR455">
            <v>0.86895655938807903</v>
          </cell>
          <cell r="AS455">
            <v>0.99769086448260924</v>
          </cell>
          <cell r="AT455">
            <v>0.99999999999999989</v>
          </cell>
          <cell r="AU455">
            <v>0.99999999999999989</v>
          </cell>
          <cell r="AV455">
            <v>0.99999999999999989</v>
          </cell>
          <cell r="AW455">
            <v>0.99999999999999989</v>
          </cell>
          <cell r="AX455">
            <v>9.590975153989896E-2</v>
          </cell>
        </row>
        <row r="456">
          <cell r="E456" t="str">
            <v>FLA</v>
          </cell>
          <cell r="F456">
            <v>17.666666666666668</v>
          </cell>
          <cell r="G456">
            <v>254.16666666666663</v>
          </cell>
          <cell r="H456">
            <v>1013.8333333333333</v>
          </cell>
          <cell r="I456">
            <v>2128.833333333333</v>
          </cell>
          <cell r="J456">
            <v>3045.1666666666665</v>
          </cell>
          <cell r="K456">
            <v>3763.5</v>
          </cell>
          <cell r="L456">
            <v>4452.8333333333339</v>
          </cell>
          <cell r="M456">
            <v>5257.8333333333339</v>
          </cell>
          <cell r="N456">
            <v>6053.166666666667</v>
          </cell>
          <cell r="O456">
            <v>6853.5</v>
          </cell>
          <cell r="P456">
            <v>7671.5</v>
          </cell>
          <cell r="Q456">
            <v>8552.1666666666661</v>
          </cell>
          <cell r="R456">
            <v>9642.5</v>
          </cell>
          <cell r="S456">
            <v>10625.5</v>
          </cell>
          <cell r="T456">
            <v>11165.5</v>
          </cell>
          <cell r="U456">
            <v>11531.166666666666</v>
          </cell>
          <cell r="V456">
            <v>11821.5</v>
          </cell>
          <cell r="W456">
            <v>12040.833333333334</v>
          </cell>
          <cell r="Y456">
            <v>1.0000000000000002</v>
          </cell>
          <cell r="AE456" t="str">
            <v>FLA</v>
          </cell>
          <cell r="AF456">
            <v>1.4672295660599351E-3</v>
          </cell>
          <cell r="AG456">
            <v>2.1108727247560383E-2</v>
          </cell>
          <cell r="AH456">
            <v>8.4199598588137581E-2</v>
          </cell>
          <cell r="AI456">
            <v>0.17680116271022214</v>
          </cell>
          <cell r="AJ456">
            <v>0.25290331510831199</v>
          </cell>
          <cell r="AK456">
            <v>0.31256142293584332</v>
          </cell>
          <cell r="AL456">
            <v>0.36981105958889893</v>
          </cell>
          <cell r="AM456">
            <v>0.43666689736313935</v>
          </cell>
          <cell r="AN456">
            <v>0.50271991141255457</v>
          </cell>
          <cell r="AO456">
            <v>0.56918817911274144</v>
          </cell>
          <cell r="AP456">
            <v>0.63712367637898826</v>
          </cell>
          <cell r="AQ456">
            <v>0.71026368606824009</v>
          </cell>
          <cell r="AR456">
            <v>0.80081666551318442</v>
          </cell>
          <cell r="AS456">
            <v>0.88245553325489667</v>
          </cell>
          <cell r="AT456">
            <v>0.92730292753823806</v>
          </cell>
          <cell r="AU456">
            <v>0.95767181119800693</v>
          </cell>
          <cell r="AV456">
            <v>0.98178420651948251</v>
          </cell>
          <cell r="AW456">
            <v>1.0000000000000002</v>
          </cell>
          <cell r="AX456">
            <v>1.0000000000000002</v>
          </cell>
        </row>
        <row r="457">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AF457" t="e">
            <v>#DIV/0!</v>
          </cell>
          <cell r="AG457" t="e">
            <v>#DIV/0!</v>
          </cell>
          <cell r="AH457" t="e">
            <v>#DIV/0!</v>
          </cell>
          <cell r="AI457" t="e">
            <v>#DIV/0!</v>
          </cell>
          <cell r="AJ457" t="e">
            <v>#DIV/0!</v>
          </cell>
          <cell r="AK457" t="e">
            <v>#DIV/0!</v>
          </cell>
          <cell r="AL457" t="e">
            <v>#DIV/0!</v>
          </cell>
          <cell r="AM457" t="e">
            <v>#DIV/0!</v>
          </cell>
          <cell r="AN457" t="e">
            <v>#DIV/0!</v>
          </cell>
          <cell r="AO457" t="e">
            <v>#DIV/0!</v>
          </cell>
          <cell r="AP457" t="e">
            <v>#DIV/0!</v>
          </cell>
          <cell r="AQ457" t="e">
            <v>#DIV/0!</v>
          </cell>
          <cell r="AR457" t="e">
            <v>#DIV/0!</v>
          </cell>
          <cell r="AS457" t="e">
            <v>#DIV/0!</v>
          </cell>
          <cell r="AT457" t="e">
            <v>#DIV/0!</v>
          </cell>
          <cell r="AU457" t="e">
            <v>#DIV/0!</v>
          </cell>
          <cell r="AV457" t="e">
            <v>#DIV/0!</v>
          </cell>
          <cell r="AW457" t="e">
            <v>#DIV/0!</v>
          </cell>
          <cell r="AX457">
            <v>0</v>
          </cell>
        </row>
        <row r="458">
          <cell r="D458" t="str">
            <v>03,18 e 26</v>
          </cell>
          <cell r="E458" t="str">
            <v>BTF-1</v>
          </cell>
          <cell r="F458">
            <v>10</v>
          </cell>
          <cell r="G458">
            <v>230.33333333333331</v>
          </cell>
          <cell r="H458">
            <v>1011.6666666666667</v>
          </cell>
          <cell r="I458">
            <v>2467</v>
          </cell>
          <cell r="J458">
            <v>3762.6666666666665</v>
          </cell>
          <cell r="K458">
            <v>4770</v>
          </cell>
          <cell r="L458">
            <v>5752</v>
          </cell>
          <cell r="M458">
            <v>6964.666666666667</v>
          </cell>
          <cell r="N458">
            <v>8161.666666666667</v>
          </cell>
          <cell r="O458">
            <v>9364.3333333333339</v>
          </cell>
          <cell r="P458">
            <v>10583</v>
          </cell>
          <cell r="Q458">
            <v>12185.333333333334</v>
          </cell>
          <cell r="R458">
            <v>14614</v>
          </cell>
          <cell r="S458">
            <v>17363.666666666668</v>
          </cell>
          <cell r="T458">
            <v>18762.666666666668</v>
          </cell>
          <cell r="U458">
            <v>19373</v>
          </cell>
          <cell r="V458">
            <v>19717.333333333332</v>
          </cell>
          <cell r="W458">
            <v>19953</v>
          </cell>
          <cell r="Y458">
            <v>0.65531756501557314</v>
          </cell>
          <cell r="AD458" t="str">
            <v>03,18 e 26</v>
          </cell>
          <cell r="AE458" t="str">
            <v>BTF-1</v>
          </cell>
          <cell r="AF458">
            <v>5.011777677542224E-4</v>
          </cell>
          <cell r="AG458">
            <v>1.1543794583938921E-2</v>
          </cell>
          <cell r="AH458">
            <v>5.0702484171135501E-2</v>
          </cell>
          <cell r="AI458">
            <v>0.12364055530496666</v>
          </cell>
          <cell r="AJ458">
            <v>0.18857648808032207</v>
          </cell>
          <cell r="AK458">
            <v>0.23906179521876408</v>
          </cell>
          <cell r="AL458">
            <v>0.28827745201222871</v>
          </cell>
          <cell r="AM458">
            <v>0.34905360931522411</v>
          </cell>
          <cell r="AN458">
            <v>0.40904458811540456</v>
          </cell>
          <cell r="AO458">
            <v>0.4693195676506457</v>
          </cell>
          <cell r="AP458">
            <v>0.53039643161429362</v>
          </cell>
          <cell r="AQ458">
            <v>0.61070181593411188</v>
          </cell>
          <cell r="AR458">
            <v>0.73242118979602067</v>
          </cell>
          <cell r="AS458">
            <v>0.87022837000284003</v>
          </cell>
          <cell r="AT458">
            <v>0.94034313971165573</v>
          </cell>
          <cell r="AU458">
            <v>0.9709316894702551</v>
          </cell>
          <cell r="AV458">
            <v>0.9881889106065922</v>
          </cell>
          <cell r="AW458">
            <v>1</v>
          </cell>
          <cell r="AX458">
            <v>0.65531756501557314</v>
          </cell>
        </row>
        <row r="459">
          <cell r="D459" t="str">
            <v>03,18 e 26</v>
          </cell>
          <cell r="E459" t="str">
            <v>BTF-2</v>
          </cell>
          <cell r="F459">
            <v>7.666666666666667</v>
          </cell>
          <cell r="G459">
            <v>155.99999999999997</v>
          </cell>
          <cell r="H459">
            <v>661.33333333333326</v>
          </cell>
          <cell r="I459">
            <v>1492.6666666666665</v>
          </cell>
          <cell r="J459">
            <v>2085.333333333333</v>
          </cell>
          <cell r="K459">
            <v>2579.333333333333</v>
          </cell>
          <cell r="L459">
            <v>3064.833333333333</v>
          </cell>
          <cell r="M459">
            <v>3689.833333333333</v>
          </cell>
          <cell r="N459">
            <v>4342.1666666666661</v>
          </cell>
          <cell r="O459">
            <v>4968.4999999999991</v>
          </cell>
          <cell r="P459">
            <v>5588.4999999999991</v>
          </cell>
          <cell r="Q459">
            <v>6356.1666666666661</v>
          </cell>
          <cell r="R459">
            <v>7677.833333333333</v>
          </cell>
          <cell r="S459">
            <v>9076.8333333333321</v>
          </cell>
          <cell r="T459">
            <v>9734.1666666666661</v>
          </cell>
          <cell r="U459">
            <v>10079.5</v>
          </cell>
          <cell r="V459">
            <v>10342.5</v>
          </cell>
          <cell r="W459">
            <v>10494.833333333334</v>
          </cell>
          <cell r="Y459">
            <v>0.34468243498442697</v>
          </cell>
          <cell r="AD459" t="str">
            <v>03,18 e 26</v>
          </cell>
          <cell r="AE459" t="str">
            <v>BTF-2</v>
          </cell>
          <cell r="AF459">
            <v>7.3051819149105109E-4</v>
          </cell>
          <cell r="AG459">
            <v>1.4864457113817908E-2</v>
          </cell>
          <cell r="AH459">
            <v>6.3015134431228054E-2</v>
          </cell>
          <cell r="AI459">
            <v>0.1422287157172577</v>
          </cell>
          <cell r="AJ459">
            <v>0.1987009480855659</v>
          </cell>
          <cell r="AK459">
            <v>0.24577172894598928</v>
          </cell>
          <cell r="AL459">
            <v>0.29203258746367255</v>
          </cell>
          <cell r="AM459">
            <v>0.35158570090044305</v>
          </cell>
          <cell r="AN459">
            <v>0.4137432704981816</v>
          </cell>
          <cell r="AO459">
            <v>0.47342343057695052</v>
          </cell>
          <cell r="AP459">
            <v>0.53250011910622685</v>
          </cell>
          <cell r="AQ459">
            <v>0.60564722323683085</v>
          </cell>
          <cell r="AR459">
            <v>0.73158220711778821</v>
          </cell>
          <cell r="AS459">
            <v>0.86488589623465528</v>
          </cell>
          <cell r="AT459">
            <v>0.92751989073988805</v>
          </cell>
          <cell r="AU459">
            <v>0.96042497101748492</v>
          </cell>
          <cell r="AV459">
            <v>0.98548492115167796</v>
          </cell>
          <cell r="AW459">
            <v>1.0000000000000002</v>
          </cell>
          <cell r="AX459">
            <v>0.34468243498442697</v>
          </cell>
        </row>
        <row r="460">
          <cell r="E460" t="str">
            <v>BTF</v>
          </cell>
          <cell r="F460">
            <v>17.666666666666668</v>
          </cell>
          <cell r="G460">
            <v>386.33333333333331</v>
          </cell>
          <cell r="H460">
            <v>1672.9999999999998</v>
          </cell>
          <cell r="I460">
            <v>3959.666666666667</v>
          </cell>
          <cell r="J460">
            <v>5848</v>
          </cell>
          <cell r="K460">
            <v>7349.333333333333</v>
          </cell>
          <cell r="L460">
            <v>8816.8333333333321</v>
          </cell>
          <cell r="M460">
            <v>10654.499999999998</v>
          </cell>
          <cell r="N460">
            <v>12503.833333333332</v>
          </cell>
          <cell r="O460">
            <v>14332.833333333332</v>
          </cell>
          <cell r="P460">
            <v>16171.499999999998</v>
          </cell>
          <cell r="Q460">
            <v>18541.499999999996</v>
          </cell>
          <cell r="R460">
            <v>22291.833333333328</v>
          </cell>
          <cell r="S460">
            <v>26440.499999999996</v>
          </cell>
          <cell r="T460">
            <v>28496.833333333328</v>
          </cell>
          <cell r="U460">
            <v>29452.499999999996</v>
          </cell>
          <cell r="V460">
            <v>30059.833333333328</v>
          </cell>
          <cell r="W460">
            <v>30447.833333333328</v>
          </cell>
          <cell r="Y460">
            <v>1</v>
          </cell>
          <cell r="AE460" t="str">
            <v>BTF</v>
          </cell>
          <cell r="AF460">
            <v>5.802273834481929E-4</v>
          </cell>
          <cell r="AG460">
            <v>1.268836863049916E-2</v>
          </cell>
          <cell r="AH460">
            <v>5.4946438443895844E-2</v>
          </cell>
          <cell r="AI460">
            <v>0.1300475676977563</v>
          </cell>
          <cell r="AJ460">
            <v>0.19206621160783199</v>
          </cell>
          <cell r="AK460">
            <v>0.24137459151444823</v>
          </cell>
          <cell r="AL460">
            <v>0.28957178124332877</v>
          </cell>
          <cell r="AM460">
            <v>0.34992637680842098</v>
          </cell>
          <cell r="AN460">
            <v>0.41066414140031859</v>
          </cell>
          <cell r="AO460">
            <v>0.47073409711692682</v>
          </cell>
          <cell r="AP460">
            <v>0.53112153574145948</v>
          </cell>
          <cell r="AQ460">
            <v>0.60895958661535854</v>
          </cell>
          <cell r="AR460">
            <v>0.73213200720357774</v>
          </cell>
          <cell r="AS460">
            <v>0.8683869131355817</v>
          </cell>
          <cell r="AT460">
            <v>0.93592319103165533</v>
          </cell>
          <cell r="AU460">
            <v>0.96731020817025848</v>
          </cell>
          <cell r="AV460">
            <v>0.98725689293710017</v>
          </cell>
          <cell r="AW460">
            <v>1</v>
          </cell>
          <cell r="AX460">
            <v>1</v>
          </cell>
        </row>
        <row r="462">
          <cell r="E462" t="str">
            <v>LINHA 2</v>
          </cell>
          <cell r="AE462" t="str">
            <v>LINHA 2</v>
          </cell>
        </row>
        <row r="463">
          <cell r="D463" t="str">
            <v>DIAS MAIO/99</v>
          </cell>
          <cell r="E463" t="str">
            <v>ESTAÇÃO</v>
          </cell>
          <cell r="F463" t="str">
            <v>=&gt; 6h</v>
          </cell>
          <cell r="G463" t="str">
            <v>7h</v>
          </cell>
          <cell r="H463" t="str">
            <v>8h</v>
          </cell>
          <cell r="I463" t="str">
            <v>9h</v>
          </cell>
          <cell r="J463" t="str">
            <v>10h</v>
          </cell>
          <cell r="K463" t="str">
            <v>11h</v>
          </cell>
          <cell r="L463" t="str">
            <v>12h</v>
          </cell>
          <cell r="M463" t="str">
            <v>13h</v>
          </cell>
          <cell r="N463" t="str">
            <v>14h</v>
          </cell>
          <cell r="O463" t="str">
            <v>15h</v>
          </cell>
          <cell r="P463" t="str">
            <v>16h</v>
          </cell>
          <cell r="Q463" t="str">
            <v>17h</v>
          </cell>
          <cell r="R463" t="str">
            <v>18h</v>
          </cell>
          <cell r="S463" t="str">
            <v>19h</v>
          </cell>
          <cell r="T463" t="str">
            <v>20h</v>
          </cell>
          <cell r="U463" t="str">
            <v>21h</v>
          </cell>
          <cell r="V463" t="str">
            <v>22h</v>
          </cell>
          <cell r="W463" t="str">
            <v>23h</v>
          </cell>
          <cell r="Y463" t="str">
            <v>%Bloqueio</v>
          </cell>
          <cell r="AD463" t="str">
            <v>DIAS MAIO/99</v>
          </cell>
          <cell r="AE463" t="str">
            <v>ESTAÇÃO</v>
          </cell>
          <cell r="AF463" t="str">
            <v>=&gt; 6h</v>
          </cell>
          <cell r="AG463" t="str">
            <v>7h</v>
          </cell>
          <cell r="AH463" t="str">
            <v>8h</v>
          </cell>
          <cell r="AI463" t="str">
            <v>9h</v>
          </cell>
          <cell r="AJ463" t="str">
            <v>10h</v>
          </cell>
          <cell r="AK463" t="str">
            <v>11h</v>
          </cell>
          <cell r="AL463" t="str">
            <v>12h</v>
          </cell>
          <cell r="AM463" t="str">
            <v>13h</v>
          </cell>
          <cell r="AN463" t="str">
            <v>14h</v>
          </cell>
          <cell r="AO463" t="str">
            <v>15h</v>
          </cell>
          <cell r="AP463" t="str">
            <v>16h</v>
          </cell>
          <cell r="AQ463" t="str">
            <v>17h</v>
          </cell>
          <cell r="AR463" t="str">
            <v>18h</v>
          </cell>
          <cell r="AS463" t="str">
            <v>19h</v>
          </cell>
          <cell r="AT463" t="str">
            <v>20h</v>
          </cell>
          <cell r="AU463" t="str">
            <v>21h</v>
          </cell>
          <cell r="AV463" t="str">
            <v>22h</v>
          </cell>
          <cell r="AW463" t="str">
            <v>23h</v>
          </cell>
        </row>
        <row r="464">
          <cell r="D464" t="str">
            <v>18, 25 e 28</v>
          </cell>
          <cell r="E464" t="str">
            <v>PVN - 1</v>
          </cell>
          <cell r="F464">
            <v>215.33333333333331</v>
          </cell>
          <cell r="G464">
            <v>744.33333333333326</v>
          </cell>
          <cell r="H464">
            <v>1569.3333333333333</v>
          </cell>
          <cell r="I464">
            <v>2072</v>
          </cell>
          <cell r="J464">
            <v>2364.3333333333335</v>
          </cell>
          <cell r="K464">
            <v>2593</v>
          </cell>
          <cell r="L464">
            <v>2771.3333333333335</v>
          </cell>
          <cell r="M464">
            <v>2917</v>
          </cell>
          <cell r="N464">
            <v>3056</v>
          </cell>
          <cell r="O464">
            <v>3170.3333333333335</v>
          </cell>
          <cell r="P464">
            <v>3240.3333333333335</v>
          </cell>
          <cell r="Q464">
            <v>3310</v>
          </cell>
          <cell r="R464">
            <v>3443.6666666666665</v>
          </cell>
          <cell r="S464">
            <v>3565</v>
          </cell>
          <cell r="T464">
            <v>3610</v>
          </cell>
          <cell r="U464">
            <v>3652.3333333333335</v>
          </cell>
          <cell r="V464">
            <v>3681.3333333333335</v>
          </cell>
          <cell r="W464">
            <v>3704</v>
          </cell>
          <cell r="Y464">
            <v>0.17367384576912254</v>
          </cell>
          <cell r="AD464" t="str">
            <v>18, 25 e 28</v>
          </cell>
          <cell r="AE464" t="str">
            <v>PVN - 1</v>
          </cell>
          <cell r="AF464">
            <v>5.8135349172066232E-2</v>
          </cell>
          <cell r="AG464">
            <v>0.2009539236861051</v>
          </cell>
          <cell r="AH464">
            <v>0.42368610511159105</v>
          </cell>
          <cell r="AI464">
            <v>0.55939524838012955</v>
          </cell>
          <cell r="AJ464">
            <v>0.63831893448524113</v>
          </cell>
          <cell r="AK464">
            <v>0.70005399568034554</v>
          </cell>
          <cell r="AL464">
            <v>0.74820014398848089</v>
          </cell>
          <cell r="AM464">
            <v>0.78752699784017277</v>
          </cell>
          <cell r="AN464">
            <v>0.82505399568034554</v>
          </cell>
          <cell r="AO464">
            <v>0.85592152627789775</v>
          </cell>
          <cell r="AP464">
            <v>0.87482001439884804</v>
          </cell>
          <cell r="AQ464">
            <v>0.89362850971922236</v>
          </cell>
          <cell r="AR464">
            <v>0.92971562275017994</v>
          </cell>
          <cell r="AS464">
            <v>0.96247300215982712</v>
          </cell>
          <cell r="AT464">
            <v>0.97462203023758087</v>
          </cell>
          <cell r="AU464">
            <v>0.98605111591072703</v>
          </cell>
          <cell r="AV464">
            <v>0.99388048956083497</v>
          </cell>
          <cell r="AW464">
            <v>0.99999999999999978</v>
          </cell>
          <cell r="AX464">
            <v>0.17367384576912254</v>
          </cell>
        </row>
        <row r="465">
          <cell r="D465" t="str">
            <v>18, 25 e 28</v>
          </cell>
          <cell r="E465" t="str">
            <v>PVN - 2</v>
          </cell>
          <cell r="F465">
            <v>953.66666666666674</v>
          </cell>
          <cell r="G465">
            <v>4265.6666666666661</v>
          </cell>
          <cell r="H465">
            <v>8404</v>
          </cell>
          <cell r="I465">
            <v>11106.333333333332</v>
          </cell>
          <cell r="J465">
            <v>12362.666666666666</v>
          </cell>
          <cell r="K465">
            <v>13134.666666666666</v>
          </cell>
          <cell r="L465">
            <v>13800.666666666666</v>
          </cell>
          <cell r="M465">
            <v>14483</v>
          </cell>
          <cell r="N465">
            <v>15070</v>
          </cell>
          <cell r="O465">
            <v>15535.333333333334</v>
          </cell>
          <cell r="P465">
            <v>15824.333333333334</v>
          </cell>
          <cell r="Q465">
            <v>16121.333333333334</v>
          </cell>
          <cell r="R465">
            <v>16658.333333333336</v>
          </cell>
          <cell r="S465">
            <v>17078.333333333336</v>
          </cell>
          <cell r="T465">
            <v>17284.666666666668</v>
          </cell>
          <cell r="U465">
            <v>17443.333333333336</v>
          </cell>
          <cell r="V465">
            <v>17550.000000000004</v>
          </cell>
          <cell r="W465">
            <v>17623.333333333336</v>
          </cell>
          <cell r="Y465">
            <v>0.82632615423087741</v>
          </cell>
          <cell r="AD465" t="str">
            <v>18, 25 e 28</v>
          </cell>
          <cell r="AE465" t="str">
            <v>PVN - 2</v>
          </cell>
          <cell r="AF465">
            <v>5.411386419519576E-2</v>
          </cell>
          <cell r="AG465">
            <v>0.24204652922262146</v>
          </cell>
          <cell r="AH465">
            <v>0.47686778891620951</v>
          </cell>
          <cell r="AI465">
            <v>0.63020616606771318</v>
          </cell>
          <cell r="AJ465">
            <v>0.70149423113296761</v>
          </cell>
          <cell r="AK465">
            <v>0.7452997919425004</v>
          </cell>
          <cell r="AL465">
            <v>0.78309059958388494</v>
          </cell>
          <cell r="AM465">
            <v>0.82180820881407213</v>
          </cell>
          <cell r="AN465">
            <v>0.85511632305655372</v>
          </cell>
          <cell r="AO465">
            <v>0.88152071117836195</v>
          </cell>
          <cell r="AP465">
            <v>0.89791942500472854</v>
          </cell>
          <cell r="AQ465">
            <v>0.91477208246642705</v>
          </cell>
          <cell r="AR465">
            <v>0.94524304898808398</v>
          </cell>
          <cell r="AS465">
            <v>0.96907508984301116</v>
          </cell>
          <cell r="AT465">
            <v>0.98078305277094757</v>
          </cell>
          <cell r="AU465">
            <v>0.98978626820503113</v>
          </cell>
          <cell r="AV465">
            <v>0.99583885000945704</v>
          </cell>
          <cell r="AW465">
            <v>0.99999999999999989</v>
          </cell>
          <cell r="AX465">
            <v>0.82632615423087741</v>
          </cell>
        </row>
        <row r="466">
          <cell r="E466" t="str">
            <v xml:space="preserve">PVN </v>
          </cell>
          <cell r="F466">
            <v>1169</v>
          </cell>
          <cell r="G466">
            <v>5010</v>
          </cell>
          <cell r="H466">
            <v>9973.3333333333339</v>
          </cell>
          <cell r="I466">
            <v>13178.333333333334</v>
          </cell>
          <cell r="J466">
            <v>14727</v>
          </cell>
          <cell r="K466">
            <v>15727.666666666666</v>
          </cell>
          <cell r="L466">
            <v>16572</v>
          </cell>
          <cell r="M466">
            <v>17400</v>
          </cell>
          <cell r="N466">
            <v>18126</v>
          </cell>
          <cell r="O466">
            <v>18705.666666666668</v>
          </cell>
          <cell r="P466">
            <v>19064.666666666668</v>
          </cell>
          <cell r="Q466">
            <v>19431.333333333336</v>
          </cell>
          <cell r="R466">
            <v>20102.000000000004</v>
          </cell>
          <cell r="S466">
            <v>20643.333333333336</v>
          </cell>
          <cell r="T466">
            <v>20894.666666666668</v>
          </cell>
          <cell r="U466">
            <v>21095.666666666668</v>
          </cell>
          <cell r="V466">
            <v>21231.333333333336</v>
          </cell>
          <cell r="W466">
            <v>21327.333333333336</v>
          </cell>
          <cell r="Y466">
            <v>1</v>
          </cell>
          <cell r="AE466" t="str">
            <v xml:space="preserve">PVN </v>
          </cell>
          <cell r="AF466">
            <v>5.48122909568316E-2</v>
          </cell>
          <cell r="AG466">
            <v>0.23490981838642114</v>
          </cell>
          <cell r="AH466">
            <v>0.467631521365384</v>
          </cell>
          <cell r="AI466">
            <v>0.6179081616704698</v>
          </cell>
          <cell r="AJ466">
            <v>0.69052233440655186</v>
          </cell>
          <cell r="AK466">
            <v>0.73744178050076581</v>
          </cell>
          <cell r="AL466">
            <v>0.77703103997999434</v>
          </cell>
          <cell r="AM466">
            <v>0.81585445906661247</v>
          </cell>
          <cell r="AN466">
            <v>0.84989528304835738</v>
          </cell>
          <cell r="AO466">
            <v>0.87707480228814361</v>
          </cell>
          <cell r="AP466">
            <v>0.89390766152980528</v>
          </cell>
          <cell r="AQ466">
            <v>0.91109999687412091</v>
          </cell>
          <cell r="AR466">
            <v>0.94254634115845093</v>
          </cell>
          <cell r="AS466">
            <v>0.96792847988496777</v>
          </cell>
          <cell r="AT466">
            <v>0.97971304429370776</v>
          </cell>
          <cell r="AU466">
            <v>0.98913756994154622</v>
          </cell>
          <cell r="AV466">
            <v>0.99549873401894295</v>
          </cell>
          <cell r="AW466">
            <v>1.0000000000000002</v>
          </cell>
          <cell r="AX466">
            <v>1</v>
          </cell>
        </row>
        <row r="467">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AF467" t="e">
            <v>#DIV/0!</v>
          </cell>
          <cell r="AG467" t="e">
            <v>#DIV/0!</v>
          </cell>
          <cell r="AH467" t="e">
            <v>#DIV/0!</v>
          </cell>
          <cell r="AI467" t="e">
            <v>#DIV/0!</v>
          </cell>
          <cell r="AJ467" t="e">
            <v>#DIV/0!</v>
          </cell>
          <cell r="AK467" t="e">
            <v>#DIV/0!</v>
          </cell>
          <cell r="AL467" t="e">
            <v>#DIV/0!</v>
          </cell>
          <cell r="AM467" t="e">
            <v>#DIV/0!</v>
          </cell>
          <cell r="AN467" t="e">
            <v>#DIV/0!</v>
          </cell>
          <cell r="AO467" t="e">
            <v>#DIV/0!</v>
          </cell>
          <cell r="AP467" t="e">
            <v>#DIV/0!</v>
          </cell>
          <cell r="AQ467" t="e">
            <v>#DIV/0!</v>
          </cell>
          <cell r="AR467" t="e">
            <v>#DIV/0!</v>
          </cell>
          <cell r="AS467" t="e">
            <v>#DIV/0!</v>
          </cell>
          <cell r="AT467" t="e">
            <v>#DIV/0!</v>
          </cell>
          <cell r="AU467" t="e">
            <v>#DIV/0!</v>
          </cell>
          <cell r="AV467" t="e">
            <v>#DIV/0!</v>
          </cell>
          <cell r="AW467" t="e">
            <v>#DIV/0!</v>
          </cell>
          <cell r="AX467">
            <v>0</v>
          </cell>
        </row>
        <row r="468">
          <cell r="D468" t="str">
            <v>07, 10, 19 e 31</v>
          </cell>
          <cell r="E468" t="str">
            <v xml:space="preserve">MGR - 1 </v>
          </cell>
          <cell r="F468">
            <v>68.5</v>
          </cell>
          <cell r="G468">
            <v>524.75</v>
          </cell>
          <cell r="H468">
            <v>1426</v>
          </cell>
          <cell r="I468">
            <v>2347</v>
          </cell>
          <cell r="J468">
            <v>2961.75</v>
          </cell>
          <cell r="K468">
            <v>3333.75</v>
          </cell>
          <cell r="L468">
            <v>3633.5</v>
          </cell>
          <cell r="M468">
            <v>3981.25</v>
          </cell>
          <cell r="N468">
            <v>4325</v>
          </cell>
          <cell r="O468">
            <v>4627.75</v>
          </cell>
          <cell r="P468">
            <v>4817</v>
          </cell>
          <cell r="Q468">
            <v>5015.5</v>
          </cell>
          <cell r="R468">
            <v>5383.5</v>
          </cell>
          <cell r="S468">
            <v>5706.5</v>
          </cell>
          <cell r="T468">
            <v>5868</v>
          </cell>
          <cell r="U468">
            <v>5969.25</v>
          </cell>
          <cell r="V468">
            <v>6051</v>
          </cell>
          <cell r="W468">
            <v>6124.333333333333</v>
          </cell>
          <cell r="Y468">
            <v>0.8982155952089953</v>
          </cell>
          <cell r="AD468" t="str">
            <v>07, 10, 19 e 31</v>
          </cell>
          <cell r="AE468" t="str">
            <v xml:space="preserve">MGR - 1 </v>
          </cell>
          <cell r="AF468">
            <v>1.1184890872475916E-2</v>
          </cell>
          <cell r="AG468">
            <v>8.5682795406302734E-2</v>
          </cell>
          <cell r="AH468">
            <v>0.23284166984161542</v>
          </cell>
          <cell r="AI468">
            <v>0.38322538507592663</v>
          </cell>
          <cell r="AJ468">
            <v>0.48360365754095685</v>
          </cell>
          <cell r="AK468">
            <v>0.54434496271703048</v>
          </cell>
          <cell r="AL468">
            <v>0.5932890654765145</v>
          </cell>
          <cell r="AM468">
            <v>0.65007075600065323</v>
          </cell>
          <cell r="AN468">
            <v>0.70619931421107074</v>
          </cell>
          <cell r="AO468">
            <v>0.7556332662058457</v>
          </cell>
          <cell r="AP468">
            <v>0.78653458879878102</v>
          </cell>
          <cell r="AQ468">
            <v>0.81894627986719659</v>
          </cell>
          <cell r="AR468">
            <v>0.87903445272954894</v>
          </cell>
          <cell r="AS468">
            <v>0.93177488706253753</v>
          </cell>
          <cell r="AT468">
            <v>0.95814510422903187</v>
          </cell>
          <cell r="AU468">
            <v>0.97467751592010032</v>
          </cell>
          <cell r="AV468">
            <v>0.98802590758177777</v>
          </cell>
          <cell r="AW468">
            <v>1.0000000000000002</v>
          </cell>
          <cell r="AX468">
            <v>0.8982155952089953</v>
          </cell>
        </row>
        <row r="469">
          <cell r="D469" t="str">
            <v>07, 10, 19 e 31</v>
          </cell>
          <cell r="E469" t="str">
            <v>MGR - 2</v>
          </cell>
          <cell r="F469">
            <v>9.3333333333333339</v>
          </cell>
          <cell r="G469">
            <v>53.333333333333336</v>
          </cell>
          <cell r="H469">
            <v>118.08333333333334</v>
          </cell>
          <cell r="I469">
            <v>167.08333333333334</v>
          </cell>
          <cell r="J469">
            <v>190.08333333333334</v>
          </cell>
          <cell r="K469">
            <v>208.5</v>
          </cell>
          <cell r="L469">
            <v>224.75</v>
          </cell>
          <cell r="M469">
            <v>244.75</v>
          </cell>
          <cell r="N469">
            <v>264.75</v>
          </cell>
          <cell r="O469">
            <v>295</v>
          </cell>
          <cell r="P469">
            <v>327.75</v>
          </cell>
          <cell r="Q469">
            <v>369</v>
          </cell>
          <cell r="R469">
            <v>502.5</v>
          </cell>
          <cell r="S469">
            <v>566.5</v>
          </cell>
          <cell r="T469">
            <v>610.5</v>
          </cell>
          <cell r="U469">
            <v>639</v>
          </cell>
          <cell r="V469">
            <v>663.5</v>
          </cell>
          <cell r="W469">
            <v>694</v>
          </cell>
          <cell r="Y469">
            <v>0.10178440479100465</v>
          </cell>
          <cell r="AD469" t="str">
            <v>07, 10, 19 e 31</v>
          </cell>
          <cell r="AE469" t="str">
            <v>MGR - 2</v>
          </cell>
          <cell r="AF469">
            <v>1.3448607108549473E-2</v>
          </cell>
          <cell r="AG469">
            <v>7.6849183477425559E-2</v>
          </cell>
          <cell r="AH469">
            <v>0.17014889529298752</v>
          </cell>
          <cell r="AI469">
            <v>0.24075408261287223</v>
          </cell>
          <cell r="AJ469">
            <v>0.27389529298751203</v>
          </cell>
          <cell r="AK469">
            <v>0.30043227665706052</v>
          </cell>
          <cell r="AL469">
            <v>0.32384726224783861</v>
          </cell>
          <cell r="AM469">
            <v>0.3526657060518732</v>
          </cell>
          <cell r="AN469">
            <v>0.38148414985590778</v>
          </cell>
          <cell r="AO469">
            <v>0.4250720461095101</v>
          </cell>
          <cell r="AP469">
            <v>0.47226224783861676</v>
          </cell>
          <cell r="AQ469">
            <v>0.53170028818443804</v>
          </cell>
          <cell r="AR469">
            <v>0.72406340057636887</v>
          </cell>
          <cell r="AS469">
            <v>0.81628242074927948</v>
          </cell>
          <cell r="AT469">
            <v>0.87968299711815556</v>
          </cell>
          <cell r="AU469">
            <v>0.92074927953890484</v>
          </cell>
          <cell r="AV469">
            <v>0.95605187319884721</v>
          </cell>
          <cell r="AW469">
            <v>1</v>
          </cell>
          <cell r="AX469">
            <v>0.10178440479100465</v>
          </cell>
        </row>
        <row r="470">
          <cell r="E470" t="str">
            <v>MGR</v>
          </cell>
          <cell r="F470">
            <v>77.833333333333329</v>
          </cell>
          <cell r="G470">
            <v>578.08333333333337</v>
          </cell>
          <cell r="H470">
            <v>1544.0833333333335</v>
          </cell>
          <cell r="I470">
            <v>2514.0833333333335</v>
          </cell>
          <cell r="J470">
            <v>3151.8333333333335</v>
          </cell>
          <cell r="K470">
            <v>3542.25</v>
          </cell>
          <cell r="L470">
            <v>3858.25</v>
          </cell>
          <cell r="M470">
            <v>4226</v>
          </cell>
          <cell r="N470">
            <v>4589.75</v>
          </cell>
          <cell r="O470">
            <v>4922.75</v>
          </cell>
          <cell r="P470">
            <v>5144.75</v>
          </cell>
          <cell r="Q470">
            <v>5384.5</v>
          </cell>
          <cell r="R470">
            <v>5886</v>
          </cell>
          <cell r="S470">
            <v>6273</v>
          </cell>
          <cell r="T470">
            <v>6478.5</v>
          </cell>
          <cell r="U470">
            <v>6608.25</v>
          </cell>
          <cell r="V470">
            <v>6714.5</v>
          </cell>
          <cell r="W470">
            <v>6818.333333333333</v>
          </cell>
          <cell r="Y470">
            <v>1</v>
          </cell>
          <cell r="AE470" t="str">
            <v>MGR</v>
          </cell>
          <cell r="AF470">
            <v>1.1415301882180396E-2</v>
          </cell>
          <cell r="AG470">
            <v>8.4783671473967259E-2</v>
          </cell>
          <cell r="AH470">
            <v>0.22646052309948669</v>
          </cell>
          <cell r="AI470">
            <v>0.36872402835492546</v>
          </cell>
          <cell r="AJ470">
            <v>0.46225861647518945</v>
          </cell>
          <cell r="AK470">
            <v>0.51951845514544126</v>
          </cell>
          <cell r="AL470">
            <v>0.56586409190906872</v>
          </cell>
          <cell r="AM470">
            <v>0.61979956000977765</v>
          </cell>
          <cell r="AN470">
            <v>0.67314837448056719</v>
          </cell>
          <cell r="AO470">
            <v>0.7219872891713518</v>
          </cell>
          <cell r="AP470">
            <v>0.75454656563187494</v>
          </cell>
          <cell r="AQ470">
            <v>0.78970911757516504</v>
          </cell>
          <cell r="AR470">
            <v>0.8632608164263017</v>
          </cell>
          <cell r="AS470">
            <v>0.92001955512099742</v>
          </cell>
          <cell r="AT470">
            <v>0.95015888535810322</v>
          </cell>
          <cell r="AU470">
            <v>0.96918846247861168</v>
          </cell>
          <cell r="AV470">
            <v>0.98477144952334406</v>
          </cell>
          <cell r="AW470">
            <v>1.0000000000000002</v>
          </cell>
          <cell r="AX470">
            <v>1</v>
          </cell>
        </row>
        <row r="471">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AF471" t="e">
            <v>#DIV/0!</v>
          </cell>
          <cell r="AG471" t="e">
            <v>#DIV/0!</v>
          </cell>
          <cell r="AH471" t="e">
            <v>#DIV/0!</v>
          </cell>
          <cell r="AI471" t="e">
            <v>#DIV/0!</v>
          </cell>
          <cell r="AJ471" t="e">
            <v>#DIV/0!</v>
          </cell>
          <cell r="AK471" t="e">
            <v>#DIV/0!</v>
          </cell>
          <cell r="AL471" t="e">
            <v>#DIV/0!</v>
          </cell>
          <cell r="AM471" t="e">
            <v>#DIV/0!</v>
          </cell>
          <cell r="AN471" t="e">
            <v>#DIV/0!</v>
          </cell>
          <cell r="AO471" t="e">
            <v>#DIV/0!</v>
          </cell>
          <cell r="AP471" t="e">
            <v>#DIV/0!</v>
          </cell>
          <cell r="AQ471" t="e">
            <v>#DIV/0!</v>
          </cell>
          <cell r="AR471" t="e">
            <v>#DIV/0!</v>
          </cell>
          <cell r="AS471" t="e">
            <v>#DIV/0!</v>
          </cell>
          <cell r="AT471" t="e">
            <v>#DIV/0!</v>
          </cell>
          <cell r="AU471" t="e">
            <v>#DIV/0!</v>
          </cell>
          <cell r="AV471" t="e">
            <v>#DIV/0!</v>
          </cell>
          <cell r="AW471" t="e">
            <v>#DIV/0!</v>
          </cell>
          <cell r="AX471">
            <v>0</v>
          </cell>
        </row>
        <row r="472">
          <cell r="D472" t="str">
            <v>04, 13 e 17</v>
          </cell>
          <cell r="E472" t="str">
            <v>MRC - 1</v>
          </cell>
          <cell r="F472">
            <v>1</v>
          </cell>
          <cell r="G472">
            <v>23.166666666666668</v>
          </cell>
          <cell r="H472">
            <v>67.333333333333329</v>
          </cell>
          <cell r="I472">
            <v>114.33333333333333</v>
          </cell>
          <cell r="J472">
            <v>175</v>
          </cell>
          <cell r="K472">
            <v>274.33333333333331</v>
          </cell>
          <cell r="L472">
            <v>378.66666666666663</v>
          </cell>
          <cell r="M472">
            <v>508</v>
          </cell>
          <cell r="N472">
            <v>595.66666666666663</v>
          </cell>
          <cell r="O472">
            <v>698.33333333333326</v>
          </cell>
          <cell r="P472">
            <v>826.33333333333326</v>
          </cell>
          <cell r="Q472">
            <v>1039</v>
          </cell>
          <cell r="R472">
            <v>1327</v>
          </cell>
          <cell r="S472">
            <v>1572.3333333333333</v>
          </cell>
          <cell r="T472">
            <v>1739.3333333333333</v>
          </cell>
          <cell r="U472">
            <v>1908.6666666666665</v>
          </cell>
          <cell r="V472">
            <v>2155.333333333333</v>
          </cell>
          <cell r="W472">
            <v>2323.6666666666665</v>
          </cell>
          <cell r="Y472">
            <v>0.58425177052340438</v>
          </cell>
          <cell r="AD472" t="str">
            <v>04, 13 e 17</v>
          </cell>
          <cell r="AE472" t="str">
            <v>MRC - 1</v>
          </cell>
          <cell r="AF472">
            <v>4.3035432506096689E-4</v>
          </cell>
          <cell r="AG472">
            <v>9.9698751972457332E-3</v>
          </cell>
          <cell r="AH472">
            <v>2.8977191220771768E-2</v>
          </cell>
          <cell r="AI472">
            <v>4.9203844498637211E-2</v>
          </cell>
          <cell r="AJ472">
            <v>7.5312006885669205E-2</v>
          </cell>
          <cell r="AK472">
            <v>0.11806053650839191</v>
          </cell>
          <cell r="AL472">
            <v>0.16296083775641945</v>
          </cell>
          <cell r="AM472">
            <v>0.21861999713097119</v>
          </cell>
          <cell r="AN472">
            <v>0.2563477262946493</v>
          </cell>
          <cell r="AO472">
            <v>0.30053077033424191</v>
          </cell>
          <cell r="AP472">
            <v>0.35561612394204567</v>
          </cell>
          <cell r="AQ472">
            <v>0.4471381437383446</v>
          </cell>
          <cell r="AR472">
            <v>0.5710801893559031</v>
          </cell>
          <cell r="AS472">
            <v>0.67666045043752698</v>
          </cell>
          <cell r="AT472">
            <v>0.7485296227227084</v>
          </cell>
          <cell r="AU472">
            <v>0.82140295509969874</v>
          </cell>
          <cell r="AV472">
            <v>0.92755702194807055</v>
          </cell>
          <cell r="AW472">
            <v>1</v>
          </cell>
          <cell r="AX472">
            <v>0.58425177052340438</v>
          </cell>
        </row>
        <row r="473">
          <cell r="D473" t="str">
            <v>04, 13 e 17</v>
          </cell>
          <cell r="E473" t="str">
            <v>MRC-  2</v>
          </cell>
          <cell r="F473">
            <v>1</v>
          </cell>
          <cell r="G473">
            <v>13</v>
          </cell>
          <cell r="H473">
            <v>60.833333333333336</v>
          </cell>
          <cell r="I473">
            <v>155.5</v>
          </cell>
          <cell r="J473">
            <v>266.16666666666663</v>
          </cell>
          <cell r="K473">
            <v>365.16666666666663</v>
          </cell>
          <cell r="L473">
            <v>490.16666666666663</v>
          </cell>
          <cell r="M473">
            <v>694.5</v>
          </cell>
          <cell r="N473">
            <v>797.16666666666663</v>
          </cell>
          <cell r="O473">
            <v>873.83333333333326</v>
          </cell>
          <cell r="P473">
            <v>956.83333333333326</v>
          </cell>
          <cell r="Q473">
            <v>1046.1666666666665</v>
          </cell>
          <cell r="R473">
            <v>1173.4999999999998</v>
          </cell>
          <cell r="S473">
            <v>1310.833333333333</v>
          </cell>
          <cell r="T473">
            <v>1397.1666666666663</v>
          </cell>
          <cell r="U473">
            <v>1474.1666666666663</v>
          </cell>
          <cell r="V473">
            <v>1570.4999999999995</v>
          </cell>
          <cell r="W473">
            <v>1653.4999999999995</v>
          </cell>
          <cell r="Y473">
            <v>0.4157482294765954</v>
          </cell>
          <cell r="AD473" t="str">
            <v>04, 13 e 17</v>
          </cell>
          <cell r="AE473" t="str">
            <v>MRC-  2</v>
          </cell>
          <cell r="AF473">
            <v>6.0477774417901434E-4</v>
          </cell>
          <cell r="AG473">
            <v>7.8621106743271864E-3</v>
          </cell>
          <cell r="AH473">
            <v>3.6790646104223376E-2</v>
          </cell>
          <cell r="AI473">
            <v>9.4042939219836724E-2</v>
          </cell>
          <cell r="AJ473">
            <v>0.16097167624231432</v>
          </cell>
          <cell r="AK473">
            <v>0.22084467291603674</v>
          </cell>
          <cell r="AL473">
            <v>0.29644189093841355</v>
          </cell>
          <cell r="AM473">
            <v>0.42001814333232546</v>
          </cell>
          <cell r="AN473">
            <v>0.4821086584013709</v>
          </cell>
          <cell r="AO473">
            <v>0.52847495212176199</v>
          </cell>
          <cell r="AP473">
            <v>0.57867150488862018</v>
          </cell>
          <cell r="AQ473">
            <v>0.63269831670194543</v>
          </cell>
          <cell r="AR473">
            <v>0.70970668279407323</v>
          </cell>
          <cell r="AS473">
            <v>0.79276282632799122</v>
          </cell>
          <cell r="AT473">
            <v>0.84497530490877948</v>
          </cell>
          <cell r="AU473">
            <v>0.89154319121056358</v>
          </cell>
          <cell r="AV473">
            <v>0.94980344723314203</v>
          </cell>
          <cell r="AW473">
            <v>1.0000000000000002</v>
          </cell>
          <cell r="AX473">
            <v>0.4157482294765954</v>
          </cell>
        </row>
        <row r="474">
          <cell r="E474" t="str">
            <v>MRC</v>
          </cell>
          <cell r="F474">
            <v>2</v>
          </cell>
          <cell r="G474">
            <v>36.166666666666671</v>
          </cell>
          <cell r="H474">
            <v>128.16666666666669</v>
          </cell>
          <cell r="I474">
            <v>269.83333333333337</v>
          </cell>
          <cell r="J474">
            <v>441.16666666666674</v>
          </cell>
          <cell r="K474">
            <v>639.5</v>
          </cell>
          <cell r="L474">
            <v>868.83333333333326</v>
          </cell>
          <cell r="M474">
            <v>1202.5</v>
          </cell>
          <cell r="N474">
            <v>1392.8333333333333</v>
          </cell>
          <cell r="O474">
            <v>1572.1666666666665</v>
          </cell>
          <cell r="P474">
            <v>1783.1666666666665</v>
          </cell>
          <cell r="Q474">
            <v>2085.1666666666665</v>
          </cell>
          <cell r="R474">
            <v>2500.5</v>
          </cell>
          <cell r="S474">
            <v>2883.1666666666665</v>
          </cell>
          <cell r="T474">
            <v>3136.5</v>
          </cell>
          <cell r="U474">
            <v>3382.8333333333335</v>
          </cell>
          <cell r="V474">
            <v>3725.8333333333335</v>
          </cell>
          <cell r="W474">
            <v>3977.166666666667</v>
          </cell>
          <cell r="Y474">
            <v>0.99999999999999978</v>
          </cell>
          <cell r="AE474" t="str">
            <v>MRC</v>
          </cell>
          <cell r="AF474">
            <v>5.0287055273854915E-4</v>
          </cell>
          <cell r="AG474">
            <v>9.0935758286887648E-3</v>
          </cell>
          <cell r="AH474">
            <v>3.222562125466203E-2</v>
          </cell>
          <cell r="AI474">
            <v>6.7845618740309255E-2</v>
          </cell>
          <cell r="AJ474">
            <v>0.11092486275824498</v>
          </cell>
          <cell r="AK474">
            <v>0.16079285923815109</v>
          </cell>
          <cell r="AL474">
            <v>0.21845534928550472</v>
          </cell>
          <cell r="AM474">
            <v>0.30235091983405271</v>
          </cell>
          <cell r="AN474">
            <v>0.35020743410300464</v>
          </cell>
          <cell r="AO474">
            <v>0.39529816033189458</v>
          </cell>
          <cell r="AP474">
            <v>0.44835100364581149</v>
          </cell>
          <cell r="AQ474">
            <v>0.52428445710933236</v>
          </cell>
          <cell r="AR474">
            <v>0.6287139085613711</v>
          </cell>
          <cell r="AS474">
            <v>0.72492980765201354</v>
          </cell>
          <cell r="AT474">
            <v>0.78862674433222979</v>
          </cell>
          <cell r="AU474">
            <v>0.85056363407786106</v>
          </cell>
          <cell r="AV474">
            <v>0.9368059338725222</v>
          </cell>
          <cell r="AW474">
            <v>0.99999999999999989</v>
          </cell>
          <cell r="AX474">
            <v>0.99999999999999978</v>
          </cell>
        </row>
        <row r="475">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AF475" t="e">
            <v>#DIV/0!</v>
          </cell>
          <cell r="AG475" t="e">
            <v>#DIV/0!</v>
          </cell>
          <cell r="AH475" t="e">
            <v>#DIV/0!</v>
          </cell>
          <cell r="AI475" t="e">
            <v>#DIV/0!</v>
          </cell>
          <cell r="AJ475" t="e">
            <v>#DIV/0!</v>
          </cell>
          <cell r="AK475" t="e">
            <v>#DIV/0!</v>
          </cell>
          <cell r="AL475" t="e">
            <v>#DIV/0!</v>
          </cell>
          <cell r="AM475" t="e">
            <v>#DIV/0!</v>
          </cell>
          <cell r="AN475" t="e">
            <v>#DIV/0!</v>
          </cell>
          <cell r="AO475" t="e">
            <v>#DIV/0!</v>
          </cell>
          <cell r="AP475" t="e">
            <v>#DIV/0!</v>
          </cell>
          <cell r="AQ475" t="e">
            <v>#DIV/0!</v>
          </cell>
          <cell r="AR475" t="e">
            <v>#DIV/0!</v>
          </cell>
          <cell r="AS475" t="e">
            <v>#DIV/0!</v>
          </cell>
          <cell r="AT475" t="e">
            <v>#DIV/0!</v>
          </cell>
          <cell r="AU475" t="e">
            <v>#DIV/0!</v>
          </cell>
          <cell r="AV475" t="e">
            <v>#DIV/0!</v>
          </cell>
          <cell r="AW475" t="e">
            <v>#DIV/0!</v>
          </cell>
          <cell r="AX475">
            <v>0</v>
          </cell>
        </row>
        <row r="476">
          <cell r="D476" t="str">
            <v>06, 14, 21, 24 e 27</v>
          </cell>
          <cell r="E476" t="str">
            <v>SCR -1</v>
          </cell>
          <cell r="F476">
            <v>1</v>
          </cell>
          <cell r="G476">
            <v>38.700000000000003</v>
          </cell>
          <cell r="H476">
            <v>97.1</v>
          </cell>
          <cell r="I476">
            <v>146.5</v>
          </cell>
          <cell r="J476">
            <v>211.89999999999998</v>
          </cell>
          <cell r="K476">
            <v>281.29999999999995</v>
          </cell>
          <cell r="L476">
            <v>402.49999999999994</v>
          </cell>
          <cell r="M476">
            <v>541.9</v>
          </cell>
          <cell r="N476">
            <v>637.9</v>
          </cell>
          <cell r="O476">
            <v>745.1</v>
          </cell>
          <cell r="P476">
            <v>875.3</v>
          </cell>
          <cell r="Q476">
            <v>981.9</v>
          </cell>
          <cell r="R476">
            <v>1161.7</v>
          </cell>
          <cell r="S476">
            <v>1355.9</v>
          </cell>
          <cell r="T476">
            <v>1357.9</v>
          </cell>
          <cell r="U476">
            <v>1357.9</v>
          </cell>
          <cell r="V476">
            <v>1357.9</v>
          </cell>
          <cell r="W476">
            <v>1357.9</v>
          </cell>
          <cell r="Y476">
            <v>0.19421599897020753</v>
          </cell>
          <cell r="AD476" t="str">
            <v>06, 14, 21, 24 e 27</v>
          </cell>
          <cell r="AE476" t="str">
            <v>SCR -1</v>
          </cell>
          <cell r="AF476">
            <v>7.364312541424257E-4</v>
          </cell>
          <cell r="AG476">
            <v>2.8499889535311879E-2</v>
          </cell>
          <cell r="AH476">
            <v>7.1507474777229546E-2</v>
          </cell>
          <cell r="AI476">
            <v>0.10788717873186537</v>
          </cell>
          <cell r="AJ476">
            <v>0.15604978275278</v>
          </cell>
          <cell r="AK476">
            <v>0.20715811179026433</v>
          </cell>
          <cell r="AL476">
            <v>0.29641357979232635</v>
          </cell>
          <cell r="AM476">
            <v>0.39907209661978049</v>
          </cell>
          <cell r="AN476">
            <v>0.46976949701745335</v>
          </cell>
          <cell r="AO476">
            <v>0.5487149274615214</v>
          </cell>
          <cell r="AP476">
            <v>0.64459827675086523</v>
          </cell>
          <cell r="AQ476">
            <v>0.72310184844244785</v>
          </cell>
          <cell r="AR476">
            <v>0.85551218793725603</v>
          </cell>
          <cell r="AS476">
            <v>0.99852713749171507</v>
          </cell>
          <cell r="AT476">
            <v>0.99999999999999989</v>
          </cell>
          <cell r="AU476">
            <v>0.99999999999999989</v>
          </cell>
          <cell r="AV476">
            <v>0.99999999999999989</v>
          </cell>
          <cell r="AW476">
            <v>0.99999999999999989</v>
          </cell>
          <cell r="AX476">
            <v>0.19421599897020753</v>
          </cell>
        </row>
        <row r="477">
          <cell r="D477" t="str">
            <v>06, 14, 21, 24 e 27</v>
          </cell>
          <cell r="E477" t="str">
            <v>SCR -2</v>
          </cell>
          <cell r="F477">
            <v>8.1999999999999993</v>
          </cell>
          <cell r="G477">
            <v>66.400000000000006</v>
          </cell>
          <cell r="H477">
            <v>188.2</v>
          </cell>
          <cell r="I477">
            <v>353.2</v>
          </cell>
          <cell r="J477">
            <v>474.8</v>
          </cell>
          <cell r="K477">
            <v>593</v>
          </cell>
          <cell r="L477">
            <v>742.6</v>
          </cell>
          <cell r="M477">
            <v>958.4</v>
          </cell>
          <cell r="N477">
            <v>1125.2</v>
          </cell>
          <cell r="O477">
            <v>1312.6</v>
          </cell>
          <cell r="P477">
            <v>1590.1999999999998</v>
          </cell>
          <cell r="Q477">
            <v>2094.3999999999996</v>
          </cell>
          <cell r="R477">
            <v>2967.9999999999995</v>
          </cell>
          <cell r="S477">
            <v>3808.9999999999995</v>
          </cell>
          <cell r="T477">
            <v>4477.7999999999993</v>
          </cell>
          <cell r="U477">
            <v>4920.9999999999991</v>
          </cell>
          <cell r="V477">
            <v>5327.7999999999993</v>
          </cell>
          <cell r="W477">
            <v>5633.7999999999993</v>
          </cell>
          <cell r="Y477">
            <v>0.80578400102979231</v>
          </cell>
          <cell r="AD477" t="str">
            <v>06, 14, 21, 24 e 27</v>
          </cell>
          <cell r="AE477" t="str">
            <v>SCR -2</v>
          </cell>
          <cell r="AF477">
            <v>1.4555007277503639E-3</v>
          </cell>
          <cell r="AG477">
            <v>1.1786005893002948E-2</v>
          </cell>
          <cell r="AH477">
            <v>3.3405516702758348E-2</v>
          </cell>
          <cell r="AI477">
            <v>6.2693031346515674E-2</v>
          </cell>
          <cell r="AJ477">
            <v>8.427704213852108E-2</v>
          </cell>
          <cell r="AK477">
            <v>0.10525755262877633</v>
          </cell>
          <cell r="AL477">
            <v>0.13181156590578297</v>
          </cell>
          <cell r="AM477">
            <v>0.17011608505804254</v>
          </cell>
          <cell r="AN477">
            <v>0.19972309986154996</v>
          </cell>
          <cell r="AO477">
            <v>0.23298661649330826</v>
          </cell>
          <cell r="AP477">
            <v>0.28226064113032057</v>
          </cell>
          <cell r="AQ477">
            <v>0.37175618587809295</v>
          </cell>
          <cell r="AR477">
            <v>0.52682026341013177</v>
          </cell>
          <cell r="AS477">
            <v>0.6760978380489191</v>
          </cell>
          <cell r="AT477">
            <v>0.79480989740494878</v>
          </cell>
          <cell r="AU477">
            <v>0.87347793673896845</v>
          </cell>
          <cell r="AV477">
            <v>0.94568497284248654</v>
          </cell>
          <cell r="AW477">
            <v>1.0000000000000002</v>
          </cell>
          <cell r="AX477">
            <v>0.80578400102979231</v>
          </cell>
        </row>
        <row r="478">
          <cell r="E478" t="str">
            <v>SCR</v>
          </cell>
          <cell r="F478">
            <v>9.1999999999999993</v>
          </cell>
          <cell r="G478">
            <v>105.1</v>
          </cell>
          <cell r="H478">
            <v>285.29999999999995</v>
          </cell>
          <cell r="I478">
            <v>499.69999999999993</v>
          </cell>
          <cell r="J478">
            <v>686.69999999999993</v>
          </cell>
          <cell r="K478">
            <v>874.3</v>
          </cell>
          <cell r="L478">
            <v>1145.0999999999999</v>
          </cell>
          <cell r="M478">
            <v>1500.3</v>
          </cell>
          <cell r="N478">
            <v>1763.1</v>
          </cell>
          <cell r="O478">
            <v>2057.6999999999998</v>
          </cell>
          <cell r="P478">
            <v>2465.5</v>
          </cell>
          <cell r="Q478">
            <v>3076.3</v>
          </cell>
          <cell r="R478">
            <v>4129.7000000000007</v>
          </cell>
          <cell r="S478">
            <v>5164.9000000000005</v>
          </cell>
          <cell r="T478">
            <v>5835.7000000000007</v>
          </cell>
          <cell r="U478">
            <v>6278.9000000000005</v>
          </cell>
          <cell r="V478">
            <v>6685.7000000000007</v>
          </cell>
          <cell r="W478">
            <v>6991.7000000000007</v>
          </cell>
          <cell r="Y478">
            <v>0.99999999999999978</v>
          </cell>
          <cell r="AE478" t="str">
            <v>SCR</v>
          </cell>
          <cell r="AF478">
            <v>1.3158459316046167E-3</v>
          </cell>
          <cell r="AG478">
            <v>1.5032109501265784E-2</v>
          </cell>
          <cell r="AH478">
            <v>4.0805526552912731E-2</v>
          </cell>
          <cell r="AI478">
            <v>7.1470457828568146E-2</v>
          </cell>
          <cell r="AJ478">
            <v>9.8216456655748935E-2</v>
          </cell>
          <cell r="AK478">
            <v>0.12504827152194742</v>
          </cell>
          <cell r="AL478">
            <v>0.16377991046526591</v>
          </cell>
          <cell r="AM478">
            <v>0.2145830055637398</v>
          </cell>
          <cell r="AN478">
            <v>0.25217043065348904</v>
          </cell>
          <cell r="AO478">
            <v>0.294306105811176</v>
          </cell>
          <cell r="AP478">
            <v>0.3526324069968676</v>
          </cell>
          <cell r="AQ478">
            <v>0.43999313471687845</v>
          </cell>
          <cell r="AR478">
            <v>0.59065749388560707</v>
          </cell>
          <cell r="AS478">
            <v>0.73871876653746571</v>
          </cell>
          <cell r="AT478">
            <v>0.83466109815924583</v>
          </cell>
          <cell r="AU478">
            <v>0.89805054564698128</v>
          </cell>
          <cell r="AV478">
            <v>0.95623382010097668</v>
          </cell>
          <cell r="AW478">
            <v>0.99999999999999978</v>
          </cell>
          <cell r="AX478">
            <v>0.999999999999999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ICAS"/>
      <sheetName val="REGALIAS"/>
      <sheetName val="PRECIOS"/>
      <sheetName val="UTIL_U"/>
      <sheetName val="UTIL_B"/>
      <sheetName val="COSTO "/>
      <sheetName val="COSTO_V"/>
      <sheetName val="VALORADAS"/>
      <sheetName val="COMPO"/>
      <sheetName val="RESUL"/>
      <sheetName val="FLUJO"/>
      <sheetName val="GRAFI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ble"/>
      <sheetName val="Payroll-Local"/>
      <sheetName val="Payroll Register with Employee"/>
      <sheetName val="Detailed Register"/>
      <sheetName val="Journal-Oracle"/>
      <sheetName val="Transaction Register"/>
      <sheetName val="Payroll Funding Request"/>
      <sheetName val="Accrual Reporting"/>
      <sheetName val="PR560"/>
      <sheetName val="Reconciliation"/>
      <sheetName val="Tax Filing Reconciliation"/>
      <sheetName val="Instructions &amp; Input"/>
      <sheetName val="Account Detail"/>
      <sheetName val="dHora"/>
    </sheetNames>
    <sheetDataSet>
      <sheetData sheetId="0"/>
      <sheetData sheetId="1">
        <row r="4">
          <cell r="B4" t="str">
            <v>Lawson Code</v>
          </cell>
          <cell r="C4" t="str">
            <v>Country Code</v>
          </cell>
          <cell r="D4" t="str">
            <v>Description</v>
          </cell>
          <cell r="E4" t="str">
            <v>Co</v>
          </cell>
          <cell r="F4" t="str">
            <v>Account</v>
          </cell>
          <cell r="G4" t="str">
            <v>CC</v>
          </cell>
          <cell r="H4" t="str">
            <v>Div.</v>
          </cell>
          <cell r="I4" t="str">
            <v>Geo</v>
          </cell>
          <cell r="J4" t="str">
            <v>Co</v>
          </cell>
          <cell r="K4" t="str">
            <v>Account</v>
          </cell>
          <cell r="L4" t="str">
            <v>CC</v>
          </cell>
          <cell r="M4" t="str">
            <v>Div</v>
          </cell>
          <cell r="N4" t="str">
            <v>Geo</v>
          </cell>
        </row>
        <row r="6">
          <cell r="B6" t="str">
            <v>Type of bank account used</v>
          </cell>
          <cell r="D6" t="str">
            <v>MasterCard Bank Account</v>
          </cell>
          <cell r="J6">
            <v>307</v>
          </cell>
          <cell r="K6">
            <v>103004</v>
          </cell>
          <cell r="L6" t="str">
            <v>0000</v>
          </cell>
          <cell r="M6" t="str">
            <v>00</v>
          </cell>
          <cell r="N6" t="str">
            <v>MEX</v>
          </cell>
        </row>
        <row r="8">
          <cell r="B8" t="str">
            <v>MXRG</v>
          </cell>
          <cell r="C8">
            <v>1003</v>
          </cell>
          <cell r="D8" t="str">
            <v>Regular Salaries (Traditional)</v>
          </cell>
          <cell r="F8" t="str">
            <v>500001</v>
          </cell>
        </row>
        <row r="9">
          <cell r="B9" t="str">
            <v>MXIC</v>
          </cell>
          <cell r="D9" t="str">
            <v>Inclusive Pay</v>
          </cell>
          <cell r="F9">
            <v>500001</v>
          </cell>
        </row>
        <row r="10">
          <cell r="B10" t="str">
            <v>MXSE</v>
          </cell>
          <cell r="D10" t="str">
            <v>Self Employed Compensation</v>
          </cell>
          <cell r="F10">
            <v>511001</v>
          </cell>
        </row>
        <row r="11">
          <cell r="B11" t="str">
            <v>MXIT</v>
          </cell>
          <cell r="C11">
            <v>113</v>
          </cell>
          <cell r="D11" t="str">
            <v>Interns</v>
          </cell>
          <cell r="F11">
            <v>504003</v>
          </cell>
        </row>
        <row r="12">
          <cell r="B12" t="str">
            <v>MXAI</v>
          </cell>
          <cell r="C12">
            <v>1609</v>
          </cell>
          <cell r="D12" t="str">
            <v xml:space="preserve">AICP Bonus (from CAS)    </v>
          </cell>
          <cell r="E12">
            <v>701</v>
          </cell>
          <cell r="F12" t="str">
            <v>211005</v>
          </cell>
          <cell r="I12" t="str">
            <v>PUR</v>
          </cell>
        </row>
        <row r="13">
          <cell r="B13" t="str">
            <v>MXEI</v>
          </cell>
          <cell r="C13">
            <v>1610</v>
          </cell>
          <cell r="D13" t="str">
            <v xml:space="preserve">Executive Incentive Plan      </v>
          </cell>
          <cell r="E13">
            <v>701</v>
          </cell>
          <cell r="F13">
            <v>251007</v>
          </cell>
          <cell r="I13" t="str">
            <v>PUR</v>
          </cell>
        </row>
        <row r="14">
          <cell r="B14" t="str">
            <v>MXSI</v>
          </cell>
          <cell r="C14">
            <v>1806</v>
          </cell>
          <cell r="D14" t="str">
            <v>Sales Incentive Plan (SIP)</v>
          </cell>
          <cell r="E14">
            <v>701</v>
          </cell>
          <cell r="F14">
            <v>211006</v>
          </cell>
          <cell r="I14" t="str">
            <v>PUR</v>
          </cell>
        </row>
        <row r="15">
          <cell r="B15" t="str">
            <v>MXIP</v>
          </cell>
          <cell r="C15">
            <v>1807</v>
          </cell>
          <cell r="D15" t="str">
            <v>MasterCard Advisers Incentive Plan (MAIP)</v>
          </cell>
          <cell r="E15">
            <v>701</v>
          </cell>
          <cell r="F15">
            <v>211006</v>
          </cell>
          <cell r="I15" t="str">
            <v>PUR</v>
          </cell>
        </row>
        <row r="16">
          <cell r="B16" t="str">
            <v>MXCP</v>
          </cell>
          <cell r="C16">
            <v>1808</v>
          </cell>
          <cell r="D16" t="str">
            <v>MasterCard Advisors Commision Plan (MACP)</v>
          </cell>
          <cell r="E16">
            <v>701</v>
          </cell>
          <cell r="F16">
            <v>211006</v>
          </cell>
          <cell r="I16" t="str">
            <v>PUR</v>
          </cell>
        </row>
        <row r="17">
          <cell r="B17" t="str">
            <v>MXVL</v>
          </cell>
          <cell r="D17" t="str">
            <v>Value Appreciation Plan</v>
          </cell>
          <cell r="E17">
            <v>701</v>
          </cell>
          <cell r="F17">
            <v>251003</v>
          </cell>
          <cell r="I17" t="str">
            <v>PUR</v>
          </cell>
        </row>
        <row r="18">
          <cell r="B18" t="str">
            <v>MX13</v>
          </cell>
          <cell r="C18">
            <v>6056</v>
          </cell>
          <cell r="D18" t="str">
            <v xml:space="preserve">13th Month / Holiday Bonus </v>
          </cell>
          <cell r="F18">
            <v>500001</v>
          </cell>
        </row>
        <row r="19">
          <cell r="B19" t="str">
            <v>MX14</v>
          </cell>
          <cell r="C19">
            <v>114</v>
          </cell>
          <cell r="D19" t="str">
            <v>14th Month</v>
          </cell>
          <cell r="F19">
            <v>500001</v>
          </cell>
        </row>
        <row r="20">
          <cell r="B20" t="str">
            <v>MXO1</v>
          </cell>
          <cell r="C20">
            <v>115</v>
          </cell>
          <cell r="D20" t="str">
            <v>Overtime (type 1)</v>
          </cell>
          <cell r="F20">
            <v>500003</v>
          </cell>
        </row>
        <row r="21">
          <cell r="B21" t="str">
            <v>MXO2</v>
          </cell>
          <cell r="C21">
            <v>116</v>
          </cell>
          <cell r="D21" t="str">
            <v>Overtime (type 2)</v>
          </cell>
          <cell r="F21">
            <v>500003</v>
          </cell>
        </row>
        <row r="22">
          <cell r="B22" t="str">
            <v>MXO3</v>
          </cell>
          <cell r="C22">
            <v>4480</v>
          </cell>
          <cell r="D22" t="str">
            <v>Overtime (type 3)</v>
          </cell>
          <cell r="F22">
            <v>500003</v>
          </cell>
        </row>
        <row r="23">
          <cell r="B23" t="str">
            <v>MXO4</v>
          </cell>
          <cell r="D23" t="str">
            <v>Overtime (type 4)</v>
          </cell>
          <cell r="F23">
            <v>500003</v>
          </cell>
        </row>
        <row r="24">
          <cell r="B24" t="str">
            <v>MXPR</v>
          </cell>
          <cell r="D24" t="str">
            <v>Premium's</v>
          </cell>
          <cell r="F24">
            <v>501313</v>
          </cell>
        </row>
        <row r="25">
          <cell r="B25" t="str">
            <v>MXSO</v>
          </cell>
          <cell r="C25">
            <v>1616</v>
          </cell>
          <cell r="D25" t="str">
            <v xml:space="preserve">Sign On Bonus                 </v>
          </cell>
          <cell r="F25">
            <v>500102</v>
          </cell>
        </row>
        <row r="26">
          <cell r="B26" t="str">
            <v>MXPI</v>
          </cell>
          <cell r="C26">
            <v>1617</v>
          </cell>
          <cell r="D26" t="str">
            <v xml:space="preserve">Priceless Ideas Award              </v>
          </cell>
          <cell r="E26">
            <v>701</v>
          </cell>
          <cell r="F26">
            <v>500005</v>
          </cell>
          <cell r="G26">
            <v>3351</v>
          </cell>
          <cell r="H26">
            <v>21</v>
          </cell>
          <cell r="I26" t="str">
            <v>STL</v>
          </cell>
        </row>
        <row r="27">
          <cell r="B27" t="str">
            <v>MXER</v>
          </cell>
          <cell r="C27">
            <v>1607</v>
          </cell>
          <cell r="D27" t="str">
            <v xml:space="preserve">Employee Referral Award                </v>
          </cell>
          <cell r="E27">
            <v>701</v>
          </cell>
          <cell r="F27">
            <v>503003</v>
          </cell>
          <cell r="G27">
            <v>1101</v>
          </cell>
          <cell r="H27">
            <v>53</v>
          </cell>
          <cell r="I27" t="str">
            <v>PUR</v>
          </cell>
        </row>
        <row r="28">
          <cell r="B28" t="str">
            <v>MXGC</v>
          </cell>
          <cell r="C28">
            <v>1619</v>
          </cell>
          <cell r="D28" t="str">
            <v>Gift Card SPOT Award  (Non-Cash)</v>
          </cell>
          <cell r="E28">
            <v>701</v>
          </cell>
          <cell r="F28">
            <v>211016</v>
          </cell>
          <cell r="I28" t="str">
            <v>PUR</v>
          </cell>
          <cell r="J28">
            <v>701</v>
          </cell>
          <cell r="K28">
            <v>211016</v>
          </cell>
          <cell r="N28" t="str">
            <v>PUR</v>
          </cell>
        </row>
        <row r="29">
          <cell r="B29" t="str">
            <v>MXSP</v>
          </cell>
          <cell r="C29">
            <v>1620</v>
          </cell>
          <cell r="D29" t="str">
            <v xml:space="preserve">Cash SPOT Award               </v>
          </cell>
          <cell r="E29">
            <v>701</v>
          </cell>
          <cell r="F29">
            <v>211018</v>
          </cell>
          <cell r="I29" t="str">
            <v>PUR</v>
          </cell>
        </row>
        <row r="30">
          <cell r="B30" t="str">
            <v>MXBN</v>
          </cell>
          <cell r="C30">
            <v>3633</v>
          </cell>
          <cell r="D30" t="str">
            <v xml:space="preserve">Bonus (ad-hoc)                         </v>
          </cell>
          <cell r="F30">
            <v>500102</v>
          </cell>
        </row>
        <row r="31">
          <cell r="B31" t="str">
            <v>MXTN</v>
          </cell>
          <cell r="C31">
            <v>101</v>
          </cell>
          <cell r="D31" t="str">
            <v xml:space="preserve">Tuition Reimbursement Nontax  </v>
          </cell>
          <cell r="F31">
            <v>502002</v>
          </cell>
        </row>
        <row r="32">
          <cell r="B32" t="str">
            <v>MXTT</v>
          </cell>
          <cell r="C32">
            <v>1608</v>
          </cell>
          <cell r="D32" t="str">
            <v xml:space="preserve">Tuition Reimbursement-Taxable </v>
          </cell>
          <cell r="F32">
            <v>502002</v>
          </cell>
        </row>
        <row r="33">
          <cell r="B33" t="str">
            <v>MXRL</v>
          </cell>
          <cell r="C33">
            <v>102</v>
          </cell>
          <cell r="D33" t="str">
            <v>Relocation Allow Fully Taxable (Non-Cash)</v>
          </cell>
          <cell r="F33">
            <v>211016</v>
          </cell>
          <cell r="K33">
            <v>211016</v>
          </cell>
        </row>
        <row r="34">
          <cell r="B34" t="str">
            <v>MXRC</v>
          </cell>
          <cell r="D34" t="str">
            <v>Relocation Allowance (Cash)</v>
          </cell>
          <cell r="F34">
            <v>503103</v>
          </cell>
        </row>
        <row r="35">
          <cell r="B35" t="str">
            <v>MXLF</v>
          </cell>
          <cell r="C35">
            <v>103</v>
          </cell>
          <cell r="D35" t="str">
            <v>Life Insurance - Taxable (Non-Cash)</v>
          </cell>
          <cell r="F35">
            <v>211016</v>
          </cell>
          <cell r="K35">
            <v>211016</v>
          </cell>
        </row>
        <row r="36">
          <cell r="B36" t="str">
            <v>MXLT</v>
          </cell>
          <cell r="D36" t="str">
            <v xml:space="preserve">Life Insurance - Taxable </v>
          </cell>
          <cell r="F36">
            <v>501313</v>
          </cell>
        </row>
        <row r="37">
          <cell r="B37" t="str">
            <v>MXLN</v>
          </cell>
          <cell r="D37" t="str">
            <v>Life Insurance - Tax Free</v>
          </cell>
          <cell r="F37">
            <v>501313</v>
          </cell>
        </row>
        <row r="38">
          <cell r="B38" t="str">
            <v>MXMT</v>
          </cell>
          <cell r="D38" t="str">
            <v>Misc Taxable (Non-Cash)</v>
          </cell>
          <cell r="F38">
            <v>211016</v>
          </cell>
          <cell r="K38">
            <v>211016</v>
          </cell>
        </row>
        <row r="39">
          <cell r="B39" t="str">
            <v>MXSV</v>
          </cell>
          <cell r="C39">
            <v>3943</v>
          </cell>
          <cell r="D39" t="str">
            <v xml:space="preserve">Severance / Prior Notice                    </v>
          </cell>
          <cell r="F39">
            <v>211009</v>
          </cell>
        </row>
        <row r="40">
          <cell r="B40" t="str">
            <v>MXTF</v>
          </cell>
          <cell r="D40" t="str">
            <v>Severance Tax Free</v>
          </cell>
          <cell r="F40">
            <v>211009</v>
          </cell>
        </row>
        <row r="41">
          <cell r="B41" t="str">
            <v>MXIN</v>
          </cell>
          <cell r="C41">
            <v>104</v>
          </cell>
          <cell r="D41" t="str">
            <v>Interest on Severance</v>
          </cell>
          <cell r="F41">
            <v>211009</v>
          </cell>
        </row>
        <row r="42">
          <cell r="B42" t="str">
            <v>MXTE</v>
          </cell>
          <cell r="C42">
            <v>1609</v>
          </cell>
          <cell r="D42" t="str">
            <v xml:space="preserve">Expense Reimbursement  - Non taxable        </v>
          </cell>
          <cell r="F42">
            <v>143001</v>
          </cell>
        </row>
        <row r="43">
          <cell r="B43" t="str">
            <v>MXNT</v>
          </cell>
          <cell r="D43" t="str">
            <v>Allowances - Non-Taxable</v>
          </cell>
          <cell r="F43">
            <v>501313</v>
          </cell>
        </row>
        <row r="44">
          <cell r="B44" t="str">
            <v>MXTS</v>
          </cell>
          <cell r="D44" t="str">
            <v>Taxable Savings Plan Contribution</v>
          </cell>
          <cell r="F44">
            <v>501302</v>
          </cell>
        </row>
        <row r="45">
          <cell r="B45" t="str">
            <v>MXCA</v>
          </cell>
          <cell r="C45">
            <v>1764</v>
          </cell>
          <cell r="D45" t="str">
            <v>Car Allowance</v>
          </cell>
          <cell r="F45">
            <v>502302</v>
          </cell>
        </row>
        <row r="46">
          <cell r="B46" t="str">
            <v>MXCN</v>
          </cell>
          <cell r="D46" t="str">
            <v>Car Allowance (Non-Cash)</v>
          </cell>
          <cell r="F46">
            <v>211016</v>
          </cell>
          <cell r="K46">
            <v>211016</v>
          </cell>
        </row>
        <row r="47">
          <cell r="B47" t="str">
            <v>MXCM</v>
          </cell>
          <cell r="D47" t="str">
            <v xml:space="preserve">Car Norm - Negative </v>
          </cell>
          <cell r="F47">
            <v>502302</v>
          </cell>
        </row>
        <row r="48">
          <cell r="B48" t="str">
            <v>MXBK</v>
          </cell>
          <cell r="D48" t="str">
            <v>Misc Benefit In Kind (Non-Cash)</v>
          </cell>
          <cell r="F48">
            <v>211016</v>
          </cell>
          <cell r="K48">
            <v>211016</v>
          </cell>
        </row>
        <row r="49">
          <cell r="B49" t="str">
            <v>MXMA</v>
          </cell>
          <cell r="D49" t="str">
            <v>Meal Allowance</v>
          </cell>
          <cell r="F49">
            <v>502202</v>
          </cell>
        </row>
        <row r="50">
          <cell r="B50" t="str">
            <v>MXMI</v>
          </cell>
          <cell r="D50" t="str">
            <v>Per Diem - M&amp;I</v>
          </cell>
          <cell r="F50">
            <v>503102</v>
          </cell>
        </row>
        <row r="51">
          <cell r="B51" t="str">
            <v>MXLD</v>
          </cell>
          <cell r="D51" t="str">
            <v>Per Diem - Lodging</v>
          </cell>
          <cell r="F51">
            <v>503102</v>
          </cell>
        </row>
        <row r="52">
          <cell r="B52" t="str">
            <v>MXHA</v>
          </cell>
          <cell r="C52">
            <v>106</v>
          </cell>
          <cell r="D52" t="str">
            <v>Housing Allowance</v>
          </cell>
          <cell r="F52">
            <v>502305</v>
          </cell>
        </row>
        <row r="53">
          <cell r="B53" t="str">
            <v>MXHN</v>
          </cell>
          <cell r="D53" t="str">
            <v>Housing Allowance  (Non-Cash)</v>
          </cell>
          <cell r="F53">
            <v>211016</v>
          </cell>
          <cell r="K53">
            <v>211016</v>
          </cell>
        </row>
        <row r="54">
          <cell r="B54" t="str">
            <v>MXHM</v>
          </cell>
          <cell r="D54" t="str">
            <v>Housing Norm - Negative</v>
          </cell>
          <cell r="F54">
            <v>502305</v>
          </cell>
        </row>
        <row r="55">
          <cell r="B55" t="str">
            <v>MXUT</v>
          </cell>
          <cell r="D55" t="str">
            <v>Uitilities Allowance</v>
          </cell>
          <cell r="F55">
            <v>502305</v>
          </cell>
        </row>
        <row r="56">
          <cell r="B56" t="str">
            <v>MXUN</v>
          </cell>
          <cell r="D56" t="str">
            <v>Utilities Allowance (Non-Cash)</v>
          </cell>
          <cell r="F56">
            <v>211016</v>
          </cell>
          <cell r="K56">
            <v>211016</v>
          </cell>
        </row>
        <row r="57">
          <cell r="B57" t="str">
            <v>MXSA</v>
          </cell>
          <cell r="C57">
            <v>107</v>
          </cell>
          <cell r="D57" t="str">
            <v>Schooling Allowance</v>
          </cell>
          <cell r="F57">
            <v>502304</v>
          </cell>
        </row>
        <row r="58">
          <cell r="B58" t="str">
            <v>MXSN</v>
          </cell>
          <cell r="D58" t="str">
            <v>Schooling Fees (Non-Cash)</v>
          </cell>
          <cell r="F58">
            <v>211016</v>
          </cell>
          <cell r="K58">
            <v>211016</v>
          </cell>
        </row>
        <row r="59">
          <cell r="B59" t="str">
            <v>MXAA</v>
          </cell>
          <cell r="D59" t="str">
            <v>Int'l Assignment Allowance</v>
          </cell>
          <cell r="F59">
            <v>502302</v>
          </cell>
        </row>
        <row r="60">
          <cell r="B60" t="str">
            <v>MXAN</v>
          </cell>
          <cell r="D60" t="str">
            <v>Int'l Assignment Allowance (Non-Cash)</v>
          </cell>
          <cell r="F60">
            <v>211016</v>
          </cell>
          <cell r="K60">
            <v>211016</v>
          </cell>
        </row>
        <row r="61">
          <cell r="B61" t="str">
            <v>MXOA</v>
          </cell>
          <cell r="D61" t="str">
            <v>Other Allowances</v>
          </cell>
          <cell r="F61">
            <v>501313</v>
          </cell>
        </row>
        <row r="62">
          <cell r="B62" t="str">
            <v>MXTG</v>
          </cell>
          <cell r="D62" t="str">
            <v>Tax Gross-Up</v>
          </cell>
          <cell r="F62">
            <v>500001</v>
          </cell>
        </row>
        <row r="63">
          <cell r="B63" t="str">
            <v>MXTP</v>
          </cell>
          <cell r="D63" t="str">
            <v>Tax Payment (Non-Cash)</v>
          </cell>
          <cell r="F63">
            <v>211016</v>
          </cell>
          <cell r="K63">
            <v>211016</v>
          </cell>
        </row>
        <row r="64">
          <cell r="B64" t="str">
            <v>MXGS</v>
          </cell>
          <cell r="D64" t="str">
            <v>Goods &amp; Services Allowance</v>
          </cell>
          <cell r="F64">
            <v>502302</v>
          </cell>
        </row>
        <row r="65">
          <cell r="B65" t="str">
            <v>MXGN</v>
          </cell>
          <cell r="D65" t="str">
            <v>Goods &amp; Services Allowance (Non-Cash)</v>
          </cell>
          <cell r="F65">
            <v>211016</v>
          </cell>
          <cell r="K65">
            <v>211016</v>
          </cell>
        </row>
        <row r="66">
          <cell r="B66" t="str">
            <v>MXHT</v>
          </cell>
          <cell r="D66" t="str">
            <v>Hypothetical Tax - Negative</v>
          </cell>
          <cell r="E66">
            <v>701</v>
          </cell>
          <cell r="F66">
            <v>201017</v>
          </cell>
          <cell r="I66" t="str">
            <v>PUR</v>
          </cell>
        </row>
        <row r="67">
          <cell r="B67" t="str">
            <v>MXTA</v>
          </cell>
          <cell r="D67" t="str">
            <v>Tax advance for Equalization</v>
          </cell>
          <cell r="E67">
            <v>701</v>
          </cell>
          <cell r="F67">
            <v>201017</v>
          </cell>
          <cell r="I67" t="str">
            <v>PUR</v>
          </cell>
        </row>
        <row r="68">
          <cell r="B68" t="str">
            <v>MXSH</v>
          </cell>
          <cell r="D68" t="str">
            <v>Safe Harbor - Estimated Taxes</v>
          </cell>
          <cell r="E68">
            <v>701</v>
          </cell>
          <cell r="F68">
            <v>201017</v>
          </cell>
          <cell r="I68" t="str">
            <v>PUR</v>
          </cell>
        </row>
        <row r="69">
          <cell r="B69" t="str">
            <v>MXAD</v>
          </cell>
          <cell r="C69">
            <v>8500</v>
          </cell>
          <cell r="D69" t="str">
            <v>Advance</v>
          </cell>
          <cell r="F69">
            <v>143101</v>
          </cell>
        </row>
        <row r="70">
          <cell r="B70" t="str">
            <v>MXVP</v>
          </cell>
          <cell r="C70">
            <v>9383</v>
          </cell>
          <cell r="D70" t="str">
            <v>Vacation Premium</v>
          </cell>
          <cell r="F70">
            <v>500001</v>
          </cell>
        </row>
        <row r="71">
          <cell r="B71" t="str">
            <v>MXVA</v>
          </cell>
          <cell r="C71">
            <v>3923</v>
          </cell>
          <cell r="D71" t="str">
            <v xml:space="preserve">Vacation  paid out                    </v>
          </cell>
          <cell r="F71">
            <v>500001</v>
          </cell>
        </row>
        <row r="72">
          <cell r="B72" t="str">
            <v>MXSL</v>
          </cell>
          <cell r="D72" t="str">
            <v>Statutory Leave Pay</v>
          </cell>
          <cell r="F72">
            <v>500001</v>
          </cell>
        </row>
        <row r="73">
          <cell r="B73" t="str">
            <v>MXSK</v>
          </cell>
          <cell r="D73" t="str">
            <v>Sick Pay (statutory / incremental)</v>
          </cell>
          <cell r="F73">
            <v>500001</v>
          </cell>
        </row>
        <row r="74">
          <cell r="B74" t="str">
            <v>MXDS</v>
          </cell>
          <cell r="C74">
            <v>4813</v>
          </cell>
          <cell r="D74" t="str">
            <v>Disability</v>
          </cell>
          <cell r="F74">
            <v>500001</v>
          </cell>
        </row>
        <row r="75">
          <cell r="B75" t="str">
            <v>MXCL</v>
          </cell>
          <cell r="D75" t="str">
            <v>Company Leave Pay</v>
          </cell>
          <cell r="F75">
            <v>500001</v>
          </cell>
        </row>
        <row r="79">
          <cell r="B79" t="str">
            <v>10MX</v>
          </cell>
          <cell r="C79">
            <v>5046</v>
          </cell>
          <cell r="D79" t="str">
            <v>EE - Withholding Taxes</v>
          </cell>
          <cell r="K79">
            <v>201008</v>
          </cell>
          <cell r="Q79" t="str">
            <v>99MX</v>
          </cell>
        </row>
        <row r="80">
          <cell r="B80" t="str">
            <v>11MX</v>
          </cell>
          <cell r="C80" t="str">
            <v>MX11</v>
          </cell>
          <cell r="D80" t="str">
            <v>ER - Withholding Taxes</v>
          </cell>
          <cell r="F80">
            <v>501004</v>
          </cell>
          <cell r="K80">
            <v>201008</v>
          </cell>
          <cell r="Q80" t="str">
            <v>10MX</v>
          </cell>
        </row>
        <row r="81">
          <cell r="B81" t="str">
            <v>12MX</v>
          </cell>
          <cell r="C81">
            <v>5150</v>
          </cell>
          <cell r="D81" t="str">
            <v xml:space="preserve">EE - Social Welfare </v>
          </cell>
          <cell r="K81">
            <v>211014</v>
          </cell>
          <cell r="Q81" t="str">
            <v>12MX</v>
          </cell>
        </row>
        <row r="82">
          <cell r="B82" t="str">
            <v>13MX</v>
          </cell>
          <cell r="C82">
            <v>108</v>
          </cell>
          <cell r="D82" t="str">
            <v>ER - Social Welfare</v>
          </cell>
          <cell r="F82">
            <v>501004</v>
          </cell>
          <cell r="K82">
            <v>211014</v>
          </cell>
          <cell r="Q82" t="str">
            <v>14MX</v>
          </cell>
        </row>
        <row r="83">
          <cell r="B83" t="str">
            <v>14MX</v>
          </cell>
          <cell r="D83" t="str">
            <v>EE - Social Security Foreign Country</v>
          </cell>
          <cell r="K83">
            <v>211014</v>
          </cell>
          <cell r="Q83" t="str">
            <v>16MX</v>
          </cell>
        </row>
        <row r="84">
          <cell r="B84" t="str">
            <v>15MX</v>
          </cell>
          <cell r="D84" t="str">
            <v xml:space="preserve">ER - Employer Health Tax (EHT) </v>
          </cell>
          <cell r="F84">
            <v>501004</v>
          </cell>
          <cell r="K84">
            <v>201008</v>
          </cell>
          <cell r="Q84" t="str">
            <v>18MX</v>
          </cell>
        </row>
        <row r="85">
          <cell r="B85" t="str">
            <v>16MX</v>
          </cell>
          <cell r="D85" t="str">
            <v>EE - Unemployment Tax</v>
          </cell>
          <cell r="K85">
            <v>201008</v>
          </cell>
          <cell r="Q85" t="str">
            <v>20MX</v>
          </cell>
        </row>
        <row r="86">
          <cell r="B86" t="str">
            <v>17MX</v>
          </cell>
          <cell r="D86" t="str">
            <v>ER - Unemployment Tax</v>
          </cell>
          <cell r="F86">
            <v>501002</v>
          </cell>
          <cell r="K86">
            <v>201008</v>
          </cell>
          <cell r="Q86" t="str">
            <v>22MX</v>
          </cell>
        </row>
        <row r="87">
          <cell r="B87" t="str">
            <v>18MX</v>
          </cell>
          <cell r="D87" t="str">
            <v>EE - Health Care Tax</v>
          </cell>
          <cell r="K87">
            <v>201008</v>
          </cell>
          <cell r="Q87" t="str">
            <v>24MX</v>
          </cell>
        </row>
        <row r="88">
          <cell r="B88" t="str">
            <v>19MX</v>
          </cell>
          <cell r="D88" t="str">
            <v>ER - Health Care Tax</v>
          </cell>
          <cell r="F88">
            <v>501004</v>
          </cell>
          <cell r="K88">
            <v>201008</v>
          </cell>
          <cell r="Q88" t="str">
            <v>26MX</v>
          </cell>
        </row>
        <row r="89">
          <cell r="B89" t="str">
            <v>20MX</v>
          </cell>
          <cell r="D89" t="str">
            <v>EE - Medical Plan</v>
          </cell>
          <cell r="K89">
            <v>201029</v>
          </cell>
          <cell r="Q89" t="str">
            <v>28MX</v>
          </cell>
        </row>
        <row r="90">
          <cell r="B90" t="str">
            <v>21MX</v>
          </cell>
          <cell r="D90" t="str">
            <v>ER - Medical Plan</v>
          </cell>
          <cell r="F90">
            <v>501103</v>
          </cell>
          <cell r="K90">
            <v>201029</v>
          </cell>
          <cell r="Q90" t="str">
            <v>30MX</v>
          </cell>
        </row>
        <row r="91">
          <cell r="B91" t="str">
            <v>22MX</v>
          </cell>
          <cell r="D91" t="str">
            <v>EE - Dental Plan</v>
          </cell>
          <cell r="K91">
            <v>201029</v>
          </cell>
          <cell r="Q91" t="str">
            <v>40MX</v>
          </cell>
        </row>
        <row r="92">
          <cell r="B92" t="str">
            <v>23MX</v>
          </cell>
          <cell r="D92" t="str">
            <v>ER - Dental Plan</v>
          </cell>
          <cell r="F92">
            <v>501103</v>
          </cell>
          <cell r="K92">
            <v>201029</v>
          </cell>
          <cell r="Q92" t="str">
            <v>41MX</v>
          </cell>
        </row>
        <row r="93">
          <cell r="B93" t="str">
            <v>24MX</v>
          </cell>
          <cell r="D93" t="str">
            <v>EE - Int'l CIGNA Medical Plan</v>
          </cell>
          <cell r="J93">
            <v>701</v>
          </cell>
          <cell r="K93">
            <v>201029</v>
          </cell>
          <cell r="N93" t="str">
            <v>PUR</v>
          </cell>
          <cell r="Q93" t="str">
            <v>42MX</v>
          </cell>
        </row>
        <row r="94">
          <cell r="B94" t="str">
            <v>25MX</v>
          </cell>
          <cell r="D94" t="str">
            <v>ER - Int'l CIGNA Medical Plan</v>
          </cell>
          <cell r="E94">
            <v>701</v>
          </cell>
          <cell r="F94">
            <v>501103</v>
          </cell>
          <cell r="G94">
            <v>1111</v>
          </cell>
          <cell r="H94">
            <v>58</v>
          </cell>
          <cell r="I94" t="str">
            <v>PUR</v>
          </cell>
          <cell r="J94">
            <v>701</v>
          </cell>
          <cell r="K94">
            <v>201029</v>
          </cell>
          <cell r="N94" t="str">
            <v>PUR</v>
          </cell>
          <cell r="Q94" t="str">
            <v>43MX</v>
          </cell>
        </row>
        <row r="95">
          <cell r="B95" t="str">
            <v>26MX</v>
          </cell>
          <cell r="D95" t="str">
            <v>EE - Int'l CIGNA Dental Plan</v>
          </cell>
          <cell r="J95">
            <v>701</v>
          </cell>
          <cell r="K95">
            <v>201029</v>
          </cell>
          <cell r="N95" t="str">
            <v>PUR</v>
          </cell>
          <cell r="Q95" t="str">
            <v>44MX</v>
          </cell>
        </row>
        <row r="96">
          <cell r="B96" t="str">
            <v>27MX</v>
          </cell>
          <cell r="D96" t="str">
            <v>ER - Int'l CIGNA Dental Plan</v>
          </cell>
          <cell r="E96">
            <v>701</v>
          </cell>
          <cell r="F96">
            <v>501103</v>
          </cell>
          <cell r="G96">
            <v>1111</v>
          </cell>
          <cell r="H96">
            <v>58</v>
          </cell>
          <cell r="I96" t="str">
            <v>PUR</v>
          </cell>
          <cell r="J96">
            <v>701</v>
          </cell>
          <cell r="K96">
            <v>201029</v>
          </cell>
          <cell r="N96" t="str">
            <v>PUR</v>
          </cell>
          <cell r="Q96" t="str">
            <v>45MX</v>
          </cell>
        </row>
        <row r="97">
          <cell r="B97" t="str">
            <v>28MX</v>
          </cell>
          <cell r="D97" t="str">
            <v>EE - Family Plan</v>
          </cell>
          <cell r="K97">
            <v>201029</v>
          </cell>
          <cell r="Q97" t="str">
            <v>46MX</v>
          </cell>
        </row>
        <row r="98">
          <cell r="B98" t="str">
            <v>30MX</v>
          </cell>
          <cell r="D98" t="str">
            <v>EE- Life Insurance</v>
          </cell>
          <cell r="K98">
            <v>201035</v>
          </cell>
          <cell r="Q98" t="str">
            <v>47MX</v>
          </cell>
        </row>
        <row r="99">
          <cell r="B99" t="str">
            <v>31MX</v>
          </cell>
          <cell r="D99" t="str">
            <v>ER - Life Insurance</v>
          </cell>
          <cell r="F99">
            <v>501202</v>
          </cell>
          <cell r="K99">
            <v>201035</v>
          </cell>
          <cell r="Q99" t="str">
            <v>60MX</v>
          </cell>
        </row>
        <row r="100">
          <cell r="B100" t="str">
            <v>32MX</v>
          </cell>
          <cell r="D100" t="str">
            <v>ER - LTD Insurance</v>
          </cell>
          <cell r="F100">
            <v>501207</v>
          </cell>
          <cell r="K100">
            <v>201035</v>
          </cell>
          <cell r="Q100" t="str">
            <v>61MX</v>
          </cell>
        </row>
        <row r="101">
          <cell r="B101" t="str">
            <v>33MX</v>
          </cell>
          <cell r="D101" t="str">
            <v>ER - Car Insurance</v>
          </cell>
          <cell r="F101">
            <v>502302</v>
          </cell>
          <cell r="K101">
            <v>201035</v>
          </cell>
          <cell r="Q101" t="str">
            <v>63MX</v>
          </cell>
        </row>
        <row r="102">
          <cell r="B102" t="str">
            <v>40MX</v>
          </cell>
          <cell r="C102">
            <v>9942</v>
          </cell>
          <cell r="D102" t="str">
            <v>EE - ISIP 50% Plan</v>
          </cell>
          <cell r="J102">
            <v>701</v>
          </cell>
          <cell r="K102">
            <v>201020</v>
          </cell>
          <cell r="N102" t="str">
            <v>PUR</v>
          </cell>
          <cell r="Q102" t="str">
            <v>65MX</v>
          </cell>
        </row>
        <row r="103">
          <cell r="B103" t="str">
            <v>50MX</v>
          </cell>
          <cell r="C103">
            <v>109</v>
          </cell>
          <cell r="D103" t="str">
            <v>ER - ISIP 50% Match</v>
          </cell>
          <cell r="E103">
            <v>701</v>
          </cell>
          <cell r="F103">
            <v>501302</v>
          </cell>
          <cell r="G103">
            <v>1111</v>
          </cell>
          <cell r="H103">
            <v>58</v>
          </cell>
          <cell r="I103" t="str">
            <v>PUR</v>
          </cell>
          <cell r="J103">
            <v>701</v>
          </cell>
          <cell r="K103">
            <v>201020</v>
          </cell>
          <cell r="N103" t="str">
            <v>PUR</v>
          </cell>
          <cell r="Q103" t="str">
            <v>70MX</v>
          </cell>
        </row>
        <row r="104">
          <cell r="B104" t="str">
            <v>41MX</v>
          </cell>
          <cell r="D104" t="str">
            <v>EE - ISIP 100% Plan</v>
          </cell>
          <cell r="J104">
            <v>701</v>
          </cell>
          <cell r="K104">
            <v>201027</v>
          </cell>
          <cell r="N104" t="str">
            <v>PUR</v>
          </cell>
          <cell r="Q104" t="str">
            <v>71MX</v>
          </cell>
        </row>
        <row r="105">
          <cell r="B105" t="str">
            <v>51MX</v>
          </cell>
          <cell r="D105" t="str">
            <v>ER - ISIP 100% Match</v>
          </cell>
          <cell r="E105">
            <v>701</v>
          </cell>
          <cell r="F105">
            <v>501302</v>
          </cell>
          <cell r="G105">
            <v>1111</v>
          </cell>
          <cell r="H105">
            <v>58</v>
          </cell>
          <cell r="I105" t="str">
            <v>PUR</v>
          </cell>
          <cell r="J105">
            <v>701</v>
          </cell>
          <cell r="K105">
            <v>201027</v>
          </cell>
          <cell r="N105" t="str">
            <v>PUR</v>
          </cell>
          <cell r="Q105" t="str">
            <v>74MX</v>
          </cell>
        </row>
        <row r="106">
          <cell r="B106" t="str">
            <v>42MX</v>
          </cell>
          <cell r="D106" t="str">
            <v>EE - ISIP 150% Plan</v>
          </cell>
          <cell r="J106">
            <v>701</v>
          </cell>
          <cell r="K106">
            <v>201021</v>
          </cell>
          <cell r="N106" t="str">
            <v>PUR</v>
          </cell>
          <cell r="Q106" t="str">
            <v>80MX</v>
          </cell>
        </row>
        <row r="107">
          <cell r="B107" t="str">
            <v>52MX</v>
          </cell>
          <cell r="D107" t="str">
            <v>ER - ISIP 150% Match</v>
          </cell>
          <cell r="E107">
            <v>701</v>
          </cell>
          <cell r="F107">
            <v>501302</v>
          </cell>
          <cell r="G107">
            <v>1111</v>
          </cell>
          <cell r="H107">
            <v>58</v>
          </cell>
          <cell r="I107" t="str">
            <v>PUR</v>
          </cell>
          <cell r="J107">
            <v>701</v>
          </cell>
          <cell r="K107">
            <v>201021</v>
          </cell>
          <cell r="N107" t="str">
            <v>PUR</v>
          </cell>
          <cell r="Q107" t="str">
            <v>83MX</v>
          </cell>
        </row>
        <row r="108">
          <cell r="B108" t="str">
            <v>43MX</v>
          </cell>
          <cell r="D108" t="str">
            <v>EE - ISIP 200% Plan</v>
          </cell>
          <cell r="J108">
            <v>701</v>
          </cell>
          <cell r="K108">
            <v>201022</v>
          </cell>
          <cell r="N108" t="str">
            <v>PUR</v>
          </cell>
          <cell r="Q108" t="str">
            <v>90MX</v>
          </cell>
        </row>
        <row r="109">
          <cell r="B109" t="str">
            <v>53MX</v>
          </cell>
          <cell r="D109" t="str">
            <v>ER - ISIP 200% Match</v>
          </cell>
          <cell r="E109">
            <v>701</v>
          </cell>
          <cell r="F109">
            <v>501302</v>
          </cell>
          <cell r="G109">
            <v>1111</v>
          </cell>
          <cell r="H109">
            <v>58</v>
          </cell>
          <cell r="I109" t="str">
            <v>PUR</v>
          </cell>
          <cell r="J109">
            <v>701</v>
          </cell>
          <cell r="K109">
            <v>201022</v>
          </cell>
          <cell r="N109" t="str">
            <v>PUR</v>
          </cell>
          <cell r="Q109" t="str">
            <v>92MX</v>
          </cell>
        </row>
        <row r="110">
          <cell r="B110" t="str">
            <v>44MX</v>
          </cell>
          <cell r="D110" t="str">
            <v>EE - ISIP 233% Plan</v>
          </cell>
          <cell r="J110">
            <v>701</v>
          </cell>
          <cell r="K110">
            <v>201023</v>
          </cell>
          <cell r="N110" t="str">
            <v>PUR</v>
          </cell>
        </row>
        <row r="111">
          <cell r="B111" t="str">
            <v>54MX</v>
          </cell>
          <cell r="D111" t="str">
            <v>ER - ISIP 233% Match</v>
          </cell>
          <cell r="E111">
            <v>701</v>
          </cell>
          <cell r="F111">
            <v>501302</v>
          </cell>
          <cell r="G111">
            <v>1111</v>
          </cell>
          <cell r="H111">
            <v>58</v>
          </cell>
          <cell r="I111" t="str">
            <v>PUR</v>
          </cell>
          <cell r="J111">
            <v>701</v>
          </cell>
          <cell r="K111">
            <v>201023</v>
          </cell>
          <cell r="N111" t="str">
            <v>PUR</v>
          </cell>
        </row>
        <row r="112">
          <cell r="B112" t="str">
            <v>45MX</v>
          </cell>
          <cell r="D112" t="str">
            <v>EE - RRSP</v>
          </cell>
          <cell r="J112">
            <v>201</v>
          </cell>
          <cell r="K112">
            <v>201022</v>
          </cell>
          <cell r="N112" t="str">
            <v>CAN</v>
          </cell>
        </row>
        <row r="113">
          <cell r="B113" t="str">
            <v>55MX</v>
          </cell>
          <cell r="D113" t="str">
            <v>ER - RRSP</v>
          </cell>
          <cell r="F113">
            <v>501302</v>
          </cell>
          <cell r="J113">
            <v>201</v>
          </cell>
          <cell r="K113">
            <v>201022</v>
          </cell>
          <cell r="N113" t="str">
            <v>CAN</v>
          </cell>
        </row>
        <row r="114">
          <cell r="B114" t="str">
            <v>46MX</v>
          </cell>
          <cell r="D114" t="str">
            <v>EE - Pension Fund</v>
          </cell>
          <cell r="K114">
            <v>211007</v>
          </cell>
          <cell r="Q114" t="str">
            <v>11MX</v>
          </cell>
        </row>
        <row r="115">
          <cell r="B115" t="str">
            <v>47MX</v>
          </cell>
          <cell r="D115" t="str">
            <v>EE - Voluntary Pension</v>
          </cell>
          <cell r="K115">
            <v>211007</v>
          </cell>
          <cell r="Q115" t="str">
            <v>13MX</v>
          </cell>
        </row>
        <row r="116">
          <cell r="B116" t="str">
            <v>56MX</v>
          </cell>
          <cell r="C116" t="str">
            <v>MX56</v>
          </cell>
          <cell r="D116" t="str">
            <v>ER - Pension Fund</v>
          </cell>
          <cell r="F116">
            <v>501303</v>
          </cell>
          <cell r="K116">
            <v>211007</v>
          </cell>
          <cell r="Q116" t="str">
            <v>15MX</v>
          </cell>
        </row>
        <row r="117">
          <cell r="B117" t="str">
            <v>60MX</v>
          </cell>
          <cell r="C117">
            <v>5127</v>
          </cell>
          <cell r="D117" t="str">
            <v>EE - Advance Pay back</v>
          </cell>
          <cell r="K117">
            <v>143101</v>
          </cell>
          <cell r="Q117" t="str">
            <v>17MX</v>
          </cell>
        </row>
        <row r="118">
          <cell r="B118" t="str">
            <v>61MX</v>
          </cell>
          <cell r="D118" t="str">
            <v>EE-  Meal Ticket EE Contribution</v>
          </cell>
          <cell r="K118">
            <v>220008</v>
          </cell>
          <cell r="Q118" t="str">
            <v>19MX</v>
          </cell>
        </row>
        <row r="119">
          <cell r="B119" t="str">
            <v>62MX</v>
          </cell>
          <cell r="D119" t="str">
            <v>ER - Meal Ticket Company Contribution</v>
          </cell>
          <cell r="F119">
            <v>502202</v>
          </cell>
          <cell r="K119">
            <v>220008</v>
          </cell>
          <cell r="Q119" t="str">
            <v>21MX</v>
          </cell>
        </row>
        <row r="120">
          <cell r="B120" t="str">
            <v>63MX</v>
          </cell>
          <cell r="C120">
            <v>5158</v>
          </cell>
          <cell r="D120" t="str">
            <v>EE - Other Deductions</v>
          </cell>
          <cell r="K120">
            <v>220008</v>
          </cell>
          <cell r="Q120" t="str">
            <v>23MX</v>
          </cell>
        </row>
        <row r="121">
          <cell r="B121" t="str">
            <v>64MX</v>
          </cell>
          <cell r="D121" t="str">
            <v>ER - Other Deductions</v>
          </cell>
          <cell r="F121">
            <v>503006</v>
          </cell>
          <cell r="K121">
            <v>220008</v>
          </cell>
          <cell r="Q121" t="str">
            <v>25MX</v>
          </cell>
        </row>
        <row r="122">
          <cell r="B122" t="str">
            <v>65MX</v>
          </cell>
          <cell r="D122" t="str">
            <v>EE - Prior Notice (Severance Deduction)</v>
          </cell>
          <cell r="K122">
            <v>220008</v>
          </cell>
          <cell r="Q122" t="str">
            <v>27MX</v>
          </cell>
        </row>
        <row r="123">
          <cell r="B123" t="str">
            <v>66MX</v>
          </cell>
          <cell r="D123" t="str">
            <v>ER - Family Allowance</v>
          </cell>
          <cell r="F123">
            <v>501004</v>
          </cell>
          <cell r="K123">
            <v>220008</v>
          </cell>
          <cell r="Q123" t="str">
            <v>31MX</v>
          </cell>
        </row>
        <row r="124">
          <cell r="B124" t="str">
            <v>67MX</v>
          </cell>
          <cell r="D124" t="str">
            <v>ER - Prof Risk</v>
          </cell>
          <cell r="F124">
            <v>501203</v>
          </cell>
          <cell r="K124">
            <v>220008</v>
          </cell>
          <cell r="Q124" t="str">
            <v>32MX</v>
          </cell>
        </row>
        <row r="125">
          <cell r="B125" t="str">
            <v>68MX</v>
          </cell>
          <cell r="C125">
            <v>110</v>
          </cell>
          <cell r="D125" t="str">
            <v>ER - Indep Tax</v>
          </cell>
          <cell r="F125">
            <v>501004</v>
          </cell>
          <cell r="K125">
            <v>220008</v>
          </cell>
          <cell r="Q125" t="str">
            <v>33MX</v>
          </cell>
        </row>
        <row r="126">
          <cell r="B126" t="str">
            <v>70MX</v>
          </cell>
          <cell r="C126">
            <v>8580</v>
          </cell>
          <cell r="D126" t="str">
            <v>EE - Garnishment / Student Loans</v>
          </cell>
          <cell r="K126">
            <v>211002</v>
          </cell>
          <cell r="Q126" t="str">
            <v>50MX</v>
          </cell>
        </row>
        <row r="127">
          <cell r="B127" t="str">
            <v>71MX</v>
          </cell>
          <cell r="C127">
            <v>112</v>
          </cell>
          <cell r="D127" t="str">
            <v>EE - Recreational / Sports Club</v>
          </cell>
          <cell r="K127">
            <v>220008</v>
          </cell>
          <cell r="Q127" t="str">
            <v>51MX</v>
          </cell>
        </row>
        <row r="128">
          <cell r="B128" t="str">
            <v>72MX</v>
          </cell>
          <cell r="D128" t="str">
            <v>ER - Recreational / Sports Club</v>
          </cell>
          <cell r="F128">
            <v>502216</v>
          </cell>
          <cell r="K128">
            <v>220008</v>
          </cell>
          <cell r="Q128" t="str">
            <v>52MX</v>
          </cell>
        </row>
        <row r="129">
          <cell r="B129" t="str">
            <v>73MX</v>
          </cell>
          <cell r="D129" t="str">
            <v>ER - Training Fund</v>
          </cell>
          <cell r="F129">
            <v>502004</v>
          </cell>
          <cell r="K129">
            <v>220008</v>
          </cell>
          <cell r="Q129" t="str">
            <v>53MX</v>
          </cell>
        </row>
        <row r="130">
          <cell r="B130" t="str">
            <v>74MX</v>
          </cell>
          <cell r="C130">
            <v>9561</v>
          </cell>
          <cell r="D130" t="str">
            <v xml:space="preserve">EE - Housing Fund </v>
          </cell>
          <cell r="K130">
            <v>220008</v>
          </cell>
          <cell r="Q130" t="str">
            <v>54MX</v>
          </cell>
        </row>
        <row r="131">
          <cell r="B131" t="str">
            <v>75MX</v>
          </cell>
          <cell r="C131">
            <v>9561</v>
          </cell>
          <cell r="D131" t="str">
            <v>ER - Housing Fund</v>
          </cell>
          <cell r="F131">
            <v>502305</v>
          </cell>
          <cell r="K131">
            <v>220008</v>
          </cell>
          <cell r="Q131" t="str">
            <v>55MX</v>
          </cell>
        </row>
        <row r="132">
          <cell r="B132" t="str">
            <v>80MX</v>
          </cell>
          <cell r="D132" t="str">
            <v>EE - Solidarity Tax</v>
          </cell>
          <cell r="K132">
            <v>220008</v>
          </cell>
          <cell r="Q132" t="str">
            <v>56MX</v>
          </cell>
        </row>
        <row r="133">
          <cell r="B133" t="str">
            <v>81MX</v>
          </cell>
          <cell r="D133" t="str">
            <v>ER - Solidarity Tax</v>
          </cell>
          <cell r="F133">
            <v>501004</v>
          </cell>
          <cell r="K133">
            <v>220008</v>
          </cell>
          <cell r="Q133" t="str">
            <v>62MX</v>
          </cell>
        </row>
        <row r="134">
          <cell r="B134" t="str">
            <v>82MX</v>
          </cell>
          <cell r="D134" t="str">
            <v>ER - Severance Allowance</v>
          </cell>
          <cell r="F134">
            <v>501410</v>
          </cell>
          <cell r="K134">
            <v>220008</v>
          </cell>
          <cell r="Q134" t="str">
            <v>64MX</v>
          </cell>
        </row>
        <row r="135">
          <cell r="B135" t="str">
            <v>83MX</v>
          </cell>
          <cell r="D135" t="str">
            <v>EE - Workers Comp</v>
          </cell>
          <cell r="K135">
            <v>201035</v>
          </cell>
          <cell r="Q135" t="str">
            <v>66MX</v>
          </cell>
        </row>
        <row r="136">
          <cell r="B136" t="str">
            <v>84MX</v>
          </cell>
          <cell r="D136" t="str">
            <v>ER - Workers Comp</v>
          </cell>
          <cell r="F136">
            <v>501203</v>
          </cell>
          <cell r="K136">
            <v>201035</v>
          </cell>
          <cell r="Q136" t="str">
            <v>67MX</v>
          </cell>
        </row>
        <row r="137">
          <cell r="B137" t="str">
            <v>90MX</v>
          </cell>
          <cell r="D137" t="str">
            <v>EE - Union Dues</v>
          </cell>
          <cell r="K137">
            <v>220008</v>
          </cell>
          <cell r="Q137" t="str">
            <v>68MX</v>
          </cell>
        </row>
        <row r="138">
          <cell r="B138" t="str">
            <v>91MX</v>
          </cell>
          <cell r="D138" t="str">
            <v>ER - Union Dues</v>
          </cell>
          <cell r="F138">
            <v>502217</v>
          </cell>
          <cell r="K138">
            <v>220008</v>
          </cell>
          <cell r="Q138" t="str">
            <v>72MX</v>
          </cell>
        </row>
        <row r="139">
          <cell r="B139" t="str">
            <v>92MX</v>
          </cell>
          <cell r="D139" t="str">
            <v>EE - Loan</v>
          </cell>
          <cell r="F139">
            <v>143101</v>
          </cell>
          <cell r="Q139" t="str">
            <v>73MX</v>
          </cell>
        </row>
        <row r="140">
          <cell r="B140" t="str">
            <v>99MX</v>
          </cell>
          <cell r="D140" t="str">
            <v xml:space="preserve"> Non Cash WASH Deduction</v>
          </cell>
          <cell r="F140">
            <v>211016</v>
          </cell>
          <cell r="K140">
            <v>211016</v>
          </cell>
          <cell r="Q140" t="str">
            <v>75MX</v>
          </cell>
        </row>
        <row r="141">
          <cell r="Q141" t="str">
            <v>81MX</v>
          </cell>
        </row>
        <row r="142">
          <cell r="Q142" t="str">
            <v>82MX</v>
          </cell>
        </row>
        <row r="143">
          <cell r="Q143" t="str">
            <v>84MX</v>
          </cell>
        </row>
        <row r="144">
          <cell r="Q144" t="str">
            <v>91MX</v>
          </cell>
        </row>
      </sheetData>
      <sheetData sheetId="2">
        <row r="5">
          <cell r="AD5" t="str">
            <v>63MX</v>
          </cell>
          <cell r="AE5" t="str">
            <v>40MX</v>
          </cell>
          <cell r="AF5" t="str">
            <v>10MX</v>
          </cell>
          <cell r="AG5" t="str">
            <v>12MX</v>
          </cell>
          <cell r="AH5" t="str">
            <v>70MX</v>
          </cell>
          <cell r="AI5" t="str">
            <v>74MX</v>
          </cell>
          <cell r="AJ5" t="str">
            <v>63MX</v>
          </cell>
          <cell r="AK5" t="str">
            <v>60MX</v>
          </cell>
          <cell r="AP5" t="str">
            <v>11MX</v>
          </cell>
          <cell r="AQ5" t="str">
            <v>13MX</v>
          </cell>
          <cell r="AR5" t="str">
            <v>56MX</v>
          </cell>
          <cell r="AS5" t="str">
            <v>56MX</v>
          </cell>
          <cell r="AT5" t="str">
            <v>75MX</v>
          </cell>
          <cell r="AU5" t="str">
            <v>11MX</v>
          </cell>
          <cell r="AV5" t="str">
            <v>50MX</v>
          </cell>
        </row>
        <row r="6">
          <cell r="AD6" t="str">
            <v>EE - Other Deductions</v>
          </cell>
          <cell r="AE6" t="str">
            <v>EE - ISIP 50% Plan</v>
          </cell>
          <cell r="AF6" t="str">
            <v>EE - Withholding Taxes</v>
          </cell>
          <cell r="AG6" t="str">
            <v>EE - Social Security Contribution</v>
          </cell>
          <cell r="AH6" t="str">
            <v>EE - Garnishment Alimony</v>
          </cell>
          <cell r="AI6" t="str">
            <v xml:space="preserve">EE - Housing Fund </v>
          </cell>
          <cell r="AJ6" t="str">
            <v>EE - Other Deductions</v>
          </cell>
          <cell r="AK6" t="str">
            <v>EE - Advance Pay back</v>
          </cell>
          <cell r="AL6" t="str">
            <v/>
          </cell>
          <cell r="AM6" t="str">
            <v/>
          </cell>
          <cell r="AN6" t="str">
            <v>Total Deductions</v>
          </cell>
          <cell r="AO6" t="str">
            <v>Net Pay</v>
          </cell>
          <cell r="AP6" t="str">
            <v>ER - Local Tax</v>
          </cell>
          <cell r="AQ6" t="str">
            <v>ER - Social Security</v>
          </cell>
          <cell r="AR6" t="str">
            <v>ER - Retirement Fund</v>
          </cell>
          <cell r="AS6" t="str">
            <v>ER - Cessation and Age Fund</v>
          </cell>
          <cell r="AT6" t="str">
            <v>ER - Housing Fund</v>
          </cell>
          <cell r="AU6" t="str">
            <v>ER - Tax Credit</v>
          </cell>
          <cell r="AV6" t="str">
            <v>ER - ISIP 50% Match</v>
          </cell>
          <cell r="AW6" t="str">
            <v/>
          </cell>
          <cell r="AX6" t="str">
            <v/>
          </cell>
          <cell r="AY6" t="str">
            <v/>
          </cell>
        </row>
      </sheetData>
      <sheetData sheetId="3"/>
      <sheetData sheetId="4"/>
      <sheetData sheetId="5"/>
      <sheetData sheetId="6">
        <row r="7">
          <cell r="B7">
            <v>19179</v>
          </cell>
          <cell r="C7" t="str">
            <v>Arias Sergio</v>
          </cell>
          <cell r="D7">
            <v>26059.39</v>
          </cell>
          <cell r="E7">
            <v>448</v>
          </cell>
        </row>
        <row r="8">
          <cell r="B8">
            <v>18446</v>
          </cell>
          <cell r="C8" t="str">
            <v>Blando Jose Luis</v>
          </cell>
          <cell r="D8">
            <v>33488.19</v>
          </cell>
          <cell r="E8">
            <v>449</v>
          </cell>
        </row>
        <row r="9">
          <cell r="B9">
            <v>18527</v>
          </cell>
          <cell r="C9" t="str">
            <v>Bribiesca Juan</v>
          </cell>
          <cell r="D9">
            <v>25749.4</v>
          </cell>
          <cell r="E9">
            <v>450</v>
          </cell>
        </row>
        <row r="10">
          <cell r="B10">
            <v>18919</v>
          </cell>
          <cell r="C10" t="str">
            <v>Carpizo Victor</v>
          </cell>
          <cell r="D10">
            <v>28885.96</v>
          </cell>
          <cell r="E10">
            <v>451</v>
          </cell>
        </row>
        <row r="11">
          <cell r="B11">
            <v>18289</v>
          </cell>
          <cell r="C11" t="str">
            <v>Carranza Mario</v>
          </cell>
          <cell r="D11">
            <v>11975.16</v>
          </cell>
          <cell r="E11">
            <v>452</v>
          </cell>
        </row>
        <row r="12">
          <cell r="B12">
            <v>19090</v>
          </cell>
          <cell r="C12" t="str">
            <v>Correa Pablo</v>
          </cell>
          <cell r="D12">
            <v>33629.74</v>
          </cell>
          <cell r="E12">
            <v>453</v>
          </cell>
        </row>
        <row r="13">
          <cell r="B13">
            <v>19014</v>
          </cell>
          <cell r="C13" t="str">
            <v>Chiu  Carolina</v>
          </cell>
          <cell r="D13">
            <v>18274.260000000002</v>
          </cell>
          <cell r="E13">
            <v>454</v>
          </cell>
        </row>
        <row r="14">
          <cell r="B14">
            <v>17134</v>
          </cell>
          <cell r="C14" t="str">
            <v>Fernandez  Gabriela</v>
          </cell>
          <cell r="D14">
            <v>30606.83</v>
          </cell>
          <cell r="E14">
            <v>455</v>
          </cell>
        </row>
        <row r="15">
          <cell r="B15">
            <v>16521</v>
          </cell>
          <cell r="C15" t="str">
            <v>Garcia Francisco   Javier</v>
          </cell>
          <cell r="D15">
            <v>38309.51</v>
          </cell>
          <cell r="E15">
            <v>456</v>
          </cell>
        </row>
        <row r="16">
          <cell r="B16">
            <v>20210</v>
          </cell>
          <cell r="C16" t="str">
            <v xml:space="preserve">Gudiño Juan </v>
          </cell>
          <cell r="D16">
            <v>13886.5</v>
          </cell>
          <cell r="E16">
            <v>457</v>
          </cell>
        </row>
        <row r="17">
          <cell r="B17">
            <v>14815</v>
          </cell>
          <cell r="C17" t="str">
            <v>Hasfield  Lizbeth</v>
          </cell>
          <cell r="D17">
            <v>53973.49</v>
          </cell>
          <cell r="E17">
            <v>458</v>
          </cell>
        </row>
        <row r="18">
          <cell r="B18">
            <v>18431</v>
          </cell>
          <cell r="C18" t="str">
            <v>Huitron Armando</v>
          </cell>
          <cell r="D18">
            <v>20352.940000000002</v>
          </cell>
          <cell r="E18">
            <v>459</v>
          </cell>
        </row>
        <row r="19">
          <cell r="B19">
            <v>16320</v>
          </cell>
          <cell r="C19" t="str">
            <v>Leon Ricardo</v>
          </cell>
          <cell r="D19">
            <v>43335.09</v>
          </cell>
          <cell r="E19">
            <v>460</v>
          </cell>
        </row>
        <row r="20">
          <cell r="B20">
            <v>12970</v>
          </cell>
          <cell r="C20" t="str">
            <v>Maniaux Guillermo</v>
          </cell>
          <cell r="D20">
            <v>33010.839999999997</v>
          </cell>
          <cell r="E20">
            <v>461</v>
          </cell>
        </row>
        <row r="21">
          <cell r="B21">
            <v>17120</v>
          </cell>
          <cell r="C21" t="str">
            <v>Meza Catalina</v>
          </cell>
          <cell r="D21">
            <v>25530.6</v>
          </cell>
          <cell r="E21">
            <v>462</v>
          </cell>
        </row>
        <row r="22">
          <cell r="B22">
            <v>14859</v>
          </cell>
          <cell r="C22" t="str">
            <v>Pardo Francisco Xavier</v>
          </cell>
          <cell r="D22">
            <v>28998.26</v>
          </cell>
          <cell r="E22">
            <v>463</v>
          </cell>
        </row>
        <row r="23">
          <cell r="B23">
            <v>18488</v>
          </cell>
          <cell r="C23" t="str">
            <v>Piña Gerardo</v>
          </cell>
          <cell r="D23">
            <v>38194.619999999995</v>
          </cell>
          <cell r="E23">
            <v>464</v>
          </cell>
        </row>
        <row r="24">
          <cell r="B24">
            <v>20363</v>
          </cell>
          <cell r="C24" t="str">
            <v>Reyeros Jose</v>
          </cell>
          <cell r="D24">
            <v>33150.51</v>
          </cell>
          <cell r="E24">
            <v>465</v>
          </cell>
        </row>
        <row r="25">
          <cell r="B25">
            <v>20693</v>
          </cell>
          <cell r="C25" t="str">
            <v>Robles Luz Elena</v>
          </cell>
          <cell r="D25">
            <v>22282.440000000002</v>
          </cell>
          <cell r="E25">
            <v>466</v>
          </cell>
        </row>
        <row r="26">
          <cell r="B26">
            <v>9046</v>
          </cell>
          <cell r="C26" t="str">
            <v>Saldaña Arturo</v>
          </cell>
          <cell r="D26">
            <v>31089.95</v>
          </cell>
          <cell r="E26">
            <v>467</v>
          </cell>
        </row>
      </sheetData>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roll-Local"/>
      <sheetName val="PAYROLL REGISTER WITH EMPLOYEE"/>
      <sheetName val="TOTAL BY PAY AND DEDUCTION TYPE"/>
      <sheetName val="TRANSACTION  REGISTER"/>
      <sheetName val="LOCAL ENTRY GL DIST."/>
      <sheetName val="Journal-Oracle"/>
      <sheetName val="PAYROLL FUNDING REQUER."/>
      <sheetName val="OTHER REPORTS"/>
      <sheetName val="PR560UP"/>
      <sheetName val="RECONCILIATIONS"/>
      <sheetName val="CARD2Q96 PL"/>
      <sheetName val="Table"/>
      <sheetName val="Transaction Register"/>
      <sheetName val="Payroll Funding Request"/>
    </sheetNames>
    <sheetDataSet>
      <sheetData sheetId="0"/>
      <sheetData sheetId="1"/>
      <sheetData sheetId="2"/>
      <sheetData sheetId="3"/>
      <sheetData sheetId="4">
        <row r="5">
          <cell r="B5" t="str">
            <v>Company</v>
          </cell>
          <cell r="C5" t="str">
            <v>GL Acct.</v>
          </cell>
          <cell r="D5" t="str">
            <v xml:space="preserve">Center </v>
          </cell>
          <cell r="E5" t="str">
            <v>Div.</v>
          </cell>
          <cell r="F5" t="str">
            <v>Geo.</v>
          </cell>
          <cell r="G5" t="str">
            <v>Debit</v>
          </cell>
          <cell r="H5" t="str">
            <v>Credit</v>
          </cell>
          <cell r="I5" t="str">
            <v>Concept</v>
          </cell>
        </row>
        <row r="6">
          <cell r="A6" t="str">
            <v>Basic Salary</v>
          </cell>
          <cell r="B6">
            <v>305</v>
          </cell>
          <cell r="C6">
            <v>500001</v>
          </cell>
          <cell r="D6">
            <v>1282</v>
          </cell>
          <cell r="E6">
            <v>4</v>
          </cell>
          <cell r="F6" t="str">
            <v>COL</v>
          </cell>
          <cell r="G6">
            <v>4802329</v>
          </cell>
          <cell r="H6">
            <v>0</v>
          </cell>
          <cell r="I6" t="str">
            <v>Basic Salary</v>
          </cell>
        </row>
        <row r="7">
          <cell r="A7" t="str">
            <v>Basic Salary</v>
          </cell>
          <cell r="B7">
            <v>305</v>
          </cell>
          <cell r="C7">
            <v>500001</v>
          </cell>
          <cell r="D7">
            <v>2001</v>
          </cell>
          <cell r="E7">
            <v>4</v>
          </cell>
          <cell r="F7" t="str">
            <v>COL</v>
          </cell>
          <cell r="G7">
            <v>9130075</v>
          </cell>
          <cell r="H7">
            <v>0</v>
          </cell>
          <cell r="I7" t="str">
            <v>Basic Salary</v>
          </cell>
        </row>
        <row r="8">
          <cell r="A8" t="str">
            <v>Basic Salary</v>
          </cell>
          <cell r="B8" t="str">
            <v>305</v>
          </cell>
          <cell r="C8">
            <v>500001</v>
          </cell>
          <cell r="D8">
            <v>2151</v>
          </cell>
          <cell r="E8" t="str">
            <v>04</v>
          </cell>
          <cell r="F8" t="str">
            <v>COL</v>
          </cell>
          <cell r="G8">
            <v>13727168</v>
          </cell>
          <cell r="H8">
            <v>0</v>
          </cell>
          <cell r="I8" t="str">
            <v>Basic Salary</v>
          </cell>
        </row>
        <row r="9">
          <cell r="A9" t="str">
            <v>Basic Salary</v>
          </cell>
          <cell r="B9" t="str">
            <v>305</v>
          </cell>
          <cell r="C9">
            <v>500001</v>
          </cell>
          <cell r="D9">
            <v>2151</v>
          </cell>
          <cell r="E9" t="str">
            <v>04</v>
          </cell>
          <cell r="F9" t="str">
            <v>COL</v>
          </cell>
          <cell r="G9">
            <v>8366688</v>
          </cell>
          <cell r="H9">
            <v>0</v>
          </cell>
          <cell r="I9" t="str">
            <v>Basic Salary</v>
          </cell>
        </row>
        <row r="10">
          <cell r="A10" t="str">
            <v>Basic Salary</v>
          </cell>
          <cell r="B10">
            <v>305</v>
          </cell>
          <cell r="C10">
            <v>500001</v>
          </cell>
          <cell r="D10">
            <v>3507</v>
          </cell>
          <cell r="E10">
            <v>25</v>
          </cell>
          <cell r="F10" t="str">
            <v>COL</v>
          </cell>
          <cell r="G10">
            <v>5504496</v>
          </cell>
          <cell r="H10">
            <v>0</v>
          </cell>
          <cell r="I10" t="str">
            <v>Basic Salary</v>
          </cell>
        </row>
        <row r="11">
          <cell r="A11" t="str">
            <v>Health reimbursement</v>
          </cell>
          <cell r="B11" t="str">
            <v>305</v>
          </cell>
          <cell r="C11">
            <v>500001</v>
          </cell>
          <cell r="D11">
            <v>2151</v>
          </cell>
          <cell r="E11" t="str">
            <v>04</v>
          </cell>
          <cell r="F11" t="str">
            <v>COL</v>
          </cell>
          <cell r="G11">
            <v>132800</v>
          </cell>
          <cell r="H11">
            <v>0</v>
          </cell>
          <cell r="I11" t="str">
            <v>Health reimbursement</v>
          </cell>
        </row>
        <row r="12">
          <cell r="A12" t="str">
            <v>SEVERANCE</v>
          </cell>
          <cell r="B12">
            <v>305</v>
          </cell>
          <cell r="C12">
            <v>500005</v>
          </cell>
          <cell r="D12">
            <v>1282</v>
          </cell>
          <cell r="E12">
            <v>4</v>
          </cell>
          <cell r="F12" t="str">
            <v>COL</v>
          </cell>
          <cell r="G12">
            <v>0</v>
          </cell>
          <cell r="H12">
            <v>0</v>
          </cell>
          <cell r="I12" t="str">
            <v>SEVERANCE</v>
          </cell>
        </row>
        <row r="13">
          <cell r="A13" t="str">
            <v>Int on Severance</v>
          </cell>
          <cell r="B13">
            <v>305</v>
          </cell>
          <cell r="C13">
            <v>500005</v>
          </cell>
          <cell r="D13">
            <v>1282</v>
          </cell>
          <cell r="E13">
            <v>4</v>
          </cell>
          <cell r="F13" t="str">
            <v>COL</v>
          </cell>
          <cell r="G13">
            <v>0</v>
          </cell>
          <cell r="H13">
            <v>0</v>
          </cell>
          <cell r="I13" t="str">
            <v>Int on Severance</v>
          </cell>
        </row>
        <row r="14">
          <cell r="A14" t="str">
            <v>Bonus</v>
          </cell>
          <cell r="B14">
            <v>305</v>
          </cell>
          <cell r="C14">
            <v>500005</v>
          </cell>
          <cell r="D14">
            <v>1282</v>
          </cell>
          <cell r="E14">
            <v>4</v>
          </cell>
          <cell r="F14" t="str">
            <v>COL</v>
          </cell>
          <cell r="G14">
            <v>0</v>
          </cell>
          <cell r="H14">
            <v>0</v>
          </cell>
          <cell r="I14" t="str">
            <v>Bonus</v>
          </cell>
        </row>
        <row r="15">
          <cell r="A15" t="str">
            <v>Vacation</v>
          </cell>
          <cell r="B15">
            <v>305</v>
          </cell>
          <cell r="C15">
            <v>500005</v>
          </cell>
          <cell r="D15">
            <v>1282</v>
          </cell>
          <cell r="E15">
            <v>4</v>
          </cell>
          <cell r="F15" t="str">
            <v>COL</v>
          </cell>
          <cell r="G15">
            <v>0</v>
          </cell>
          <cell r="H15">
            <v>0</v>
          </cell>
          <cell r="I15" t="str">
            <v>Vacation</v>
          </cell>
        </row>
        <row r="16">
          <cell r="A16" t="str">
            <v>Tuition</v>
          </cell>
          <cell r="B16">
            <v>305</v>
          </cell>
          <cell r="C16">
            <v>201008</v>
          </cell>
          <cell r="D16">
            <v>0</v>
          </cell>
          <cell r="E16">
            <v>0</v>
          </cell>
          <cell r="F16" t="str">
            <v>COL</v>
          </cell>
          <cell r="G16">
            <v>0</v>
          </cell>
          <cell r="H16">
            <v>0</v>
          </cell>
          <cell r="I16" t="str">
            <v>Tuition</v>
          </cell>
        </row>
        <row r="17">
          <cell r="A17" t="str">
            <v>EE pen @3.375%</v>
          </cell>
          <cell r="B17">
            <v>305</v>
          </cell>
          <cell r="C17">
            <v>201008</v>
          </cell>
          <cell r="D17">
            <v>0</v>
          </cell>
          <cell r="E17">
            <v>0</v>
          </cell>
          <cell r="F17" t="str">
            <v>COL</v>
          </cell>
          <cell r="G17">
            <v>0</v>
          </cell>
          <cell r="H17">
            <v>936984.76650000003</v>
          </cell>
          <cell r="I17" t="str">
            <v>EE pen @3.375%</v>
          </cell>
        </row>
        <row r="18">
          <cell r="A18" t="str">
            <v>EE Vol Pen</v>
          </cell>
          <cell r="B18">
            <v>305</v>
          </cell>
          <cell r="C18">
            <v>201008</v>
          </cell>
          <cell r="D18">
            <v>0</v>
          </cell>
          <cell r="E18">
            <v>0</v>
          </cell>
          <cell r="F18" t="str">
            <v>COL</v>
          </cell>
          <cell r="G18">
            <v>0</v>
          </cell>
          <cell r="H18">
            <v>3995503.4281250001</v>
          </cell>
          <cell r="I18" t="str">
            <v>EE Vol Pen</v>
          </cell>
        </row>
        <row r="19">
          <cell r="A19" t="str">
            <v>EE Health @4%</v>
          </cell>
          <cell r="B19">
            <v>305</v>
          </cell>
          <cell r="C19">
            <v>201008</v>
          </cell>
          <cell r="D19">
            <v>0</v>
          </cell>
          <cell r="E19">
            <v>0</v>
          </cell>
          <cell r="F19" t="str">
            <v>COL</v>
          </cell>
          <cell r="G19">
            <v>0</v>
          </cell>
          <cell r="H19">
            <v>1110500.4640000002</v>
          </cell>
          <cell r="I19" t="str">
            <v>EE Health @4%</v>
          </cell>
        </row>
        <row r="20">
          <cell r="A20" t="str">
            <v>EE Sol Tax</v>
          </cell>
          <cell r="B20">
            <v>305</v>
          </cell>
          <cell r="C20">
            <v>201008</v>
          </cell>
          <cell r="D20">
            <v>0</v>
          </cell>
          <cell r="E20">
            <v>0</v>
          </cell>
          <cell r="F20" t="str">
            <v>COL</v>
          </cell>
          <cell r="G20">
            <v>0</v>
          </cell>
          <cell r="H20">
            <v>490808.75140000007</v>
          </cell>
          <cell r="I20" t="str">
            <v>EE Sol Tax</v>
          </cell>
        </row>
        <row r="21">
          <cell r="A21" t="str">
            <v>EE W/H Tax</v>
          </cell>
          <cell r="B21" t="str">
            <v>701</v>
          </cell>
          <cell r="C21">
            <v>201020</v>
          </cell>
          <cell r="D21" t="str">
            <v>0000</v>
          </cell>
          <cell r="E21" t="str">
            <v>00</v>
          </cell>
          <cell r="F21" t="str">
            <v>PUR</v>
          </cell>
          <cell r="G21">
            <v>0</v>
          </cell>
          <cell r="H21">
            <v>3895772.9310581684</v>
          </cell>
          <cell r="I21" t="str">
            <v>EE W/H Tax</v>
          </cell>
        </row>
        <row r="22">
          <cell r="A22" t="str">
            <v>EE ISIP Col</v>
          </cell>
          <cell r="B22">
            <v>305</v>
          </cell>
          <cell r="C22">
            <v>201008</v>
          </cell>
          <cell r="D22">
            <v>0</v>
          </cell>
          <cell r="E22">
            <v>0</v>
          </cell>
          <cell r="F22" t="str">
            <v>COL</v>
          </cell>
          <cell r="G22">
            <v>0</v>
          </cell>
          <cell r="H22">
            <v>806885.55</v>
          </cell>
          <cell r="I22" t="str">
            <v>EE ISIP Col</v>
          </cell>
        </row>
        <row r="23">
          <cell r="A23" t="str">
            <v>EE Med COL</v>
          </cell>
          <cell r="B23">
            <v>305</v>
          </cell>
          <cell r="C23">
            <v>201008</v>
          </cell>
          <cell r="D23">
            <v>0</v>
          </cell>
          <cell r="E23">
            <v>0</v>
          </cell>
          <cell r="F23" t="str">
            <v>COL</v>
          </cell>
          <cell r="G23">
            <v>0</v>
          </cell>
          <cell r="H23">
            <v>553824.65600000008</v>
          </cell>
          <cell r="I23" t="str">
            <v>EE Med COL</v>
          </cell>
        </row>
        <row r="24">
          <cell r="A24" t="str">
            <v>Net pay</v>
          </cell>
          <cell r="B24">
            <v>305</v>
          </cell>
          <cell r="C24">
            <v>201008</v>
          </cell>
          <cell r="D24">
            <v>0</v>
          </cell>
          <cell r="E24">
            <v>0</v>
          </cell>
          <cell r="F24" t="str">
            <v>COL</v>
          </cell>
          <cell r="H24">
            <v>29873275.449999999</v>
          </cell>
          <cell r="I24" t="str">
            <v>Net pay</v>
          </cell>
        </row>
        <row r="25">
          <cell r="A25" t="str">
            <v>Payroll Taxes</v>
          </cell>
          <cell r="B25">
            <v>305</v>
          </cell>
          <cell r="C25">
            <v>501004</v>
          </cell>
          <cell r="D25">
            <v>1282</v>
          </cell>
          <cell r="E25">
            <v>4</v>
          </cell>
          <cell r="F25" t="str">
            <v>COL</v>
          </cell>
          <cell r="G25">
            <v>346783</v>
          </cell>
          <cell r="H25">
            <v>0</v>
          </cell>
          <cell r="I25" t="str">
            <v>Payroll Taxes</v>
          </cell>
        </row>
        <row r="26">
          <cell r="A26" t="str">
            <v>Payroll Taxes</v>
          </cell>
          <cell r="B26">
            <v>305</v>
          </cell>
          <cell r="C26">
            <v>501004</v>
          </cell>
          <cell r="D26">
            <v>2001</v>
          </cell>
          <cell r="E26">
            <v>4</v>
          </cell>
          <cell r="F26" t="str">
            <v>COL</v>
          </cell>
          <cell r="G26">
            <v>302547</v>
          </cell>
          <cell r="H26">
            <v>0</v>
          </cell>
          <cell r="I26" t="str">
            <v>Payroll Taxes</v>
          </cell>
        </row>
        <row r="27">
          <cell r="A27" t="str">
            <v>Payroll Taxes</v>
          </cell>
          <cell r="B27">
            <v>305</v>
          </cell>
          <cell r="C27">
            <v>501004</v>
          </cell>
          <cell r="D27">
            <v>2151</v>
          </cell>
          <cell r="E27">
            <v>4</v>
          </cell>
          <cell r="F27" t="str">
            <v>COL</v>
          </cell>
          <cell r="G27">
            <v>575195</v>
          </cell>
          <cell r="H27">
            <v>0</v>
          </cell>
          <cell r="I27" t="str">
            <v>Payroll Taxes</v>
          </cell>
        </row>
        <row r="28">
          <cell r="A28" t="str">
            <v>Payroll Taxes</v>
          </cell>
          <cell r="B28">
            <v>305</v>
          </cell>
          <cell r="C28">
            <v>201008</v>
          </cell>
          <cell r="D28">
            <v>0</v>
          </cell>
          <cell r="E28">
            <v>0</v>
          </cell>
          <cell r="F28" t="str">
            <v>COL</v>
          </cell>
          <cell r="G28">
            <v>1391913</v>
          </cell>
          <cell r="H28">
            <v>0</v>
          </cell>
          <cell r="I28" t="str">
            <v>Payroll Taxes</v>
          </cell>
        </row>
        <row r="29">
          <cell r="A29" t="str">
            <v>ER Payroll taxes</v>
          </cell>
          <cell r="B29">
            <v>305</v>
          </cell>
          <cell r="C29">
            <v>501303</v>
          </cell>
          <cell r="D29">
            <v>3507</v>
          </cell>
          <cell r="E29">
            <v>25</v>
          </cell>
          <cell r="F29" t="str">
            <v>COL</v>
          </cell>
          <cell r="G29">
            <v>0</v>
          </cell>
          <cell r="H29">
            <v>2616438</v>
          </cell>
          <cell r="I29" t="str">
            <v>ER Payroll taxes</v>
          </cell>
        </row>
        <row r="30">
          <cell r="A30" t="str">
            <v>Pension</v>
          </cell>
          <cell r="B30">
            <v>305</v>
          </cell>
          <cell r="C30">
            <v>501303</v>
          </cell>
          <cell r="D30">
            <v>1282</v>
          </cell>
          <cell r="E30">
            <v>4</v>
          </cell>
          <cell r="F30" t="str">
            <v>COL</v>
          </cell>
          <cell r="G30">
            <v>390131</v>
          </cell>
          <cell r="H30">
            <v>0</v>
          </cell>
          <cell r="I30" t="str">
            <v>Pension</v>
          </cell>
        </row>
        <row r="31">
          <cell r="A31" t="str">
            <v>Pension</v>
          </cell>
          <cell r="B31">
            <v>305</v>
          </cell>
          <cell r="C31">
            <v>501303</v>
          </cell>
          <cell r="D31">
            <v>2001</v>
          </cell>
          <cell r="E31">
            <v>4</v>
          </cell>
          <cell r="F31" t="str">
            <v>COL</v>
          </cell>
          <cell r="G31">
            <v>340365</v>
          </cell>
          <cell r="H31">
            <v>0</v>
          </cell>
          <cell r="I31" t="str">
            <v>Pension</v>
          </cell>
        </row>
        <row r="32">
          <cell r="A32" t="str">
            <v>Pension</v>
          </cell>
          <cell r="B32">
            <v>305</v>
          </cell>
          <cell r="C32">
            <v>501303</v>
          </cell>
          <cell r="D32">
            <v>2151</v>
          </cell>
          <cell r="E32">
            <v>4</v>
          </cell>
          <cell r="F32" t="str">
            <v>COL</v>
          </cell>
          <cell r="G32">
            <v>647094</v>
          </cell>
          <cell r="H32">
            <v>0</v>
          </cell>
          <cell r="I32" t="str">
            <v>Pension</v>
          </cell>
        </row>
        <row r="33">
          <cell r="A33" t="str">
            <v>Pension</v>
          </cell>
          <cell r="B33">
            <v>305</v>
          </cell>
          <cell r="C33">
            <v>201008</v>
          </cell>
          <cell r="D33">
            <v>0</v>
          </cell>
          <cell r="E33">
            <v>0</v>
          </cell>
          <cell r="F33" t="str">
            <v>COL</v>
          </cell>
          <cell r="G33">
            <v>1433364</v>
          </cell>
          <cell r="H33">
            <v>0</v>
          </cell>
          <cell r="I33" t="str">
            <v>Pension</v>
          </cell>
        </row>
        <row r="34">
          <cell r="A34" t="str">
            <v>ER W/H PENSION</v>
          </cell>
          <cell r="B34">
            <v>305</v>
          </cell>
          <cell r="C34">
            <v>501101</v>
          </cell>
          <cell r="D34">
            <v>3507</v>
          </cell>
          <cell r="E34">
            <v>25</v>
          </cell>
          <cell r="F34" t="str">
            <v>COL</v>
          </cell>
          <cell r="G34">
            <v>0</v>
          </cell>
          <cell r="H34">
            <v>2810954</v>
          </cell>
          <cell r="I34" t="str">
            <v>ER W/H PENSION</v>
          </cell>
        </row>
        <row r="35">
          <cell r="A35" t="str">
            <v>Er health</v>
          </cell>
          <cell r="B35">
            <v>305</v>
          </cell>
          <cell r="C35">
            <v>501101</v>
          </cell>
          <cell r="D35">
            <v>1282</v>
          </cell>
          <cell r="E35">
            <v>4</v>
          </cell>
          <cell r="F35" t="str">
            <v>COL</v>
          </cell>
          <cell r="G35">
            <v>308252</v>
          </cell>
          <cell r="H35">
            <v>0</v>
          </cell>
          <cell r="I35" t="str">
            <v>Er health</v>
          </cell>
        </row>
        <row r="36">
          <cell r="A36" t="str">
            <v>Er health</v>
          </cell>
          <cell r="B36">
            <v>305</v>
          </cell>
          <cell r="C36">
            <v>501101</v>
          </cell>
          <cell r="D36">
            <v>2001</v>
          </cell>
          <cell r="E36">
            <v>4</v>
          </cell>
          <cell r="F36" t="str">
            <v>COL</v>
          </cell>
          <cell r="G36">
            <v>268930</v>
          </cell>
          <cell r="H36">
            <v>0</v>
          </cell>
          <cell r="I36" t="str">
            <v>Er health</v>
          </cell>
        </row>
        <row r="37">
          <cell r="A37" t="str">
            <v>Er health</v>
          </cell>
          <cell r="B37">
            <v>305</v>
          </cell>
          <cell r="C37">
            <v>501101</v>
          </cell>
          <cell r="D37">
            <v>2151</v>
          </cell>
          <cell r="E37">
            <v>4</v>
          </cell>
          <cell r="F37" t="str">
            <v>COL</v>
          </cell>
          <cell r="G37">
            <v>511284</v>
          </cell>
          <cell r="H37">
            <v>0</v>
          </cell>
          <cell r="I37" t="str">
            <v>Er health</v>
          </cell>
        </row>
        <row r="38">
          <cell r="A38" t="str">
            <v>Er health</v>
          </cell>
          <cell r="B38">
            <v>305</v>
          </cell>
          <cell r="C38">
            <v>201008</v>
          </cell>
          <cell r="D38">
            <v>0</v>
          </cell>
          <cell r="E38">
            <v>0</v>
          </cell>
          <cell r="F38" t="str">
            <v>COL</v>
          </cell>
          <cell r="G38">
            <v>1132535</v>
          </cell>
          <cell r="H38">
            <v>0</v>
          </cell>
          <cell r="I38" t="str">
            <v>Er health</v>
          </cell>
        </row>
        <row r="39">
          <cell r="A39" t="str">
            <v xml:space="preserve">ER Health </v>
          </cell>
          <cell r="B39">
            <v>305</v>
          </cell>
          <cell r="C39">
            <v>501101</v>
          </cell>
          <cell r="D39">
            <v>3507</v>
          </cell>
          <cell r="E39">
            <v>25</v>
          </cell>
          <cell r="F39" t="str">
            <v>COL</v>
          </cell>
          <cell r="G39">
            <v>0</v>
          </cell>
          <cell r="H39">
            <v>2221001</v>
          </cell>
          <cell r="I39" t="str">
            <v xml:space="preserve">ER Health </v>
          </cell>
        </row>
        <row r="40">
          <cell r="A40" t="str">
            <v>Prof Risk</v>
          </cell>
          <cell r="B40">
            <v>305</v>
          </cell>
          <cell r="C40">
            <v>501101</v>
          </cell>
          <cell r="D40">
            <v>1282</v>
          </cell>
          <cell r="E40">
            <v>4</v>
          </cell>
          <cell r="F40" t="str">
            <v>COL</v>
          </cell>
          <cell r="G40">
            <v>20113</v>
          </cell>
          <cell r="H40">
            <v>0</v>
          </cell>
          <cell r="I40" t="str">
            <v>Prof Risk</v>
          </cell>
        </row>
        <row r="41">
          <cell r="A41" t="str">
            <v>Prof Risk</v>
          </cell>
          <cell r="B41">
            <v>305</v>
          </cell>
          <cell r="C41">
            <v>501101</v>
          </cell>
          <cell r="D41">
            <v>2001</v>
          </cell>
          <cell r="E41">
            <v>4</v>
          </cell>
          <cell r="F41" t="str">
            <v>COL</v>
          </cell>
          <cell r="G41">
            <v>17548</v>
          </cell>
          <cell r="H41">
            <v>0</v>
          </cell>
          <cell r="I41" t="str">
            <v>Prof Risk</v>
          </cell>
        </row>
        <row r="42">
          <cell r="A42" t="str">
            <v>Prof Risk</v>
          </cell>
          <cell r="B42">
            <v>305</v>
          </cell>
          <cell r="C42">
            <v>501101</v>
          </cell>
          <cell r="D42">
            <v>2151</v>
          </cell>
          <cell r="E42">
            <v>4</v>
          </cell>
          <cell r="F42" t="str">
            <v>COL</v>
          </cell>
          <cell r="G42">
            <v>33361</v>
          </cell>
          <cell r="H42">
            <v>0</v>
          </cell>
          <cell r="I42" t="str">
            <v>Prof Risk</v>
          </cell>
        </row>
        <row r="43">
          <cell r="A43" t="str">
            <v>Prof Risk</v>
          </cell>
          <cell r="B43">
            <v>305</v>
          </cell>
          <cell r="C43">
            <v>201008</v>
          </cell>
          <cell r="D43">
            <v>0</v>
          </cell>
          <cell r="E43">
            <v>0</v>
          </cell>
          <cell r="F43" t="str">
            <v>COL</v>
          </cell>
          <cell r="G43">
            <v>73898</v>
          </cell>
          <cell r="H43">
            <v>0</v>
          </cell>
          <cell r="I43" t="str">
            <v>Prof Risk</v>
          </cell>
        </row>
        <row r="44">
          <cell r="A44" t="str">
            <v>ER  Prof Risk</v>
          </cell>
          <cell r="B44">
            <v>305</v>
          </cell>
          <cell r="C44">
            <v>201008</v>
          </cell>
          <cell r="D44">
            <v>0</v>
          </cell>
          <cell r="E44">
            <v>0</v>
          </cell>
          <cell r="F44" t="str">
            <v>COL</v>
          </cell>
          <cell r="G44">
            <v>0</v>
          </cell>
          <cell r="H44">
            <v>144920</v>
          </cell>
          <cell r="I44" t="str">
            <v>ER  Prof Risk</v>
          </cell>
        </row>
        <row r="45">
          <cell r="H45" t="str">
            <v xml:space="preserve"> </v>
          </cell>
        </row>
      </sheetData>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DIC."/>
      <sheetName val="Hoja5"/>
      <sheetName val="Conciliación"/>
      <sheetName val="Hoja4"/>
      <sheetName val="VENTAS"/>
      <sheetName val="Hoja6"/>
      <sheetName val="Hoja3"/>
    </sheetNames>
    <sheetDataSet>
      <sheetData sheetId="0"/>
      <sheetData sheetId="1" refreshError="1">
        <row r="3">
          <cell r="A3" t="str">
            <v>DESCRIPCION</v>
          </cell>
          <cell r="B3" t="str">
            <v>COSTO AJUSTADO A DIC.31.2001</v>
          </cell>
          <cell r="C3" t="str">
            <v>TOTAL PROVISION A  SEPT-2001</v>
          </cell>
        </row>
        <row r="5">
          <cell r="A5" t="str">
            <v>CALLE 155 # 36-15 ALAMBRA</v>
          </cell>
          <cell r="B5">
            <v>216788.96890000001</v>
          </cell>
          <cell r="C5">
            <v>112155</v>
          </cell>
        </row>
        <row r="6">
          <cell r="A6" t="str">
            <v>FINCA VEGAS DEL POBLANCO</v>
          </cell>
          <cell r="B6">
            <v>245611.00528901999</v>
          </cell>
          <cell r="C6">
            <v>220914</v>
          </cell>
        </row>
        <row r="7">
          <cell r="A7" t="str">
            <v>APTO. #102 Y GARAJE # 3. CALLE 38 A NORTE #  2EN-73 PRADOS  DEL NORTE</v>
          </cell>
          <cell r="B7">
            <v>30563.467943399999</v>
          </cell>
          <cell r="C7">
            <v>14288</v>
          </cell>
        </row>
        <row r="8">
          <cell r="A8" t="str">
            <v>APTO 102 EDIFICIO JAMALU 1 BOGOTA</v>
          </cell>
          <cell r="B8">
            <v>90922.042872360005</v>
          </cell>
          <cell r="C8">
            <v>46401</v>
          </cell>
        </row>
        <row r="9">
          <cell r="A9" t="str">
            <v xml:space="preserve">Apto . Avenida Colombia # 1-67  San andrés - Apto Cali calle 20 Norte # 5AN-44.  </v>
          </cell>
          <cell r="B9">
            <v>143015.70896424001</v>
          </cell>
          <cell r="C9">
            <v>71704</v>
          </cell>
        </row>
        <row r="10">
          <cell r="A10" t="str">
            <v>SUIT PACIFICO ROYAL CALI</v>
          </cell>
          <cell r="B10">
            <v>68629.518014400004</v>
          </cell>
          <cell r="C10">
            <v>64407</v>
          </cell>
        </row>
        <row r="11">
          <cell r="A11" t="str">
            <v>APARTAMENTO TRANSVERSAL 23#106-29 BOGOTA</v>
          </cell>
          <cell r="B11">
            <v>104511.17017908</v>
          </cell>
          <cell r="C11">
            <v>34953</v>
          </cell>
        </row>
        <row r="12">
          <cell r="A12" t="str">
            <v>CASA BOGOTA COMPARTIDOS</v>
          </cell>
          <cell r="B12">
            <v>38852.51377392</v>
          </cell>
          <cell r="C12">
            <v>11428</v>
          </cell>
        </row>
        <row r="13">
          <cell r="A13" t="str">
            <v>CASA E LOTE # 30  II ETAPA LOTE EL CARRIZAL POTRERITO</v>
          </cell>
          <cell r="B13">
            <v>76636.84</v>
          </cell>
          <cell r="C13">
            <v>7368</v>
          </cell>
        </row>
        <row r="14">
          <cell r="A14" t="str">
            <v>Apto 301 del  Edificio  Cantabria ubicado en la  Calle  8B # 45 - 17 Cali</v>
          </cell>
          <cell r="B14">
            <v>72814</v>
          </cell>
          <cell r="C14">
            <v>0</v>
          </cell>
        </row>
        <row r="15">
          <cell r="A15" t="str">
            <v>Apto #1105 Conjunto Reidencial  el Portal de la Estación , Etapa IV Chipichape área 188 Mt2 y parqueaderos # 25,26 y 27</v>
          </cell>
          <cell r="B15">
            <v>168800</v>
          </cell>
          <cell r="C15">
            <v>0</v>
          </cell>
        </row>
        <row r="16">
          <cell r="A16" t="str">
            <v>Suit Tipo Emperador # 510. Hotel Pacifico Royal</v>
          </cell>
          <cell r="B16">
            <v>113750</v>
          </cell>
          <cell r="C16">
            <v>0</v>
          </cell>
        </row>
        <row r="17">
          <cell r="B17">
            <v>1370895.23593642</v>
          </cell>
          <cell r="C17">
            <v>583618</v>
          </cell>
        </row>
        <row r="18">
          <cell r="A18" t="str">
            <v>BODEGAS CALLE 114 A # 17-47/49 Y TRANSVERSAL 17  # 114-84 BOGOTA</v>
          </cell>
          <cell r="B18">
            <v>755712.16756938002</v>
          </cell>
          <cell r="C18">
            <v>474268</v>
          </cell>
        </row>
        <row r="19">
          <cell r="A19" t="str">
            <v>Bodega Jamundí con área de terreno 432 mt2 y construído  384 Mt2</v>
          </cell>
          <cell r="B19">
            <v>60960</v>
          </cell>
          <cell r="C19">
            <v>0</v>
          </cell>
        </row>
        <row r="20">
          <cell r="B20">
            <v>816672.16756938002</v>
          </cell>
          <cell r="C20">
            <v>474268</v>
          </cell>
        </row>
        <row r="21">
          <cell r="A21" t="str">
            <v>LOCAL EDIFICIO SIGLO XXI</v>
          </cell>
          <cell r="B21">
            <v>268517.01206357998</v>
          </cell>
          <cell r="C21">
            <v>252317</v>
          </cell>
        </row>
        <row r="22">
          <cell r="A22" t="str">
            <v>OFICINA 216  CENTRO CIAL PETECUY CALI</v>
          </cell>
          <cell r="B22">
            <v>10779.17898708</v>
          </cell>
          <cell r="C22">
            <v>9239</v>
          </cell>
        </row>
        <row r="23">
          <cell r="A23" t="str">
            <v>OFICINA 217  CENTRO CIAL PETECUY CALI</v>
          </cell>
          <cell r="B23">
            <v>12885.13166472</v>
          </cell>
          <cell r="C23">
            <v>11045</v>
          </cell>
        </row>
        <row r="24">
          <cell r="A24" t="str">
            <v>OFICINA # 302 GARAJES 29-30 EDIFICIO GRAN AVENIDA</v>
          </cell>
          <cell r="B24">
            <v>201439.30158576</v>
          </cell>
          <cell r="C24">
            <v>128737</v>
          </cell>
        </row>
        <row r="25">
          <cell r="B25">
            <v>493620.62430113996</v>
          </cell>
          <cell r="C25">
            <v>401338</v>
          </cell>
        </row>
        <row r="26">
          <cell r="A26" t="str">
            <v>LOTE  PARA ESTACIÓN DE SERVICIO YUMBO LA ESTANCIA</v>
          </cell>
          <cell r="B26">
            <v>353602.93106376001</v>
          </cell>
          <cell r="C26">
            <v>318047</v>
          </cell>
        </row>
        <row r="27">
          <cell r="A27" t="str">
            <v>LOTE SOLARES DE LA MORADA</v>
          </cell>
          <cell r="B27">
            <v>76245.74515278</v>
          </cell>
          <cell r="C27">
            <v>68579</v>
          </cell>
        </row>
        <row r="28">
          <cell r="A28" t="str">
            <v xml:space="preserve">LOTE TERRENO EL MADROÑAL  UBICADO EN EL CORREGIMIENTO EL CARMEN </v>
          </cell>
          <cell r="B28">
            <v>44810.328321360001</v>
          </cell>
          <cell r="C28">
            <v>38411</v>
          </cell>
        </row>
        <row r="29">
          <cell r="A29" t="str">
            <v>LOTE HADA. EL BANCO</v>
          </cell>
          <cell r="B29">
            <v>226396.95280272001</v>
          </cell>
          <cell r="C29">
            <v>165301</v>
          </cell>
        </row>
        <row r="30">
          <cell r="A30" t="str">
            <v>LOTE CORREGIMIENTO LA ELVIRA /SAN MIGUEL</v>
          </cell>
          <cell r="B30">
            <v>160744.33064592001</v>
          </cell>
          <cell r="C30">
            <v>104018</v>
          </cell>
        </row>
        <row r="31">
          <cell r="A31" t="str">
            <v>PARAJE LA TABLAZA DEL MUNICIPIO DE LA ESTRELLA MEDELLIN 9.773%</v>
          </cell>
          <cell r="B31">
            <v>122126.14684998</v>
          </cell>
          <cell r="C31">
            <v>88420</v>
          </cell>
        </row>
        <row r="32">
          <cell r="A32" t="str">
            <v>4 LOTES ZONA FRANCA BOGOTA</v>
          </cell>
          <cell r="B32">
            <v>876899</v>
          </cell>
          <cell r="C32">
            <v>795127</v>
          </cell>
        </row>
        <row r="33">
          <cell r="A33" t="str">
            <v>8.41% SOBRE 95.81% DE UN TERRENO LLAMADO LA SELVA AVENIDA EL DORADO</v>
          </cell>
          <cell r="B33">
            <v>383999.72029999999</v>
          </cell>
          <cell r="C33">
            <v>103270</v>
          </cell>
        </row>
        <row r="34">
          <cell r="A34" t="str">
            <v>LOTE 16 ET 2 Manzana Bonaire del Condominio Campestre Turístico La Pradera II Etapa ubicado en Carmen de Apicala Tolima</v>
          </cell>
          <cell r="B34">
            <v>20437</v>
          </cell>
          <cell r="C34">
            <v>0</v>
          </cell>
        </row>
        <row r="35">
          <cell r="A35" t="str">
            <v>LOTE 18 ET 2 Manzana Bonaire del Condominio Campestre Turístico La Pradera II Etapa ubicado en Carmen de Apicala Tolima</v>
          </cell>
          <cell r="B35">
            <v>20487</v>
          </cell>
          <cell r="C35">
            <v>0</v>
          </cell>
        </row>
        <row r="36">
          <cell r="A36" t="str">
            <v>Lote B-2 Vereda Portachuelo en Girardot (Cund.)Condominio La mansión del Peñón</v>
          </cell>
          <cell r="B36">
            <v>174697</v>
          </cell>
          <cell r="C36">
            <v>0</v>
          </cell>
        </row>
        <row r="37">
          <cell r="A37" t="str">
            <v>Lote B-3 Vereda Portachuelo en Girardot (Cund.)Condominio La mansión del Peñón</v>
          </cell>
          <cell r="B37">
            <v>174697</v>
          </cell>
          <cell r="C37">
            <v>0</v>
          </cell>
        </row>
        <row r="38">
          <cell r="A38" t="str">
            <v>Lote terreno  ubicado en la viga -Pance Cali con una extensión de 14.007 mt2</v>
          </cell>
          <cell r="B38">
            <v>378189</v>
          </cell>
        </row>
        <row r="39">
          <cell r="B39">
            <v>3013332.15513652</v>
          </cell>
          <cell r="C39">
            <v>1681173</v>
          </cell>
        </row>
        <row r="40">
          <cell r="A40" t="str">
            <v>CAMIONETA MAZDA</v>
          </cell>
          <cell r="B40">
            <v>10356.78160188</v>
          </cell>
          <cell r="C40">
            <v>10357</v>
          </cell>
        </row>
        <row r="41">
          <cell r="A41" t="str">
            <v>ARTICULOS PARA BEBE</v>
          </cell>
          <cell r="B41">
            <v>2012.4218280600001</v>
          </cell>
          <cell r="C41">
            <v>1612</v>
          </cell>
        </row>
        <row r="42">
          <cell r="B42">
            <v>12369.20342994</v>
          </cell>
          <cell r="C42">
            <v>11969</v>
          </cell>
        </row>
        <row r="43">
          <cell r="A43" t="str">
            <v>LOTE CALLE 9  ENTRE CRAS 48-50 CALI PART. 1%</v>
          </cell>
          <cell r="B43">
            <v>91019.596554179996</v>
          </cell>
          <cell r="C43">
            <v>91020</v>
          </cell>
        </row>
        <row r="44">
          <cell r="A44" t="str">
            <v>ACCIONES</v>
          </cell>
          <cell r="B44">
            <v>2900399.6911402801</v>
          </cell>
          <cell r="C44">
            <v>2858566</v>
          </cell>
        </row>
        <row r="45">
          <cell r="A45" t="str">
            <v xml:space="preserve">2.10% DEL 70.95% AVDA 13 #232-35 PARQUE BIMA I  PH LOCAL 4-112  </v>
          </cell>
          <cell r="B45">
            <v>211134.49419999999</v>
          </cell>
          <cell r="C45">
            <v>44503</v>
          </cell>
        </row>
        <row r="46">
          <cell r="B46">
            <v>3202553.7818944599</v>
          </cell>
          <cell r="C46">
            <v>2994089</v>
          </cell>
        </row>
        <row r="47">
          <cell r="A47" t="str">
            <v>SUBTOTAL</v>
          </cell>
          <cell r="B47">
            <v>8909598.1682678591</v>
          </cell>
          <cell r="C47">
            <v>6146610</v>
          </cell>
        </row>
      </sheetData>
      <sheetData sheetId="2"/>
      <sheetData sheetId="3"/>
      <sheetData sheetId="4"/>
      <sheetData sheetId="5"/>
      <sheetData sheetId="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110 Sumaria"/>
      <sheetName val="5111 Conciliacion Dic-11"/>
      <sheetName val="5130 Conciliaciones Bancarias"/>
      <sheetName val="5133 Caja Menor"/>
      <sheetName val="5135 Confirmaciones"/>
      <sheetName val="Tickmarks"/>
    </sheetNames>
    <sheetDataSet>
      <sheetData sheetId="0"/>
      <sheetData sheetId="1"/>
      <sheetData sheetId="2"/>
      <sheetData sheetId="3"/>
      <sheetData sheetId="4"/>
      <sheetData sheetId="5"/>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Navigate"/>
      <sheetName val="Navigate2"/>
      <sheetName val="WellDayPivot"/>
      <sheetName val="WellDayQuery"/>
      <sheetName val="BatteryPivot"/>
      <sheetName val="BatteryQuery"/>
      <sheetName val="MeterPivot"/>
      <sheetName val="MeterQuery"/>
      <sheetName val="InjectionPivot"/>
      <sheetName val="InjectionQuery"/>
      <sheetName val="TestPivot"/>
      <sheetName val="WellTests"/>
      <sheetName val="TankPivot"/>
      <sheetName val="DayTankQuery"/>
      <sheetName val="Produccion"/>
      <sheetName val="GAS"/>
      <sheetName val="ProdAgua"/>
      <sheetName val="ReinAgua"/>
      <sheetName val="Stock Tks CRUDO"/>
      <sheetName val="BLOCK 14"/>
      <sheetName val="BLOCK 17"/>
      <sheetName val="TOTAL"/>
      <sheetName val="BOMBEO"/>
      <sheetName val="DNH14"/>
      <sheetName val="DNH17"/>
      <sheetName val="DNHSHI"/>
      <sheetName val="PMEN14"/>
      <sheetName val="PMEN17"/>
      <sheetName val="PMENSHI"/>
      <sheetName val="TEST14"/>
      <sheetName val="TEST17"/>
      <sheetName val="TESTSHI"/>
      <sheetName val="ProdAPI14"/>
      <sheetName val="ProdAPI17"/>
      <sheetName val="ProdAPISHI"/>
      <sheetName val="PetFiscPetro"/>
      <sheetName val="Diluyfis"/>
      <sheetName val="PVR_OFM_com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Analysis"/>
      <sheetName val="Operations"/>
      <sheetName val="Competitors"/>
      <sheetName val="ByRig"/>
      <sheetName val="Summary"/>
      <sheetName val="RigCount"/>
      <sheetName val="NewTech"/>
      <sheetName val="SQ"/>
      <sheetName val="Accounting"/>
      <sheetName val="Li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BASE_UBR"/>
      <sheetName val="BD_Income"/>
      <sheetName val="Assumptions"/>
      <sheetName val="PORT"/>
      <sheetName val="Quarter"/>
      <sheetName val="RENT_ACSA"/>
      <sheetName val="CUOTAS"/>
      <sheetName val="MORA"/>
      <sheetName val="CTACTE"/>
      <sheetName val="RENT_BCO"/>
      <sheetName val="BD_MORA"/>
      <sheetName val="BD_PORT"/>
      <sheetName val="BD_CC (2)"/>
      <sheetName val="BD_SAP"/>
      <sheetName val="BD_ARANCEL"/>
      <sheetName val="BD_ARANCEL_2"/>
      <sheetName val="control Acuerdo MCI"/>
      <sheetName val="O-4.2.2 Intereses"/>
    </sheetNames>
    <sheetDataSet>
      <sheetData sheetId="0"/>
      <sheetData sheetId="1"/>
      <sheetData sheetId="2"/>
      <sheetData sheetId="3"/>
      <sheetData sheetId="4">
        <row r="7">
          <cell r="C7" t="str">
            <v>T0100</v>
          </cell>
          <cell r="D7" t="str">
            <v>En Archivo</v>
          </cell>
          <cell r="F7">
            <v>0</v>
          </cell>
          <cell r="G7">
            <v>0</v>
          </cell>
          <cell r="H7">
            <v>0</v>
          </cell>
          <cell r="I7">
            <v>0</v>
          </cell>
          <cell r="J7">
            <v>0</v>
          </cell>
          <cell r="K7">
            <v>0</v>
          </cell>
          <cell r="L7">
            <v>0</v>
          </cell>
          <cell r="M7">
            <v>0</v>
          </cell>
          <cell r="N7">
            <v>0</v>
          </cell>
          <cell r="O7">
            <v>0</v>
          </cell>
          <cell r="P7">
            <v>0</v>
          </cell>
          <cell r="Q7">
            <v>0</v>
          </cell>
          <cell r="S7">
            <v>0</v>
          </cell>
          <cell r="U7">
            <v>2154421</v>
          </cell>
          <cell r="V7">
            <v>2173389</v>
          </cell>
          <cell r="W7">
            <v>4964609</v>
          </cell>
          <cell r="X7">
            <v>4997460</v>
          </cell>
          <cell r="Y7">
            <v>5122300</v>
          </cell>
          <cell r="Z7">
            <v>5107804</v>
          </cell>
          <cell r="AA7">
            <v>6846328</v>
          </cell>
          <cell r="AB7">
            <v>6918543</v>
          </cell>
          <cell r="AC7">
            <v>6933497</v>
          </cell>
          <cell r="AD7">
            <v>7054497</v>
          </cell>
          <cell r="AE7">
            <v>7154898</v>
          </cell>
          <cell r="AF7">
            <v>7320102</v>
          </cell>
          <cell r="AH7">
            <v>5562320.666666666</v>
          </cell>
          <cell r="AJ7">
            <v>7283289</v>
          </cell>
          <cell r="AK7">
            <v>2031409</v>
          </cell>
          <cell r="AL7">
            <v>10040778</v>
          </cell>
          <cell r="AM7">
            <v>4770046</v>
          </cell>
          <cell r="AN7">
            <v>10255535</v>
          </cell>
          <cell r="AO7">
            <v>5236390</v>
          </cell>
          <cell r="AP7">
            <v>5303140</v>
          </cell>
          <cell r="AQ7">
            <v>5275812</v>
          </cell>
          <cell r="AR7">
            <v>5334971</v>
          </cell>
          <cell r="AS7">
            <v>5225338</v>
          </cell>
          <cell r="AT7">
            <v>4997484</v>
          </cell>
          <cell r="AU7">
            <v>4962636</v>
          </cell>
          <cell r="AW7">
            <v>5893069.0000000009</v>
          </cell>
          <cell r="AY7">
            <v>4988097</v>
          </cell>
          <cell r="AZ7">
            <v>4962833</v>
          </cell>
          <cell r="BA7">
            <v>4935721</v>
          </cell>
          <cell r="BB7">
            <v>4835636</v>
          </cell>
          <cell r="BC7">
            <v>4822057</v>
          </cell>
          <cell r="BD7">
            <v>4640475</v>
          </cell>
          <cell r="BE7">
            <v>4607132</v>
          </cell>
          <cell r="BF7">
            <v>4584234</v>
          </cell>
          <cell r="BG7">
            <v>4673406</v>
          </cell>
          <cell r="BH7">
            <v>4643007</v>
          </cell>
          <cell r="BI7">
            <v>4617001</v>
          </cell>
          <cell r="BJ7">
            <v>4650531</v>
          </cell>
          <cell r="BL7">
            <v>4746677.5</v>
          </cell>
          <cell r="BN7">
            <v>4601485</v>
          </cell>
          <cell r="BO7">
            <v>4534011</v>
          </cell>
          <cell r="BP7">
            <v>4466415</v>
          </cell>
          <cell r="BQ7">
            <v>4467046</v>
          </cell>
          <cell r="BR7">
            <v>4386996</v>
          </cell>
          <cell r="BS7">
            <v>4377986</v>
          </cell>
          <cell r="BT7">
            <v>4366482</v>
          </cell>
          <cell r="BU7">
            <v>4358068</v>
          </cell>
          <cell r="BV7">
            <v>4376977</v>
          </cell>
          <cell r="BW7">
            <v>4320683</v>
          </cell>
          <cell r="BX7">
            <v>4280473</v>
          </cell>
          <cell r="BY7">
            <v>4297548</v>
          </cell>
          <cell r="CA7">
            <v>4437274</v>
          </cell>
          <cell r="CC7">
            <v>4252109</v>
          </cell>
          <cell r="CD7">
            <v>4183338</v>
          </cell>
          <cell r="CE7">
            <v>4094048</v>
          </cell>
          <cell r="CF7">
            <v>4030971</v>
          </cell>
          <cell r="CG7">
            <v>3905777</v>
          </cell>
          <cell r="CH7">
            <v>3885259</v>
          </cell>
          <cell r="CI7">
            <v>3781036</v>
          </cell>
          <cell r="CJ7">
            <v>3721135</v>
          </cell>
          <cell r="CK7">
            <v>3715948</v>
          </cell>
          <cell r="CL7">
            <v>3630226</v>
          </cell>
          <cell r="CM7">
            <v>3542344</v>
          </cell>
          <cell r="CN7">
            <v>3512772</v>
          </cell>
          <cell r="CP7">
            <v>3952180.1111111115</v>
          </cell>
          <cell r="CR7">
            <v>3445764</v>
          </cell>
          <cell r="CS7">
            <v>3412592</v>
          </cell>
          <cell r="CT7">
            <v>3249819</v>
          </cell>
          <cell r="CU7">
            <v>3127963</v>
          </cell>
          <cell r="CV7">
            <v>2999583</v>
          </cell>
          <cell r="CW7">
            <v>2985053</v>
          </cell>
          <cell r="CX7">
            <v>2917288</v>
          </cell>
          <cell r="CY7">
            <v>2891746</v>
          </cell>
          <cell r="CZ7">
            <v>2848246</v>
          </cell>
          <cell r="DA7">
            <v>0</v>
          </cell>
          <cell r="DB7">
            <v>0</v>
          </cell>
          <cell r="DC7">
            <v>0</v>
          </cell>
          <cell r="DE7">
            <v>3097561.5555555555</v>
          </cell>
          <cell r="DG7">
            <v>3780768.2376802736</v>
          </cell>
          <cell r="DH7">
            <v>3738700.5429864088</v>
          </cell>
          <cell r="DI7">
            <v>3643839.0588068371</v>
          </cell>
          <cell r="DJ7">
            <v>3618286.002814766</v>
          </cell>
          <cell r="DK7">
            <v>3586396.6763224932</v>
          </cell>
          <cell r="DL7">
            <v>3555594.4970296975</v>
          </cell>
          <cell r="DM7">
            <v>3548942.409564029</v>
          </cell>
          <cell r="DN7">
            <v>3412298.8785062255</v>
          </cell>
          <cell r="DO7">
            <v>3385621.6052246913</v>
          </cell>
          <cell r="DP7">
            <v>3367460.2347817193</v>
          </cell>
          <cell r="DQ7">
            <v>3256502.9015347348</v>
          </cell>
          <cell r="DR7">
            <v>3228200.7410200411</v>
          </cell>
          <cell r="DT7">
            <v>3510217.6488559931</v>
          </cell>
          <cell r="DV7">
            <v>3445764</v>
          </cell>
          <cell r="DW7">
            <v>3412592</v>
          </cell>
          <cell r="DX7">
            <v>3249819</v>
          </cell>
          <cell r="DY7">
            <v>3127963</v>
          </cell>
          <cell r="DZ7">
            <v>2999583</v>
          </cell>
          <cell r="EA7">
            <v>2985053</v>
          </cell>
          <cell r="EB7">
            <v>2868278.8189577386</v>
          </cell>
          <cell r="EC7">
            <v>2799688.9719768483</v>
          </cell>
          <cell r="ED7">
            <v>2719987.4311010949</v>
          </cell>
          <cell r="EE7">
            <v>2648117.6150168739</v>
          </cell>
          <cell r="EF7">
            <v>2580963.8885497344</v>
          </cell>
          <cell r="EG7">
            <v>2536831.919872649</v>
          </cell>
          <cell r="EH7">
            <v>0</v>
          </cell>
          <cell r="EI7">
            <v>2947886.8871229119</v>
          </cell>
          <cell r="EK7">
            <v>2829593</v>
          </cell>
          <cell r="EL7">
            <v>2805664</v>
          </cell>
          <cell r="EM7">
            <v>2691395</v>
          </cell>
          <cell r="EN7">
            <v>2650172</v>
          </cell>
          <cell r="EO7">
            <v>2599077</v>
          </cell>
          <cell r="EP7">
            <v>2585719</v>
          </cell>
          <cell r="EQ7">
            <v>2649374.9165939186</v>
          </cell>
          <cell r="ER7">
            <v>2659240.2200639066</v>
          </cell>
          <cell r="ES7">
            <v>2642384.7671504621</v>
          </cell>
          <cell r="ET7">
            <v>2678762.5038442379</v>
          </cell>
          <cell r="EU7">
            <v>2686785.6069961735</v>
          </cell>
          <cell r="EV7">
            <v>2723783.8718425781</v>
          </cell>
          <cell r="EW7">
            <v>0</v>
          </cell>
          <cell r="EX7">
            <v>2683495.9905409398</v>
          </cell>
          <cell r="EZ7">
            <v>2902145.4001614009</v>
          </cell>
          <cell r="FA7">
            <v>2920794.5366119421</v>
          </cell>
          <cell r="FB7">
            <v>2937115.2635671655</v>
          </cell>
          <cell r="FC7">
            <v>2957914.325760358</v>
          </cell>
          <cell r="FD7">
            <v>3037682.0141760572</v>
          </cell>
          <cell r="FE7">
            <v>3087501.8480292778</v>
          </cell>
          <cell r="FF7">
            <v>3163068.5670606634</v>
          </cell>
          <cell r="FG7">
            <v>3228827.8643885949</v>
          </cell>
          <cell r="FH7">
            <v>3287163.3942437675</v>
          </cell>
          <cell r="FI7">
            <v>3305479.3781138565</v>
          </cell>
          <cell r="FJ7">
            <v>3371926.6841216977</v>
          </cell>
          <cell r="FK7">
            <v>3420229.7923855544</v>
          </cell>
        </row>
        <row r="8">
          <cell r="C8" t="str">
            <v>T0101</v>
          </cell>
          <cell r="D8" t="str">
            <v>MCG</v>
          </cell>
          <cell r="F8">
            <v>0</v>
          </cell>
          <cell r="G8">
            <v>0</v>
          </cell>
          <cell r="H8">
            <v>0</v>
          </cell>
          <cell r="I8">
            <v>0</v>
          </cell>
          <cell r="J8">
            <v>0</v>
          </cell>
          <cell r="K8">
            <v>0</v>
          </cell>
          <cell r="L8">
            <v>0</v>
          </cell>
          <cell r="M8">
            <v>0</v>
          </cell>
          <cell r="N8">
            <v>0</v>
          </cell>
          <cell r="O8">
            <v>0</v>
          </cell>
          <cell r="P8">
            <v>0</v>
          </cell>
          <cell r="Q8">
            <v>0</v>
          </cell>
          <cell r="S8">
            <v>0</v>
          </cell>
          <cell r="U8">
            <v>141716</v>
          </cell>
          <cell r="V8">
            <v>144519</v>
          </cell>
          <cell r="W8">
            <v>263653</v>
          </cell>
          <cell r="X8">
            <v>269242</v>
          </cell>
          <cell r="Y8">
            <v>277111</v>
          </cell>
          <cell r="Z8">
            <v>283480</v>
          </cell>
          <cell r="AA8">
            <v>372616</v>
          </cell>
          <cell r="AB8">
            <v>382470</v>
          </cell>
          <cell r="AC8">
            <v>407804</v>
          </cell>
          <cell r="AD8">
            <v>416540</v>
          </cell>
          <cell r="AE8">
            <v>428299</v>
          </cell>
          <cell r="AF8">
            <v>440504</v>
          </cell>
          <cell r="AH8">
            <v>318996.16666666669</v>
          </cell>
          <cell r="AJ8">
            <v>445977</v>
          </cell>
          <cell r="AK8">
            <v>133631</v>
          </cell>
          <cell r="AL8">
            <v>571997</v>
          </cell>
          <cell r="AM8">
            <v>256971</v>
          </cell>
          <cell r="AN8">
            <v>600716</v>
          </cell>
          <cell r="AO8">
            <v>326822</v>
          </cell>
          <cell r="AP8">
            <v>331023</v>
          </cell>
          <cell r="AQ8">
            <v>333320</v>
          </cell>
          <cell r="AR8">
            <v>335842</v>
          </cell>
          <cell r="AS8">
            <v>336322</v>
          </cell>
          <cell r="AT8">
            <v>352562</v>
          </cell>
          <cell r="AU8">
            <v>353111</v>
          </cell>
          <cell r="AW8">
            <v>364857.83333333331</v>
          </cell>
          <cell r="AY8">
            <v>383233</v>
          </cell>
          <cell r="AZ8">
            <v>383106</v>
          </cell>
          <cell r="BA8">
            <v>383479</v>
          </cell>
          <cell r="BB8">
            <v>347040</v>
          </cell>
          <cell r="BC8">
            <v>334349</v>
          </cell>
          <cell r="BD8">
            <v>314852</v>
          </cell>
          <cell r="BE8">
            <v>314209</v>
          </cell>
          <cell r="BF8">
            <v>350762</v>
          </cell>
          <cell r="BG8">
            <v>443629</v>
          </cell>
          <cell r="BH8">
            <v>505594</v>
          </cell>
          <cell r="BI8">
            <v>533878</v>
          </cell>
          <cell r="BJ8">
            <v>539802</v>
          </cell>
          <cell r="BL8">
            <v>402827.75</v>
          </cell>
          <cell r="BN8">
            <v>537747</v>
          </cell>
          <cell r="BO8">
            <v>542171</v>
          </cell>
          <cell r="BP8">
            <v>552873</v>
          </cell>
          <cell r="BQ8">
            <v>560033</v>
          </cell>
          <cell r="BR8">
            <v>567066</v>
          </cell>
          <cell r="BS8">
            <v>578608</v>
          </cell>
          <cell r="BT8">
            <v>596559</v>
          </cell>
          <cell r="BU8">
            <v>604995</v>
          </cell>
          <cell r="BV8">
            <v>613376</v>
          </cell>
          <cell r="BW8">
            <v>632673</v>
          </cell>
          <cell r="BX8">
            <v>634950</v>
          </cell>
          <cell r="BY8">
            <v>642830</v>
          </cell>
          <cell r="CA8">
            <v>572603.11111111112</v>
          </cell>
          <cell r="CC8">
            <v>643928</v>
          </cell>
          <cell r="CD8">
            <v>642701</v>
          </cell>
          <cell r="CE8">
            <v>641358</v>
          </cell>
          <cell r="CF8">
            <v>636975</v>
          </cell>
          <cell r="CG8">
            <v>627472</v>
          </cell>
          <cell r="CH8">
            <v>623785</v>
          </cell>
          <cell r="CI8">
            <v>618381</v>
          </cell>
          <cell r="CJ8">
            <v>615850</v>
          </cell>
          <cell r="CK8">
            <v>613943</v>
          </cell>
          <cell r="CL8">
            <v>602372</v>
          </cell>
          <cell r="CM8">
            <v>594286</v>
          </cell>
          <cell r="CN8">
            <v>592265</v>
          </cell>
          <cell r="CP8">
            <v>629377</v>
          </cell>
          <cell r="CR8">
            <v>587167</v>
          </cell>
          <cell r="CS8">
            <v>584614</v>
          </cell>
          <cell r="CT8">
            <v>510339</v>
          </cell>
          <cell r="CU8">
            <v>457404</v>
          </cell>
          <cell r="CV8">
            <v>426388</v>
          </cell>
          <cell r="CW8">
            <v>426548</v>
          </cell>
          <cell r="CX8">
            <v>426540</v>
          </cell>
          <cell r="CY8">
            <v>425049</v>
          </cell>
          <cell r="CZ8">
            <v>423527</v>
          </cell>
          <cell r="DA8">
            <v>0</v>
          </cell>
          <cell r="DB8">
            <v>0</v>
          </cell>
          <cell r="DC8">
            <v>0</v>
          </cell>
          <cell r="DE8">
            <v>474175.11111111112</v>
          </cell>
          <cell r="DG8">
            <v>523935.11220950133</v>
          </cell>
          <cell r="DH8">
            <v>521559.30933843507</v>
          </cell>
          <cell r="DI8">
            <v>516280.13471073424</v>
          </cell>
          <cell r="DJ8">
            <v>519755.64779799106</v>
          </cell>
          <cell r="DK8">
            <v>517678.14315969788</v>
          </cell>
          <cell r="DL8">
            <v>514372.63181127969</v>
          </cell>
          <cell r="DM8">
            <v>521212.50831619918</v>
          </cell>
          <cell r="DN8">
            <v>501900.47912587633</v>
          </cell>
          <cell r="DO8">
            <v>485045.37086787703</v>
          </cell>
          <cell r="DP8">
            <v>484435.88208564674</v>
          </cell>
          <cell r="DQ8">
            <v>465412.05904582026</v>
          </cell>
          <cell r="DR8">
            <v>460026.40431732073</v>
          </cell>
          <cell r="DT8">
            <v>502634.4735655316</v>
          </cell>
          <cell r="DV8">
            <v>587167</v>
          </cell>
          <cell r="DW8">
            <v>584614</v>
          </cell>
          <cell r="DX8">
            <v>510339</v>
          </cell>
          <cell r="DY8">
            <v>457404</v>
          </cell>
          <cell r="DZ8">
            <v>426388</v>
          </cell>
          <cell r="EA8">
            <v>426548</v>
          </cell>
          <cell r="EB8">
            <v>465275.21943475539</v>
          </cell>
          <cell r="EC8">
            <v>456645.58577545767</v>
          </cell>
          <cell r="ED8">
            <v>436025.28319970291</v>
          </cell>
          <cell r="EE8">
            <v>429774.41244478262</v>
          </cell>
          <cell r="EF8">
            <v>422738.28228128405</v>
          </cell>
          <cell r="EG8">
            <v>417891.51559517917</v>
          </cell>
          <cell r="EH8">
            <v>0</v>
          </cell>
          <cell r="EI8">
            <v>468400.85822759685</v>
          </cell>
          <cell r="EK8">
            <v>400091</v>
          </cell>
          <cell r="EL8">
            <v>378548</v>
          </cell>
          <cell r="EM8">
            <v>356331</v>
          </cell>
          <cell r="EN8">
            <v>346044</v>
          </cell>
          <cell r="EO8">
            <v>339264</v>
          </cell>
          <cell r="EP8">
            <v>335829</v>
          </cell>
          <cell r="EQ8">
            <v>371780.69763793942</v>
          </cell>
          <cell r="ER8">
            <v>372957.25840263709</v>
          </cell>
          <cell r="ES8">
            <v>377784.38234293106</v>
          </cell>
          <cell r="ET8">
            <v>388435.07551508123</v>
          </cell>
          <cell r="EU8">
            <v>389291.05023675575</v>
          </cell>
          <cell r="EV8">
            <v>391808.6416466583</v>
          </cell>
          <cell r="EW8">
            <v>0</v>
          </cell>
          <cell r="EX8">
            <v>370680.3421485002</v>
          </cell>
          <cell r="EZ8">
            <v>413520.66340055532</v>
          </cell>
          <cell r="FA8">
            <v>418099.33951789158</v>
          </cell>
          <cell r="FB8">
            <v>420090.99956552265</v>
          </cell>
          <cell r="FC8">
            <v>418611.2191157841</v>
          </cell>
          <cell r="FD8">
            <v>423712.89155773714</v>
          </cell>
          <cell r="FE8">
            <v>427271.22673970251</v>
          </cell>
          <cell r="FF8">
            <v>433624.15487517847</v>
          </cell>
          <cell r="FG8">
            <v>438879.56280980376</v>
          </cell>
          <cell r="FH8">
            <v>443444.92994675727</v>
          </cell>
          <cell r="FI8">
            <v>445349.30084068258</v>
          </cell>
          <cell r="FJ8">
            <v>451477.34286568279</v>
          </cell>
          <cell r="FK8">
            <v>456843.80626769585</v>
          </cell>
        </row>
        <row r="9">
          <cell r="C9" t="str">
            <v>T0102</v>
          </cell>
          <cell r="D9" t="str">
            <v>MCI</v>
          </cell>
          <cell r="F9">
            <v>0</v>
          </cell>
          <cell r="G9">
            <v>0</v>
          </cell>
          <cell r="H9">
            <v>0</v>
          </cell>
          <cell r="I9">
            <v>0</v>
          </cell>
          <cell r="J9">
            <v>0</v>
          </cell>
          <cell r="K9">
            <v>0</v>
          </cell>
          <cell r="L9">
            <v>0</v>
          </cell>
          <cell r="M9">
            <v>0</v>
          </cell>
          <cell r="N9">
            <v>0</v>
          </cell>
          <cell r="O9">
            <v>0</v>
          </cell>
          <cell r="P9">
            <v>0</v>
          </cell>
          <cell r="Q9">
            <v>0</v>
          </cell>
          <cell r="S9">
            <v>0</v>
          </cell>
          <cell r="U9">
            <v>1213989</v>
          </cell>
          <cell r="V9">
            <v>1231073</v>
          </cell>
          <cell r="W9">
            <v>2761152</v>
          </cell>
          <cell r="X9">
            <v>2789063</v>
          </cell>
          <cell r="Y9">
            <v>2892027</v>
          </cell>
          <cell r="Z9">
            <v>2942196</v>
          </cell>
          <cell r="AA9">
            <v>3908050</v>
          </cell>
          <cell r="AB9">
            <v>3986907</v>
          </cell>
          <cell r="AC9">
            <v>4068661</v>
          </cell>
          <cell r="AD9">
            <v>4156001</v>
          </cell>
          <cell r="AE9">
            <v>4234266</v>
          </cell>
          <cell r="AF9">
            <v>4311777</v>
          </cell>
          <cell r="AH9">
            <v>3207930.1666666665</v>
          </cell>
          <cell r="AJ9">
            <v>4325013</v>
          </cell>
          <cell r="AK9">
            <v>1129111</v>
          </cell>
          <cell r="AL9">
            <v>5856877</v>
          </cell>
          <cell r="AM9">
            <v>2659234</v>
          </cell>
          <cell r="AN9">
            <v>6081926</v>
          </cell>
          <cell r="AO9">
            <v>3232248</v>
          </cell>
          <cell r="AP9">
            <v>3289082</v>
          </cell>
          <cell r="AQ9">
            <v>3294399</v>
          </cell>
          <cell r="AR9">
            <v>3313558</v>
          </cell>
          <cell r="AS9">
            <v>3267604</v>
          </cell>
          <cell r="AT9">
            <v>3182081</v>
          </cell>
          <cell r="AU9">
            <v>3171964</v>
          </cell>
          <cell r="AW9">
            <v>3566924.75</v>
          </cell>
          <cell r="AY9">
            <v>3157835</v>
          </cell>
          <cell r="AZ9">
            <v>3152514</v>
          </cell>
          <cell r="BA9">
            <v>3142613</v>
          </cell>
          <cell r="BB9">
            <v>3134102</v>
          </cell>
          <cell r="BC9">
            <v>3124240</v>
          </cell>
          <cell r="BD9">
            <v>3060235</v>
          </cell>
          <cell r="BE9">
            <v>3036980</v>
          </cell>
          <cell r="BF9">
            <v>2992801</v>
          </cell>
          <cell r="BG9">
            <v>2988230</v>
          </cell>
          <cell r="BH9">
            <v>2936010</v>
          </cell>
          <cell r="BI9">
            <v>2900734</v>
          </cell>
          <cell r="BJ9">
            <v>2914041</v>
          </cell>
          <cell r="BL9">
            <v>3045027.9166666665</v>
          </cell>
          <cell r="BN9">
            <v>2882581</v>
          </cell>
          <cell r="BO9">
            <v>2839467</v>
          </cell>
          <cell r="BP9">
            <v>2787290</v>
          </cell>
          <cell r="BQ9">
            <v>2779486</v>
          </cell>
          <cell r="BR9">
            <v>2723563</v>
          </cell>
          <cell r="BS9">
            <v>2712014</v>
          </cell>
          <cell r="BT9">
            <v>2693815</v>
          </cell>
          <cell r="BU9">
            <v>2688480</v>
          </cell>
          <cell r="BV9">
            <v>2700807</v>
          </cell>
          <cell r="BW9">
            <v>2657297</v>
          </cell>
          <cell r="BX9">
            <v>2620498</v>
          </cell>
          <cell r="BY9">
            <v>2631075</v>
          </cell>
          <cell r="CA9">
            <v>2756389.222222222</v>
          </cell>
          <cell r="CC9">
            <v>2608938</v>
          </cell>
          <cell r="CD9">
            <v>2562709</v>
          </cell>
          <cell r="CE9">
            <v>2503342</v>
          </cell>
          <cell r="CF9">
            <v>2471886</v>
          </cell>
          <cell r="CG9">
            <v>2405333</v>
          </cell>
          <cell r="CH9">
            <v>2391306</v>
          </cell>
          <cell r="CI9">
            <v>2327340</v>
          </cell>
          <cell r="CJ9">
            <v>2290822</v>
          </cell>
          <cell r="CK9">
            <v>2296955</v>
          </cell>
          <cell r="CL9">
            <v>2242849</v>
          </cell>
          <cell r="CM9">
            <v>2191437</v>
          </cell>
          <cell r="CN9">
            <v>2170055</v>
          </cell>
          <cell r="CP9">
            <v>2428736.777777778</v>
          </cell>
          <cell r="CR9">
            <v>2131411</v>
          </cell>
          <cell r="CS9">
            <v>2108128</v>
          </cell>
          <cell r="CT9">
            <v>2044480</v>
          </cell>
          <cell r="CU9">
            <v>1994088</v>
          </cell>
          <cell r="CV9">
            <v>1926226</v>
          </cell>
          <cell r="CW9">
            <v>1912980</v>
          </cell>
          <cell r="CX9">
            <v>1876708</v>
          </cell>
          <cell r="CY9">
            <v>1867971</v>
          </cell>
          <cell r="CZ9">
            <v>1844156</v>
          </cell>
          <cell r="DA9">
            <v>0</v>
          </cell>
          <cell r="DB9">
            <v>0</v>
          </cell>
          <cell r="DC9">
            <v>0</v>
          </cell>
          <cell r="DE9">
            <v>1967349.7777777778</v>
          </cell>
          <cell r="DG9">
            <v>2371238.4372583297</v>
          </cell>
          <cell r="DH9">
            <v>2344546.3147938312</v>
          </cell>
          <cell r="DI9">
            <v>2286644.9536461695</v>
          </cell>
          <cell r="DJ9">
            <v>2269964.7777183014</v>
          </cell>
          <cell r="DK9">
            <v>2249130.5538799926</v>
          </cell>
          <cell r="DL9">
            <v>2235713.7521853</v>
          </cell>
          <cell r="DM9">
            <v>2220566.1449542316</v>
          </cell>
          <cell r="DN9">
            <v>2135430.7302129618</v>
          </cell>
          <cell r="DO9">
            <v>2113216.4282903848</v>
          </cell>
          <cell r="DP9">
            <v>2097034.8724567858</v>
          </cell>
          <cell r="DQ9">
            <v>2025492.9639230384</v>
          </cell>
          <cell r="DR9">
            <v>2005005.5803961046</v>
          </cell>
          <cell r="DT9">
            <v>2196165.4591429527</v>
          </cell>
          <cell r="DV9">
            <v>2131411</v>
          </cell>
          <cell r="DW9">
            <v>2108128</v>
          </cell>
          <cell r="DX9">
            <v>2044480</v>
          </cell>
          <cell r="DY9">
            <v>1994088</v>
          </cell>
          <cell r="DZ9">
            <v>1926226</v>
          </cell>
          <cell r="EA9">
            <v>1912980</v>
          </cell>
          <cell r="EB9">
            <v>1834623.3488595481</v>
          </cell>
          <cell r="EC9">
            <v>1789777.1838074201</v>
          </cell>
          <cell r="ED9">
            <v>1748198.5075377224</v>
          </cell>
          <cell r="EE9">
            <v>1701421.6620527012</v>
          </cell>
          <cell r="EF9">
            <v>1666439.4357715154</v>
          </cell>
          <cell r="EG9">
            <v>1640380.9172588889</v>
          </cell>
          <cell r="EH9">
            <v>0</v>
          </cell>
          <cell r="EI9">
            <v>1874846.1712739829</v>
          </cell>
          <cell r="EK9">
            <v>1757896</v>
          </cell>
          <cell r="EL9">
            <v>1752190</v>
          </cell>
          <cell r="EM9">
            <v>1679238</v>
          </cell>
          <cell r="EN9">
            <v>1656794</v>
          </cell>
          <cell r="EO9">
            <v>1631777</v>
          </cell>
          <cell r="EP9">
            <v>1626350</v>
          </cell>
          <cell r="EQ9">
            <v>1666147.9003077908</v>
          </cell>
          <cell r="ER9">
            <v>1682496.2808617989</v>
          </cell>
          <cell r="ES9">
            <v>1666197.9369210782</v>
          </cell>
          <cell r="ET9">
            <v>1686172.3567809151</v>
          </cell>
          <cell r="EU9">
            <v>1682284.8579865741</v>
          </cell>
          <cell r="EV9">
            <v>1709568.3419533935</v>
          </cell>
          <cell r="EW9">
            <v>0</v>
          </cell>
          <cell r="EX9">
            <v>1683092.7229009625</v>
          </cell>
          <cell r="EZ9">
            <v>1790394.6154529979</v>
          </cell>
          <cell r="FA9">
            <v>1802962.1288186575</v>
          </cell>
          <cell r="FB9">
            <v>1810614.5195124226</v>
          </cell>
          <cell r="FC9">
            <v>1825970.6047241183</v>
          </cell>
          <cell r="FD9">
            <v>1882255.6979605611</v>
          </cell>
          <cell r="FE9">
            <v>1913019.5064385873</v>
          </cell>
          <cell r="FF9">
            <v>1965482.2474689793</v>
          </cell>
          <cell r="FG9">
            <v>2008579.5946200793</v>
          </cell>
          <cell r="FH9">
            <v>2057791.2683685068</v>
          </cell>
          <cell r="FI9">
            <v>2076389.163099543</v>
          </cell>
          <cell r="FJ9">
            <v>2136334.7929140576</v>
          </cell>
          <cell r="FK9">
            <v>2180085.1311271479</v>
          </cell>
        </row>
        <row r="10">
          <cell r="C10" t="str">
            <v>T0103</v>
          </cell>
          <cell r="D10" t="str">
            <v>MCR</v>
          </cell>
          <cell r="F10">
            <v>0</v>
          </cell>
          <cell r="G10">
            <v>0</v>
          </cell>
          <cell r="H10">
            <v>0</v>
          </cell>
          <cell r="I10">
            <v>0</v>
          </cell>
          <cell r="J10">
            <v>0</v>
          </cell>
          <cell r="K10">
            <v>0</v>
          </cell>
          <cell r="L10">
            <v>0</v>
          </cell>
          <cell r="M10">
            <v>0</v>
          </cell>
          <cell r="N10">
            <v>0</v>
          </cell>
          <cell r="O10">
            <v>0</v>
          </cell>
          <cell r="P10">
            <v>0</v>
          </cell>
          <cell r="Q10">
            <v>0</v>
          </cell>
          <cell r="S10">
            <v>0</v>
          </cell>
          <cell r="U10">
            <v>328571</v>
          </cell>
          <cell r="V10">
            <v>323825</v>
          </cell>
          <cell r="W10">
            <v>1461352</v>
          </cell>
          <cell r="X10">
            <v>1457508</v>
          </cell>
          <cell r="Y10">
            <v>1462522</v>
          </cell>
          <cell r="Z10">
            <v>1396271</v>
          </cell>
          <cell r="AA10">
            <v>1667468</v>
          </cell>
          <cell r="AB10">
            <v>1639395</v>
          </cell>
          <cell r="AC10">
            <v>1542943</v>
          </cell>
          <cell r="AD10">
            <v>1558294</v>
          </cell>
          <cell r="AE10">
            <v>1558788</v>
          </cell>
          <cell r="AF10">
            <v>1621569</v>
          </cell>
          <cell r="AH10">
            <v>1334875.5</v>
          </cell>
          <cell r="AJ10">
            <v>1619163</v>
          </cell>
          <cell r="AK10">
            <v>321905</v>
          </cell>
          <cell r="AL10">
            <v>2711830</v>
          </cell>
          <cell r="AM10">
            <v>1399412</v>
          </cell>
          <cell r="AN10">
            <v>2666805</v>
          </cell>
          <cell r="AO10">
            <v>1249445</v>
          </cell>
          <cell r="AP10">
            <v>1254429</v>
          </cell>
          <cell r="AQ10">
            <v>1229707</v>
          </cell>
          <cell r="AR10">
            <v>1238108</v>
          </cell>
          <cell r="AS10">
            <v>1210097</v>
          </cell>
          <cell r="AT10">
            <v>1140793</v>
          </cell>
          <cell r="AU10">
            <v>1138799</v>
          </cell>
          <cell r="AW10">
            <v>1431707.75</v>
          </cell>
          <cell r="AY10">
            <v>1118506</v>
          </cell>
          <cell r="AZ10">
            <v>1103949</v>
          </cell>
          <cell r="BA10">
            <v>1093623</v>
          </cell>
          <cell r="BB10">
            <v>1084367</v>
          </cell>
          <cell r="BC10">
            <v>1062273</v>
          </cell>
          <cell r="BD10">
            <v>1012356</v>
          </cell>
          <cell r="BE10">
            <v>1004845</v>
          </cell>
          <cell r="BF10">
            <v>989179</v>
          </cell>
          <cell r="BG10">
            <v>986505</v>
          </cell>
          <cell r="BH10">
            <v>978580</v>
          </cell>
          <cell r="BI10">
            <v>967554</v>
          </cell>
          <cell r="BJ10">
            <v>982603</v>
          </cell>
          <cell r="BL10">
            <v>1032028.3333333334</v>
          </cell>
          <cell r="BN10">
            <v>973101</v>
          </cell>
          <cell r="BO10">
            <v>955208</v>
          </cell>
          <cell r="BP10">
            <v>935345</v>
          </cell>
          <cell r="BQ10">
            <v>939426</v>
          </cell>
          <cell r="BR10">
            <v>920400</v>
          </cell>
          <cell r="BS10">
            <v>915701</v>
          </cell>
          <cell r="BT10">
            <v>909756</v>
          </cell>
          <cell r="BU10">
            <v>906886</v>
          </cell>
          <cell r="BV10">
            <v>906678</v>
          </cell>
          <cell r="BW10">
            <v>885210</v>
          </cell>
          <cell r="BX10">
            <v>885921</v>
          </cell>
          <cell r="BY10">
            <v>885986</v>
          </cell>
          <cell r="CA10">
            <v>929166.77777777775</v>
          </cell>
          <cell r="CC10">
            <v>867869</v>
          </cell>
          <cell r="CD10">
            <v>850191</v>
          </cell>
          <cell r="CE10">
            <v>826481</v>
          </cell>
          <cell r="CF10">
            <v>806461</v>
          </cell>
          <cell r="CG10">
            <v>763637</v>
          </cell>
          <cell r="CH10">
            <v>761114</v>
          </cell>
          <cell r="CI10">
            <v>732117</v>
          </cell>
          <cell r="CJ10">
            <v>714137</v>
          </cell>
          <cell r="CK10">
            <v>706218</v>
          </cell>
          <cell r="CL10">
            <v>690081</v>
          </cell>
          <cell r="CM10">
            <v>664975</v>
          </cell>
          <cell r="CN10">
            <v>660641</v>
          </cell>
          <cell r="CP10">
            <v>780913.88888888888</v>
          </cell>
          <cell r="CR10">
            <v>641885</v>
          </cell>
          <cell r="CS10">
            <v>636995</v>
          </cell>
          <cell r="CT10">
            <v>614616</v>
          </cell>
          <cell r="CU10">
            <v>598726</v>
          </cell>
          <cell r="CV10">
            <v>579684</v>
          </cell>
          <cell r="CW10">
            <v>578688</v>
          </cell>
          <cell r="CX10">
            <v>551102</v>
          </cell>
          <cell r="CY10">
            <v>538739</v>
          </cell>
          <cell r="CZ10">
            <v>522375</v>
          </cell>
          <cell r="DA10">
            <v>0</v>
          </cell>
          <cell r="DB10">
            <v>0</v>
          </cell>
          <cell r="DC10">
            <v>0</v>
          </cell>
          <cell r="DE10">
            <v>584756.66666666663</v>
          </cell>
          <cell r="DG10">
            <v>771264.99112792592</v>
          </cell>
          <cell r="DH10">
            <v>761752.48106601276</v>
          </cell>
          <cell r="DI10">
            <v>732529.68455923279</v>
          </cell>
          <cell r="DJ10">
            <v>725745.63182425173</v>
          </cell>
          <cell r="DK10">
            <v>720907.94965019263</v>
          </cell>
          <cell r="DL10">
            <v>710743.02216962096</v>
          </cell>
          <cell r="DM10">
            <v>715929.87245051749</v>
          </cell>
          <cell r="DN10">
            <v>686194.5712679727</v>
          </cell>
          <cell r="DO10">
            <v>699306.12458605343</v>
          </cell>
          <cell r="DP10">
            <v>698830.80212124821</v>
          </cell>
          <cell r="DQ10">
            <v>679827.82750472927</v>
          </cell>
          <cell r="DR10">
            <v>678026.66164951632</v>
          </cell>
          <cell r="DT10">
            <v>715088.30166477279</v>
          </cell>
          <cell r="DV10">
            <v>641885</v>
          </cell>
          <cell r="DW10">
            <v>636995</v>
          </cell>
          <cell r="DX10">
            <v>614616</v>
          </cell>
          <cell r="DY10">
            <v>598726</v>
          </cell>
          <cell r="DZ10">
            <v>579684</v>
          </cell>
          <cell r="EA10">
            <v>578688</v>
          </cell>
          <cell r="EB10">
            <v>525668.94368240342</v>
          </cell>
          <cell r="EC10">
            <v>511955.5952965875</v>
          </cell>
          <cell r="ED10">
            <v>495787.13066674263</v>
          </cell>
          <cell r="EE10">
            <v>478424.47070133395</v>
          </cell>
          <cell r="EF10">
            <v>454663.38118513837</v>
          </cell>
          <cell r="EG10">
            <v>442906.36731731432</v>
          </cell>
          <cell r="EH10">
            <v>0</v>
          </cell>
          <cell r="EI10">
            <v>546666.65740412672</v>
          </cell>
          <cell r="EK10">
            <v>595772</v>
          </cell>
          <cell r="EL10">
            <v>599902</v>
          </cell>
          <cell r="EM10">
            <v>593791</v>
          </cell>
          <cell r="EN10">
            <v>586381</v>
          </cell>
          <cell r="EO10">
            <v>568568</v>
          </cell>
          <cell r="EP10">
            <v>565332</v>
          </cell>
          <cell r="EQ10">
            <v>568111.41842231457</v>
          </cell>
          <cell r="ER10">
            <v>566507.9966508525</v>
          </cell>
          <cell r="ES10">
            <v>564202.04858263768</v>
          </cell>
          <cell r="ET10">
            <v>572261.7091014951</v>
          </cell>
          <cell r="EU10">
            <v>586991.34520318662</v>
          </cell>
          <cell r="EV10">
            <v>596197.50728107255</v>
          </cell>
          <cell r="EW10">
            <v>0</v>
          </cell>
          <cell r="EX10">
            <v>580334.83543679654</v>
          </cell>
          <cell r="EZ10">
            <v>645661.1704392453</v>
          </cell>
          <cell r="FA10">
            <v>647499.27516123885</v>
          </cell>
          <cell r="FB10">
            <v>653545.4135764268</v>
          </cell>
          <cell r="FC10">
            <v>659382.97998078295</v>
          </cell>
          <cell r="FD10">
            <v>675796.69482026168</v>
          </cell>
          <cell r="FE10">
            <v>689542.97969131253</v>
          </cell>
          <cell r="FF10">
            <v>704590.46263108356</v>
          </cell>
          <cell r="FG10">
            <v>720130.36080288701</v>
          </cell>
          <cell r="FH10">
            <v>724375.79912782414</v>
          </cell>
          <cell r="FI10">
            <v>722596.71878265333</v>
          </cell>
          <cell r="FJ10">
            <v>723322.42270698643</v>
          </cell>
          <cell r="FK10">
            <v>723006.85149481264</v>
          </cell>
        </row>
        <row r="11">
          <cell r="C11" t="str">
            <v>T0104</v>
          </cell>
          <cell r="D11" t="str">
            <v>LIDER</v>
          </cell>
          <cell r="F11">
            <v>0</v>
          </cell>
          <cell r="G11">
            <v>0</v>
          </cell>
          <cell r="H11">
            <v>0</v>
          </cell>
          <cell r="I11">
            <v>0</v>
          </cell>
          <cell r="J11">
            <v>0</v>
          </cell>
          <cell r="K11">
            <v>0</v>
          </cell>
          <cell r="L11">
            <v>0</v>
          </cell>
          <cell r="M11">
            <v>0</v>
          </cell>
          <cell r="N11">
            <v>0</v>
          </cell>
          <cell r="O11">
            <v>0</v>
          </cell>
          <cell r="P11">
            <v>0</v>
          </cell>
          <cell r="Q11">
            <v>0</v>
          </cell>
          <cell r="S11">
            <v>0</v>
          </cell>
          <cell r="U11">
            <v>470145</v>
          </cell>
          <cell r="V11">
            <v>473972</v>
          </cell>
          <cell r="W11">
            <v>478452</v>
          </cell>
          <cell r="X11">
            <v>481647</v>
          </cell>
          <cell r="Y11">
            <v>490640</v>
          </cell>
          <cell r="Z11">
            <v>485857</v>
          </cell>
          <cell r="AA11">
            <v>898194</v>
          </cell>
          <cell r="AB11">
            <v>909771</v>
          </cell>
          <cell r="AC11">
            <v>914089</v>
          </cell>
          <cell r="AD11">
            <v>923662</v>
          </cell>
          <cell r="AE11">
            <v>933545</v>
          </cell>
          <cell r="AF11">
            <v>946252</v>
          </cell>
          <cell r="AH11">
            <v>700518.83333333337</v>
          </cell>
          <cell r="AJ11">
            <v>893136</v>
          </cell>
          <cell r="AK11">
            <v>446762</v>
          </cell>
          <cell r="AL11">
            <v>900074</v>
          </cell>
          <cell r="AM11">
            <v>454429</v>
          </cell>
          <cell r="AN11">
            <v>906088</v>
          </cell>
          <cell r="AO11">
            <v>427875</v>
          </cell>
          <cell r="AP11">
            <v>428606</v>
          </cell>
          <cell r="AQ11">
            <v>418386</v>
          </cell>
          <cell r="AR11">
            <v>447463</v>
          </cell>
          <cell r="AS11">
            <v>411315</v>
          </cell>
          <cell r="AT11">
            <v>322048</v>
          </cell>
          <cell r="AU11">
            <v>298762</v>
          </cell>
          <cell r="AW11">
            <v>529578.66666666663</v>
          </cell>
          <cell r="AY11">
            <v>328523</v>
          </cell>
          <cell r="AZ11">
            <v>323264</v>
          </cell>
          <cell r="BA11">
            <v>316006</v>
          </cell>
          <cell r="BB11">
            <v>270127</v>
          </cell>
          <cell r="BC11">
            <v>301195</v>
          </cell>
          <cell r="BD11">
            <v>253032</v>
          </cell>
          <cell r="BE11">
            <v>251098</v>
          </cell>
          <cell r="BF11">
            <v>251492</v>
          </cell>
          <cell r="BG11">
            <v>255042</v>
          </cell>
          <cell r="BH11">
            <v>222823</v>
          </cell>
          <cell r="BI11">
            <v>214835</v>
          </cell>
          <cell r="BJ11">
            <v>214085</v>
          </cell>
          <cell r="BL11">
            <v>266793.5</v>
          </cell>
          <cell r="BN11">
            <v>208056</v>
          </cell>
          <cell r="BO11">
            <v>197165</v>
          </cell>
          <cell r="BP11">
            <v>190907</v>
          </cell>
          <cell r="BQ11">
            <v>188101</v>
          </cell>
          <cell r="BR11">
            <v>175967</v>
          </cell>
          <cell r="BS11">
            <v>171663</v>
          </cell>
          <cell r="BT11">
            <v>166352</v>
          </cell>
          <cell r="BU11">
            <v>157707</v>
          </cell>
          <cell r="BV11">
            <v>156116</v>
          </cell>
          <cell r="BW11">
            <v>145503</v>
          </cell>
          <cell r="BX11">
            <v>139104</v>
          </cell>
          <cell r="BY11">
            <v>137657</v>
          </cell>
          <cell r="CA11">
            <v>179114.88888888888</v>
          </cell>
          <cell r="CC11">
            <v>131374</v>
          </cell>
          <cell r="CD11">
            <v>127737</v>
          </cell>
          <cell r="CE11">
            <v>122867</v>
          </cell>
          <cell r="CF11">
            <v>115649</v>
          </cell>
          <cell r="CG11">
            <v>109335</v>
          </cell>
          <cell r="CH11">
            <v>109054</v>
          </cell>
          <cell r="CI11">
            <v>103198</v>
          </cell>
          <cell r="CJ11">
            <v>100326</v>
          </cell>
          <cell r="CK11">
            <v>98832</v>
          </cell>
          <cell r="CL11">
            <v>94924</v>
          </cell>
          <cell r="CM11">
            <v>91646</v>
          </cell>
          <cell r="CN11">
            <v>89811</v>
          </cell>
          <cell r="CP11">
            <v>113152.44444444444</v>
          </cell>
          <cell r="CR11">
            <v>85301</v>
          </cell>
          <cell r="CS11">
            <v>82855</v>
          </cell>
          <cell r="CT11">
            <v>80384</v>
          </cell>
          <cell r="CU11">
            <v>77745</v>
          </cell>
          <cell r="CV11">
            <v>67285</v>
          </cell>
          <cell r="CW11">
            <v>66837</v>
          </cell>
          <cell r="CX11">
            <v>62938</v>
          </cell>
          <cell r="CY11">
            <v>59987</v>
          </cell>
          <cell r="CZ11">
            <v>58188</v>
          </cell>
          <cell r="DA11">
            <v>0</v>
          </cell>
          <cell r="DB11">
            <v>0</v>
          </cell>
          <cell r="DC11">
            <v>0</v>
          </cell>
          <cell r="DE11">
            <v>71280</v>
          </cell>
          <cell r="DG11">
            <v>114329.69708451665</v>
          </cell>
          <cell r="DH11">
            <v>110842.43778813002</v>
          </cell>
          <cell r="DI11">
            <v>108384.28589070082</v>
          </cell>
          <cell r="DJ11">
            <v>102819.94547422166</v>
          </cell>
          <cell r="DK11">
            <v>98680.02963261024</v>
          </cell>
          <cell r="DL11">
            <v>94765.090863497026</v>
          </cell>
          <cell r="DM11">
            <v>91233.883843080621</v>
          </cell>
          <cell r="DN11">
            <v>88773.097899414628</v>
          </cell>
          <cell r="DO11">
            <v>88053.681480376035</v>
          </cell>
          <cell r="DP11">
            <v>87158.67811803837</v>
          </cell>
          <cell r="DQ11">
            <v>85770.051061146718</v>
          </cell>
          <cell r="DR11">
            <v>85142.094657099544</v>
          </cell>
          <cell r="DT11">
            <v>96329.414482736029</v>
          </cell>
          <cell r="DV11">
            <v>85301</v>
          </cell>
          <cell r="DW11">
            <v>82855</v>
          </cell>
          <cell r="DX11">
            <v>80384</v>
          </cell>
          <cell r="DY11">
            <v>77745</v>
          </cell>
          <cell r="DZ11">
            <v>67285</v>
          </cell>
          <cell r="EA11">
            <v>66837</v>
          </cell>
          <cell r="EB11">
            <v>42711.306981031768</v>
          </cell>
          <cell r="EC11">
            <v>41310.607097382985</v>
          </cell>
          <cell r="ED11">
            <v>39976.50969692698</v>
          </cell>
          <cell r="EE11">
            <v>38497.069818055956</v>
          </cell>
          <cell r="EF11">
            <v>37122.789311796943</v>
          </cell>
          <cell r="EG11">
            <v>35653.11970126658</v>
          </cell>
          <cell r="EH11">
            <v>0</v>
          </cell>
          <cell r="EI11">
            <v>57973.2002172051</v>
          </cell>
          <cell r="EK11">
            <v>75834</v>
          </cell>
          <cell r="EL11">
            <v>75024</v>
          </cell>
          <cell r="EM11">
            <v>62035</v>
          </cell>
          <cell r="EN11">
            <v>60953</v>
          </cell>
          <cell r="EO11">
            <v>59468</v>
          </cell>
          <cell r="EP11">
            <v>58208</v>
          </cell>
          <cell r="EQ11">
            <v>43334.900225874073</v>
          </cell>
          <cell r="ER11">
            <v>37278.684148618493</v>
          </cell>
          <cell r="ES11">
            <v>34200.39930381476</v>
          </cell>
          <cell r="ET11">
            <v>31893.362446746993</v>
          </cell>
          <cell r="EU11">
            <v>28218.35356965712</v>
          </cell>
          <cell r="EV11">
            <v>26209.380961453731</v>
          </cell>
          <cell r="EW11">
            <v>0</v>
          </cell>
          <cell r="EX11">
            <v>49388.090054680426</v>
          </cell>
          <cell r="EZ11">
            <v>1994.0059968106648</v>
          </cell>
          <cell r="FA11">
            <v>1357.7710339633079</v>
          </cell>
          <cell r="FB11">
            <v>971.02857482848856</v>
          </cell>
          <cell r="FC11">
            <v>536.71388538204792</v>
          </cell>
          <cell r="FD11">
            <v>-374.4862423960505</v>
          </cell>
          <cell r="FE11">
            <v>-374.4862423960505</v>
          </cell>
          <cell r="FF11">
            <v>-374.4862423960505</v>
          </cell>
          <cell r="FG11">
            <v>-374.4862423960505</v>
          </cell>
          <cell r="FH11">
            <v>-374.4862423960505</v>
          </cell>
          <cell r="FI11">
            <v>-374.4862423960505</v>
          </cell>
          <cell r="FJ11">
            <v>-374.4862423960505</v>
          </cell>
          <cell r="FK11">
            <v>-374.4862423960505</v>
          </cell>
        </row>
        <row r="12">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Z12">
            <v>0</v>
          </cell>
          <cell r="FA12">
            <v>0</v>
          </cell>
          <cell r="FB12">
            <v>0</v>
          </cell>
          <cell r="FC12">
            <v>0</v>
          </cell>
          <cell r="FD12">
            <v>0</v>
          </cell>
          <cell r="FE12">
            <v>0</v>
          </cell>
          <cell r="FF12">
            <v>0</v>
          </cell>
          <cell r="FG12">
            <v>0</v>
          </cell>
          <cell r="FH12">
            <v>0</v>
          </cell>
          <cell r="FI12">
            <v>0</v>
          </cell>
          <cell r="FJ12">
            <v>0</v>
          </cell>
          <cell r="FK12">
            <v>0</v>
          </cell>
        </row>
        <row r="13">
          <cell r="C13" t="str">
            <v>T1000</v>
          </cell>
          <cell r="D13" t="str">
            <v>Inicial</v>
          </cell>
          <cell r="F13">
            <v>2900367</v>
          </cell>
          <cell r="G13">
            <v>2948672</v>
          </cell>
          <cell r="H13">
            <v>2976513</v>
          </cell>
          <cell r="I13">
            <v>3152918</v>
          </cell>
          <cell r="J13">
            <v>3246701</v>
          </cell>
          <cell r="K13">
            <v>3370079</v>
          </cell>
          <cell r="L13">
            <v>3377951</v>
          </cell>
          <cell r="M13">
            <v>3445720</v>
          </cell>
          <cell r="N13">
            <v>3467186</v>
          </cell>
          <cell r="O13">
            <v>3599837</v>
          </cell>
          <cell r="P13">
            <v>3666337</v>
          </cell>
          <cell r="Q13">
            <v>3679272</v>
          </cell>
          <cell r="S13">
            <v>3319296.0833333335</v>
          </cell>
          <cell r="U13">
            <v>3764072</v>
          </cell>
          <cell r="V13">
            <v>3762294</v>
          </cell>
          <cell r="W13">
            <v>3790356</v>
          </cell>
          <cell r="X13">
            <v>3859130</v>
          </cell>
          <cell r="Y13">
            <v>3889406</v>
          </cell>
          <cell r="Z13">
            <v>3951662</v>
          </cell>
          <cell r="AA13">
            <v>4002282</v>
          </cell>
          <cell r="AB13">
            <v>4028555</v>
          </cell>
          <cell r="AC13">
            <v>4053867</v>
          </cell>
          <cell r="AD13">
            <v>4061916</v>
          </cell>
          <cell r="AE13">
            <v>4080582</v>
          </cell>
          <cell r="AF13">
            <v>4046222</v>
          </cell>
          <cell r="AH13">
            <v>3940862</v>
          </cell>
          <cell r="AJ13">
            <v>3960362</v>
          </cell>
          <cell r="AK13">
            <v>3916757</v>
          </cell>
          <cell r="AL13">
            <v>3897968</v>
          </cell>
          <cell r="AM13">
            <v>3857925</v>
          </cell>
          <cell r="AN13">
            <v>3815801</v>
          </cell>
          <cell r="AO13">
            <v>3759445</v>
          </cell>
          <cell r="AP13">
            <v>3741576</v>
          </cell>
          <cell r="AQ13">
            <v>3756009</v>
          </cell>
          <cell r="AR13">
            <v>3729985</v>
          </cell>
          <cell r="AS13">
            <v>3673730</v>
          </cell>
          <cell r="AT13">
            <v>3621457</v>
          </cell>
          <cell r="AU13">
            <v>3565524</v>
          </cell>
          <cell r="AW13">
            <v>3774711.583333333</v>
          </cell>
          <cell r="AY13">
            <v>3560795</v>
          </cell>
          <cell r="AZ13">
            <v>3536366</v>
          </cell>
          <cell r="BA13">
            <v>3491839</v>
          </cell>
          <cell r="BB13">
            <v>3458971</v>
          </cell>
          <cell r="BC13">
            <v>3420848</v>
          </cell>
          <cell r="BD13">
            <v>3377852</v>
          </cell>
          <cell r="BE13">
            <v>3341712</v>
          </cell>
          <cell r="BF13">
            <v>3304029</v>
          </cell>
          <cell r="BG13">
            <v>3268864</v>
          </cell>
          <cell r="BH13">
            <v>3341267</v>
          </cell>
          <cell r="BI13">
            <v>3331528</v>
          </cell>
          <cell r="BJ13">
            <v>3281988</v>
          </cell>
          <cell r="BL13">
            <v>3393004.9166666665</v>
          </cell>
          <cell r="BN13">
            <v>3246701</v>
          </cell>
          <cell r="BO13">
            <v>3212674</v>
          </cell>
          <cell r="BP13">
            <v>3176445</v>
          </cell>
          <cell r="BQ13">
            <v>3149014</v>
          </cell>
          <cell r="BR13">
            <v>3122188</v>
          </cell>
          <cell r="BS13">
            <v>3066488</v>
          </cell>
          <cell r="BT13">
            <v>3058952</v>
          </cell>
          <cell r="BU13">
            <v>3038391</v>
          </cell>
          <cell r="BV13">
            <v>2955466</v>
          </cell>
          <cell r="BW13">
            <v>2902754</v>
          </cell>
          <cell r="BX13">
            <v>2955082</v>
          </cell>
          <cell r="BY13">
            <v>2701749</v>
          </cell>
          <cell r="CA13">
            <v>3114035.4444444445</v>
          </cell>
          <cell r="CC13">
            <v>2681547</v>
          </cell>
          <cell r="CD13">
            <v>2637712</v>
          </cell>
          <cell r="CE13">
            <v>2606621</v>
          </cell>
          <cell r="CF13">
            <v>2558147</v>
          </cell>
          <cell r="CG13">
            <v>2509802</v>
          </cell>
          <cell r="CH13">
            <v>2470027</v>
          </cell>
          <cell r="CI13">
            <v>2416721</v>
          </cell>
          <cell r="CJ13">
            <v>2365010</v>
          </cell>
          <cell r="CK13">
            <v>2238839</v>
          </cell>
          <cell r="CL13">
            <v>2185983</v>
          </cell>
          <cell r="CM13">
            <v>2128934</v>
          </cell>
          <cell r="CN13">
            <v>2057925</v>
          </cell>
          <cell r="CP13">
            <v>2498269.555555556</v>
          </cell>
          <cell r="CR13">
            <v>2028373</v>
          </cell>
          <cell r="CS13">
            <v>1995731</v>
          </cell>
          <cell r="CT13">
            <v>1966334</v>
          </cell>
          <cell r="CU13">
            <v>1931324</v>
          </cell>
          <cell r="CV13">
            <v>1895387</v>
          </cell>
          <cell r="CW13">
            <v>1865845</v>
          </cell>
          <cell r="CX13">
            <v>1828324</v>
          </cell>
          <cell r="CY13">
            <v>1807597</v>
          </cell>
          <cell r="CZ13">
            <v>1801349</v>
          </cell>
          <cell r="DA13">
            <v>1770847</v>
          </cell>
          <cell r="DB13">
            <v>0</v>
          </cell>
          <cell r="DC13">
            <v>0</v>
          </cell>
          <cell r="DE13">
            <v>1902251.5555555555</v>
          </cell>
          <cell r="DG13">
            <v>2681547</v>
          </cell>
          <cell r="DH13">
            <v>2651688.277528232</v>
          </cell>
          <cell r="DI13">
            <v>2582639.9226318025</v>
          </cell>
          <cell r="DJ13">
            <v>2557234.391005103</v>
          </cell>
          <cell r="DK13">
            <v>2531319.5055603301</v>
          </cell>
          <cell r="DL13">
            <v>2503429.6140128905</v>
          </cell>
          <cell r="DM13">
            <v>2489906.1949477023</v>
          </cell>
          <cell r="DN13">
            <v>2380405.852223285</v>
          </cell>
          <cell r="DO13">
            <v>2329528.3075472848</v>
          </cell>
          <cell r="DP13">
            <v>2288714.2335158768</v>
          </cell>
          <cell r="DQ13">
            <v>2186259.1800705041</v>
          </cell>
          <cell r="DR13">
            <v>2152058.5040932465</v>
          </cell>
          <cell r="DT13">
            <v>2444560.9152613548</v>
          </cell>
          <cell r="DV13">
            <v>2028373</v>
          </cell>
          <cell r="DW13">
            <v>1995731</v>
          </cell>
          <cell r="DX13">
            <v>1966334</v>
          </cell>
          <cell r="DY13">
            <v>1931324</v>
          </cell>
          <cell r="DZ13">
            <v>1895387</v>
          </cell>
          <cell r="EA13">
            <v>1865845</v>
          </cell>
          <cell r="EB13">
            <v>1810630.0661177323</v>
          </cell>
          <cell r="EC13">
            <v>1773756.253044789</v>
          </cell>
          <cell r="ED13">
            <v>1734074.901279391</v>
          </cell>
          <cell r="EE13">
            <v>1693453.2311716327</v>
          </cell>
          <cell r="EF13">
            <v>1657742.8310585273</v>
          </cell>
          <cell r="EG13">
            <v>1633094.7599125393</v>
          </cell>
          <cell r="EH13">
            <v>0</v>
          </cell>
          <cell r="EI13">
            <v>1832145.5035487178</v>
          </cell>
          <cell r="EK13">
            <v>1868112</v>
          </cell>
          <cell r="EL13">
            <v>1877227</v>
          </cell>
          <cell r="EM13">
            <v>1876848</v>
          </cell>
          <cell r="EN13">
            <v>1870056</v>
          </cell>
          <cell r="EO13">
            <v>1870719</v>
          </cell>
          <cell r="EP13">
            <v>1903283</v>
          </cell>
          <cell r="EQ13">
            <v>1906909</v>
          </cell>
          <cell r="ER13">
            <v>1933209.569021509</v>
          </cell>
          <cell r="ES13">
            <v>1930042.9123587171</v>
          </cell>
          <cell r="ET13">
            <v>1975903.2375485399</v>
          </cell>
          <cell r="EU13">
            <v>1997196.6775982275</v>
          </cell>
          <cell r="EV13">
            <v>2044308.6118436561</v>
          </cell>
          <cell r="EW13">
            <v>0</v>
          </cell>
          <cell r="EX13">
            <v>1921151.2506975541</v>
          </cell>
          <cell r="EZ13">
            <v>2068421.953640209</v>
          </cell>
          <cell r="FA13">
            <v>2081713.5975559775</v>
          </cell>
          <cell r="FB13">
            <v>2093345.7335377496</v>
          </cell>
          <cell r="FC13">
            <v>2108169.6761469431</v>
          </cell>
          <cell r="FD13">
            <v>2165021.8372760816</v>
          </cell>
          <cell r="FE13">
            <v>2200529.5131020336</v>
          </cell>
          <cell r="FF13">
            <v>2254387.5522617488</v>
          </cell>
          <cell r="FG13">
            <v>2301255.6293200115</v>
          </cell>
          <cell r="FH13">
            <v>2342832.6263315887</v>
          </cell>
          <cell r="FI13">
            <v>2355886.8251795531</v>
          </cell>
          <cell r="FJ13">
            <v>2403245.2609420149</v>
          </cell>
          <cell r="FK13">
            <v>2437671.9335534093</v>
          </cell>
        </row>
        <row r="14">
          <cell r="C14" t="str">
            <v>T1001</v>
          </cell>
          <cell r="D14" t="str">
            <v>MCG</v>
          </cell>
          <cell r="F14">
            <v>58689</v>
          </cell>
          <cell r="G14">
            <v>59513</v>
          </cell>
          <cell r="H14">
            <v>60530</v>
          </cell>
          <cell r="I14">
            <v>72285</v>
          </cell>
          <cell r="J14">
            <v>112282</v>
          </cell>
          <cell r="K14">
            <v>132708</v>
          </cell>
          <cell r="L14">
            <v>136073</v>
          </cell>
          <cell r="M14">
            <v>141433</v>
          </cell>
          <cell r="N14">
            <v>147539</v>
          </cell>
          <cell r="O14">
            <v>176749</v>
          </cell>
          <cell r="P14">
            <v>214474</v>
          </cell>
          <cell r="Q14">
            <v>220514</v>
          </cell>
          <cell r="S14">
            <v>127732.41666666667</v>
          </cell>
          <cell r="U14">
            <v>228399</v>
          </cell>
          <cell r="V14">
            <v>233422</v>
          </cell>
          <cell r="W14">
            <v>237555</v>
          </cell>
          <cell r="X14">
            <v>248708</v>
          </cell>
          <cell r="Y14">
            <v>253885</v>
          </cell>
          <cell r="Z14">
            <v>259962</v>
          </cell>
          <cell r="AA14">
            <v>265181</v>
          </cell>
          <cell r="AB14">
            <v>268904</v>
          </cell>
          <cell r="AC14">
            <v>272919</v>
          </cell>
          <cell r="AD14">
            <v>273151</v>
          </cell>
          <cell r="AE14">
            <v>268626</v>
          </cell>
          <cell r="AF14">
            <v>261444</v>
          </cell>
          <cell r="AH14">
            <v>256013</v>
          </cell>
          <cell r="AJ14">
            <v>245831</v>
          </cell>
          <cell r="AK14">
            <v>245936</v>
          </cell>
          <cell r="AL14">
            <v>245892</v>
          </cell>
          <cell r="AM14">
            <v>245935</v>
          </cell>
          <cell r="AN14">
            <v>236389</v>
          </cell>
          <cell r="AO14">
            <v>232472</v>
          </cell>
          <cell r="AP14">
            <v>233086</v>
          </cell>
          <cell r="AQ14">
            <v>234284</v>
          </cell>
          <cell r="AR14">
            <v>234667</v>
          </cell>
          <cell r="AS14">
            <v>235734</v>
          </cell>
          <cell r="AT14">
            <v>235884</v>
          </cell>
          <cell r="AU14">
            <v>252153</v>
          </cell>
          <cell r="AW14">
            <v>239855.25</v>
          </cell>
          <cell r="AY14">
            <v>250652</v>
          </cell>
          <cell r="AZ14">
            <v>251109</v>
          </cell>
          <cell r="BA14">
            <v>249820</v>
          </cell>
          <cell r="BB14">
            <v>249890</v>
          </cell>
          <cell r="BC14">
            <v>250416</v>
          </cell>
          <cell r="BD14">
            <v>252151</v>
          </cell>
          <cell r="BE14">
            <v>251810</v>
          </cell>
          <cell r="BF14">
            <v>251436</v>
          </cell>
          <cell r="BG14">
            <v>288803</v>
          </cell>
          <cell r="BH14">
            <v>415510</v>
          </cell>
          <cell r="BI14">
            <v>446321</v>
          </cell>
          <cell r="BJ14">
            <v>472432</v>
          </cell>
          <cell r="BL14">
            <v>302529.16666666669</v>
          </cell>
          <cell r="BN14">
            <v>471624</v>
          </cell>
          <cell r="BO14">
            <v>516504</v>
          </cell>
          <cell r="BP14">
            <v>521123</v>
          </cell>
          <cell r="BQ14">
            <v>486393</v>
          </cell>
          <cell r="BR14">
            <v>485380</v>
          </cell>
          <cell r="BS14">
            <v>489091</v>
          </cell>
          <cell r="BT14">
            <v>499527</v>
          </cell>
          <cell r="BU14">
            <v>515592</v>
          </cell>
          <cell r="BV14">
            <v>452787</v>
          </cell>
          <cell r="BW14">
            <v>449138</v>
          </cell>
          <cell r="BX14">
            <v>400798</v>
          </cell>
          <cell r="BY14">
            <v>377124</v>
          </cell>
          <cell r="CA14">
            <v>493113.44444444444</v>
          </cell>
          <cell r="CC14">
            <v>383497</v>
          </cell>
          <cell r="CD14">
            <v>380838</v>
          </cell>
          <cell r="CE14">
            <v>380004</v>
          </cell>
          <cell r="CF14">
            <v>376382</v>
          </cell>
          <cell r="CG14">
            <v>374122</v>
          </cell>
          <cell r="CH14">
            <v>372967</v>
          </cell>
          <cell r="CI14">
            <v>369474</v>
          </cell>
          <cell r="CJ14">
            <v>356370</v>
          </cell>
          <cell r="CK14">
            <v>312808</v>
          </cell>
          <cell r="CL14">
            <v>293709</v>
          </cell>
          <cell r="CM14">
            <v>277004</v>
          </cell>
          <cell r="CN14">
            <v>264728</v>
          </cell>
          <cell r="CP14">
            <v>367384.66666666669</v>
          </cell>
          <cell r="CR14">
            <v>266321</v>
          </cell>
          <cell r="CS14">
            <v>264656</v>
          </cell>
          <cell r="CT14">
            <v>259463</v>
          </cell>
          <cell r="CU14">
            <v>250508</v>
          </cell>
          <cell r="CV14">
            <v>240353</v>
          </cell>
          <cell r="CW14">
            <v>236778</v>
          </cell>
          <cell r="CX14">
            <v>228264</v>
          </cell>
          <cell r="CY14">
            <v>226733</v>
          </cell>
          <cell r="CZ14">
            <v>220780</v>
          </cell>
          <cell r="DA14">
            <v>219512</v>
          </cell>
          <cell r="DB14">
            <v>0</v>
          </cell>
          <cell r="DC14">
            <v>0</v>
          </cell>
          <cell r="DE14">
            <v>243761.77777777778</v>
          </cell>
          <cell r="DG14">
            <v>383497</v>
          </cell>
          <cell r="DH14">
            <v>382065.81015224062</v>
          </cell>
          <cell r="DI14">
            <v>378010.4165020138</v>
          </cell>
          <cell r="DJ14">
            <v>379224.1362544829</v>
          </cell>
          <cell r="DK14">
            <v>377604.44570910028</v>
          </cell>
          <cell r="DL14">
            <v>375233.04142165906</v>
          </cell>
          <cell r="DM14">
            <v>377513.25295070087</v>
          </cell>
          <cell r="DN14">
            <v>360635.8239352965</v>
          </cell>
          <cell r="DO14">
            <v>341668.89776346349</v>
          </cell>
          <cell r="DP14">
            <v>336701.74004261085</v>
          </cell>
          <cell r="DQ14">
            <v>320806.27208262775</v>
          </cell>
          <cell r="DR14">
            <v>315041.3482882391</v>
          </cell>
          <cell r="DT14">
            <v>360666.84875853633</v>
          </cell>
          <cell r="DV14">
            <v>266321</v>
          </cell>
          <cell r="DW14">
            <v>264656</v>
          </cell>
          <cell r="DX14">
            <v>259463</v>
          </cell>
          <cell r="DY14">
            <v>250508</v>
          </cell>
          <cell r="DZ14">
            <v>240353</v>
          </cell>
          <cell r="EA14">
            <v>236778</v>
          </cell>
          <cell r="EB14">
            <v>232810.14270743003</v>
          </cell>
          <cell r="EC14">
            <v>230121.76842439326</v>
          </cell>
          <cell r="ED14">
            <v>223532.7059467966</v>
          </cell>
          <cell r="EE14">
            <v>221140.76359470037</v>
          </cell>
          <cell r="EF14">
            <v>218295.45175198885</v>
          </cell>
          <cell r="EG14">
            <v>216318.75949562454</v>
          </cell>
          <cell r="EH14">
            <v>0</v>
          </cell>
          <cell r="EI14">
            <v>238358.21599341114</v>
          </cell>
          <cell r="EK14">
            <v>207335</v>
          </cell>
          <cell r="EL14">
            <v>208122</v>
          </cell>
          <cell r="EM14">
            <v>211510</v>
          </cell>
          <cell r="EN14">
            <v>213916</v>
          </cell>
          <cell r="EO14">
            <v>222064</v>
          </cell>
          <cell r="EP14">
            <v>226495</v>
          </cell>
          <cell r="EQ14">
            <v>228202</v>
          </cell>
          <cell r="ER14">
            <v>230637.1654961147</v>
          </cell>
          <cell r="ES14">
            <v>236350.87957463169</v>
          </cell>
          <cell r="ET14">
            <v>247781.90327599132</v>
          </cell>
          <cell r="EU14">
            <v>250027.16443921012</v>
          </cell>
          <cell r="EV14">
            <v>254062.57824329991</v>
          </cell>
          <cell r="EW14">
            <v>0</v>
          </cell>
          <cell r="EX14">
            <v>228041.97425243733</v>
          </cell>
          <cell r="EZ14">
            <v>256588.5011796882</v>
          </cell>
          <cell r="FA14">
            <v>259429.55785790441</v>
          </cell>
          <cell r="FB14">
            <v>260665.37776174827</v>
          </cell>
          <cell r="FC14">
            <v>259747.17782331948</v>
          </cell>
          <cell r="FD14">
            <v>262912.75236710586</v>
          </cell>
          <cell r="FE14">
            <v>265120.6901362302</v>
          </cell>
          <cell r="FF14">
            <v>269062.66559878422</v>
          </cell>
          <cell r="FG14">
            <v>272323.63261780632</v>
          </cell>
          <cell r="FH14">
            <v>275156.43110814731</v>
          </cell>
          <cell r="FI14">
            <v>276338.08831807785</v>
          </cell>
          <cell r="FJ14">
            <v>280140.52253123315</v>
          </cell>
          <cell r="FK14">
            <v>283470.39918028557</v>
          </cell>
        </row>
        <row r="15">
          <cell r="C15" t="str">
            <v>T1002</v>
          </cell>
          <cell r="D15" t="str">
            <v>MCI</v>
          </cell>
          <cell r="F15">
            <v>1323053</v>
          </cell>
          <cell r="G15">
            <v>1366797</v>
          </cell>
          <cell r="H15">
            <v>1392057</v>
          </cell>
          <cell r="I15">
            <v>1527363</v>
          </cell>
          <cell r="J15">
            <v>1583597</v>
          </cell>
          <cell r="K15">
            <v>1689181</v>
          </cell>
          <cell r="L15">
            <v>1696064</v>
          </cell>
          <cell r="M15">
            <v>1761720</v>
          </cell>
          <cell r="N15">
            <v>1781212</v>
          </cell>
          <cell r="O15">
            <v>1882704</v>
          </cell>
          <cell r="P15">
            <v>1926565</v>
          </cell>
          <cell r="Q15">
            <v>1967588</v>
          </cell>
          <cell r="S15">
            <v>1658158.4166666667</v>
          </cell>
          <cell r="U15">
            <v>2055064</v>
          </cell>
          <cell r="V15">
            <v>2091122</v>
          </cell>
          <cell r="W15">
            <v>2140813</v>
          </cell>
          <cell r="X15">
            <v>2226888</v>
          </cell>
          <cell r="Y15">
            <v>2267272</v>
          </cell>
          <cell r="Z15">
            <v>2341623</v>
          </cell>
          <cell r="AA15">
            <v>2420615</v>
          </cell>
          <cell r="AB15">
            <v>2460119</v>
          </cell>
          <cell r="AC15">
            <v>2512752</v>
          </cell>
          <cell r="AD15">
            <v>2560746</v>
          </cell>
          <cell r="AE15">
            <v>2598845</v>
          </cell>
          <cell r="AF15">
            <v>2617399</v>
          </cell>
          <cell r="AH15">
            <v>2357771.5</v>
          </cell>
          <cell r="AJ15">
            <v>2610561</v>
          </cell>
          <cell r="AK15">
            <v>2573467</v>
          </cell>
          <cell r="AL15">
            <v>2569806</v>
          </cell>
          <cell r="AM15">
            <v>2541093</v>
          </cell>
          <cell r="AN15">
            <v>2511277</v>
          </cell>
          <cell r="AO15">
            <v>2476193</v>
          </cell>
          <cell r="AP15">
            <v>2469358</v>
          </cell>
          <cell r="AQ15">
            <v>2494133</v>
          </cell>
          <cell r="AR15">
            <v>2482354</v>
          </cell>
          <cell r="AS15">
            <v>2437677</v>
          </cell>
          <cell r="AT15">
            <v>2402093</v>
          </cell>
          <cell r="AU15">
            <v>2350279</v>
          </cell>
          <cell r="AW15">
            <v>2493190.9166666665</v>
          </cell>
          <cell r="AY15">
            <v>2337804</v>
          </cell>
          <cell r="AZ15">
            <v>2324050</v>
          </cell>
          <cell r="BA15">
            <v>2301554</v>
          </cell>
          <cell r="BB15">
            <v>2280820</v>
          </cell>
          <cell r="BC15">
            <v>2251218</v>
          </cell>
          <cell r="BD15">
            <v>2220175</v>
          </cell>
          <cell r="BE15">
            <v>2191789</v>
          </cell>
          <cell r="BF15">
            <v>2170028</v>
          </cell>
          <cell r="BG15">
            <v>2116930</v>
          </cell>
          <cell r="BH15">
            <v>1882779</v>
          </cell>
          <cell r="BI15">
            <v>2096289</v>
          </cell>
          <cell r="BJ15">
            <v>2056025</v>
          </cell>
          <cell r="BL15">
            <v>2185788.4166666665</v>
          </cell>
          <cell r="BN15">
            <v>2027462</v>
          </cell>
          <cell r="BO15">
            <v>1992501</v>
          </cell>
          <cell r="BP15">
            <v>1966433</v>
          </cell>
          <cell r="BQ15">
            <v>1949232</v>
          </cell>
          <cell r="BR15">
            <v>1921883</v>
          </cell>
          <cell r="BS15">
            <v>1887171</v>
          </cell>
          <cell r="BT15">
            <v>1875619</v>
          </cell>
          <cell r="BU15">
            <v>1851758</v>
          </cell>
          <cell r="BV15">
            <v>1833640</v>
          </cell>
          <cell r="BW15">
            <v>1809407</v>
          </cell>
          <cell r="BX15">
            <v>1762548</v>
          </cell>
          <cell r="BY15">
            <v>1709116</v>
          </cell>
          <cell r="CA15">
            <v>1922855.4444444445</v>
          </cell>
          <cell r="CC15">
            <v>1702488</v>
          </cell>
          <cell r="CD15">
            <v>1676338</v>
          </cell>
          <cell r="CE15">
            <v>1660716</v>
          </cell>
          <cell r="CF15">
            <v>1636811</v>
          </cell>
          <cell r="CG15">
            <v>1613833</v>
          </cell>
          <cell r="CH15">
            <v>1590274</v>
          </cell>
          <cell r="CI15">
            <v>1561528</v>
          </cell>
          <cell r="CJ15">
            <v>1537066</v>
          </cell>
          <cell r="CK15">
            <v>1490713</v>
          </cell>
          <cell r="CL15">
            <v>1474262</v>
          </cell>
          <cell r="CM15">
            <v>1448854</v>
          </cell>
          <cell r="CN15">
            <v>1419325</v>
          </cell>
          <cell r="CP15">
            <v>1607751.888888889</v>
          </cell>
          <cell r="CR15">
            <v>1377695</v>
          </cell>
          <cell r="CS15">
            <v>1354434</v>
          </cell>
          <cell r="CT15">
            <v>1336533</v>
          </cell>
          <cell r="CU15">
            <v>1316841</v>
          </cell>
          <cell r="CV15">
            <v>1297323</v>
          </cell>
          <cell r="CW15">
            <v>1276595</v>
          </cell>
          <cell r="CX15">
            <v>1255575</v>
          </cell>
          <cell r="CY15">
            <v>1241574</v>
          </cell>
          <cell r="CZ15">
            <v>1246230</v>
          </cell>
          <cell r="DA15">
            <v>1222903</v>
          </cell>
          <cell r="DB15">
            <v>0</v>
          </cell>
          <cell r="DC15">
            <v>0</v>
          </cell>
          <cell r="DE15">
            <v>1300311.111111111</v>
          </cell>
          <cell r="DG15">
            <v>1702488</v>
          </cell>
          <cell r="DH15">
            <v>1683948.047645896</v>
          </cell>
          <cell r="DI15">
            <v>1641875.7396542975</v>
          </cell>
          <cell r="DJ15">
            <v>1627768.4535491462</v>
          </cell>
          <cell r="DK15">
            <v>1612206.388629819</v>
          </cell>
          <cell r="DL15">
            <v>1599578.4894817211</v>
          </cell>
          <cell r="DM15">
            <v>1586540.6720216526</v>
          </cell>
          <cell r="DN15">
            <v>1518952.8311333987</v>
          </cell>
          <cell r="DO15">
            <v>1488151.6027936924</v>
          </cell>
          <cell r="DP15">
            <v>1459650.1268137323</v>
          </cell>
          <cell r="DQ15">
            <v>1394410.0815786128</v>
          </cell>
          <cell r="DR15">
            <v>1371974.9084244189</v>
          </cell>
          <cell r="DT15">
            <v>1557295.4451438657</v>
          </cell>
          <cell r="DV15">
            <v>1377695</v>
          </cell>
          <cell r="DW15">
            <v>1354434</v>
          </cell>
          <cell r="DX15">
            <v>1336533</v>
          </cell>
          <cell r="DY15">
            <v>1316841</v>
          </cell>
          <cell r="DZ15">
            <v>1297323</v>
          </cell>
          <cell r="EA15">
            <v>1276595</v>
          </cell>
          <cell r="EB15">
            <v>1242817.5090767331</v>
          </cell>
          <cell r="EC15">
            <v>1216037.8353330288</v>
          </cell>
          <cell r="ED15">
            <v>1192042.1235088471</v>
          </cell>
          <cell r="EE15">
            <v>1162658.8067145701</v>
          </cell>
          <cell r="EF15">
            <v>1141564.1061710296</v>
          </cell>
          <cell r="EG15">
            <v>1125815.2660964772</v>
          </cell>
          <cell r="EH15">
            <v>0</v>
          </cell>
          <cell r="EI15">
            <v>1253363.0539083902</v>
          </cell>
          <cell r="EK15">
            <v>1191104</v>
          </cell>
          <cell r="EL15">
            <v>1182854</v>
          </cell>
          <cell r="EM15">
            <v>1179663</v>
          </cell>
          <cell r="EN15">
            <v>1170517</v>
          </cell>
          <cell r="EO15">
            <v>1163018</v>
          </cell>
          <cell r="EP15">
            <v>1197551</v>
          </cell>
          <cell r="EQ15">
            <v>1197790</v>
          </cell>
          <cell r="ER15">
            <v>1221534.7678690038</v>
          </cell>
          <cell r="ES15">
            <v>1213029.8323207612</v>
          </cell>
          <cell r="ET15">
            <v>1237394.2947378145</v>
          </cell>
          <cell r="EU15">
            <v>1239982.1797206176</v>
          </cell>
          <cell r="EV15">
            <v>1271710.252025258</v>
          </cell>
          <cell r="EW15">
            <v>0</v>
          </cell>
          <cell r="EX15">
            <v>1205512.3605561212</v>
          </cell>
          <cell r="EZ15">
            <v>1283144.5368011063</v>
          </cell>
          <cell r="FA15">
            <v>1292151.4540344006</v>
          </cell>
          <cell r="FB15">
            <v>1297635.7887321387</v>
          </cell>
          <cell r="FC15">
            <v>1308641.2266819475</v>
          </cell>
          <cell r="FD15">
            <v>1348979.7695184434</v>
          </cell>
          <cell r="FE15">
            <v>1371027.6535095307</v>
          </cell>
          <cell r="FF15">
            <v>1408626.7833090394</v>
          </cell>
          <cell r="FG15">
            <v>1439513.8989595536</v>
          </cell>
          <cell r="FH15">
            <v>1474783.0456449373</v>
          </cell>
          <cell r="FI15">
            <v>1488111.8318321619</v>
          </cell>
          <cell r="FJ15">
            <v>1531073.8172725248</v>
          </cell>
          <cell r="FK15">
            <v>1562428.920207262</v>
          </cell>
        </row>
        <row r="16">
          <cell r="C16" t="str">
            <v>T1003</v>
          </cell>
          <cell r="D16" t="str">
            <v>MCR</v>
          </cell>
          <cell r="F16">
            <v>1185841</v>
          </cell>
          <cell r="G16">
            <v>1178345</v>
          </cell>
          <cell r="H16">
            <v>1174499</v>
          </cell>
          <cell r="I16">
            <v>1200043</v>
          </cell>
          <cell r="J16">
            <v>1203589</v>
          </cell>
          <cell r="K16">
            <v>1218325</v>
          </cell>
          <cell r="L16">
            <v>1215304</v>
          </cell>
          <cell r="M16">
            <v>1210206</v>
          </cell>
          <cell r="N16">
            <v>1206512</v>
          </cell>
          <cell r="O16">
            <v>1194050</v>
          </cell>
          <cell r="P16">
            <v>1178736</v>
          </cell>
          <cell r="Q16">
            <v>1149471</v>
          </cell>
          <cell r="S16">
            <v>1192910.0833333333</v>
          </cell>
          <cell r="U16">
            <v>1150575</v>
          </cell>
          <cell r="V16">
            <v>1117773</v>
          </cell>
          <cell r="W16">
            <v>1092308</v>
          </cell>
          <cell r="X16">
            <v>1064137</v>
          </cell>
          <cell r="Y16">
            <v>1045963</v>
          </cell>
          <cell r="Z16">
            <v>1031447</v>
          </cell>
          <cell r="AA16">
            <v>1000038</v>
          </cell>
          <cell r="AB16">
            <v>994072</v>
          </cell>
          <cell r="AC16">
            <v>963424</v>
          </cell>
          <cell r="AD16">
            <v>925199</v>
          </cell>
          <cell r="AE16">
            <v>917191</v>
          </cell>
          <cell r="AF16">
            <v>888902</v>
          </cell>
          <cell r="AH16">
            <v>1015919.0833333334</v>
          </cell>
          <cell r="AJ16">
            <v>862046</v>
          </cell>
          <cell r="AK16">
            <v>861115</v>
          </cell>
          <cell r="AL16">
            <v>848647</v>
          </cell>
          <cell r="AM16">
            <v>839850</v>
          </cell>
          <cell r="AN16">
            <v>840651</v>
          </cell>
          <cell r="AO16">
            <v>828164</v>
          </cell>
          <cell r="AP16">
            <v>819856</v>
          </cell>
          <cell r="AQ16">
            <v>813354</v>
          </cell>
          <cell r="AR16">
            <v>802237</v>
          </cell>
          <cell r="AS16">
            <v>794952</v>
          </cell>
          <cell r="AT16">
            <v>781886</v>
          </cell>
          <cell r="AU16">
            <v>770813</v>
          </cell>
          <cell r="AW16">
            <v>821964.25</v>
          </cell>
          <cell r="AY16">
            <v>785636</v>
          </cell>
          <cell r="AZ16">
            <v>778199</v>
          </cell>
          <cell r="BA16">
            <v>760203</v>
          </cell>
          <cell r="BB16">
            <v>752438</v>
          </cell>
          <cell r="BC16">
            <v>749271</v>
          </cell>
          <cell r="BD16">
            <v>740096</v>
          </cell>
          <cell r="BE16">
            <v>732276</v>
          </cell>
          <cell r="BF16">
            <v>721880</v>
          </cell>
          <cell r="BG16">
            <v>705813</v>
          </cell>
          <cell r="BH16">
            <v>834385</v>
          </cell>
          <cell r="BI16">
            <v>689001</v>
          </cell>
          <cell r="BJ16">
            <v>658271</v>
          </cell>
          <cell r="BL16">
            <v>742289.08333333337</v>
          </cell>
          <cell r="BN16">
            <v>656099</v>
          </cell>
          <cell r="BO16">
            <v>630291</v>
          </cell>
          <cell r="BP16">
            <v>618055</v>
          </cell>
          <cell r="BQ16">
            <v>631152</v>
          </cell>
          <cell r="BR16">
            <v>635911</v>
          </cell>
          <cell r="BS16">
            <v>614554</v>
          </cell>
          <cell r="BT16">
            <v>611325</v>
          </cell>
          <cell r="BU16">
            <v>601275</v>
          </cell>
          <cell r="BV16">
            <v>603097</v>
          </cell>
          <cell r="BW16">
            <v>581503</v>
          </cell>
          <cell r="BX16">
            <v>569365</v>
          </cell>
          <cell r="BY16">
            <v>569902</v>
          </cell>
          <cell r="CA16">
            <v>622417.66666666663</v>
          </cell>
          <cell r="CC16">
            <v>552254</v>
          </cell>
          <cell r="CD16">
            <v>539503</v>
          </cell>
          <cell r="CE16">
            <v>527026</v>
          </cell>
          <cell r="CF16">
            <v>507603</v>
          </cell>
          <cell r="CG16">
            <v>486004</v>
          </cell>
          <cell r="CH16">
            <v>472405</v>
          </cell>
          <cell r="CI16">
            <v>452801</v>
          </cell>
          <cell r="CJ16">
            <v>440021</v>
          </cell>
          <cell r="CK16">
            <v>404836</v>
          </cell>
          <cell r="CL16">
            <v>388751</v>
          </cell>
          <cell r="CM16">
            <v>374777</v>
          </cell>
          <cell r="CN16">
            <v>346901</v>
          </cell>
          <cell r="CP16">
            <v>486939.22222222225</v>
          </cell>
          <cell r="CR16">
            <v>358809</v>
          </cell>
          <cell r="CS16">
            <v>351953</v>
          </cell>
          <cell r="CT16">
            <v>346166</v>
          </cell>
          <cell r="CU16">
            <v>340439</v>
          </cell>
          <cell r="CV16">
            <v>334924</v>
          </cell>
          <cell r="CW16">
            <v>330850</v>
          </cell>
          <cell r="CX16">
            <v>323763</v>
          </cell>
          <cell r="CY16">
            <v>319287</v>
          </cell>
          <cell r="CZ16">
            <v>314935</v>
          </cell>
          <cell r="DA16">
            <v>309490</v>
          </cell>
          <cell r="DB16">
            <v>0</v>
          </cell>
          <cell r="DC16">
            <v>0</v>
          </cell>
          <cell r="DE16">
            <v>335680.66666666669</v>
          </cell>
          <cell r="DG16">
            <v>552254</v>
          </cell>
          <cell r="DH16">
            <v>544031.04545394483</v>
          </cell>
          <cell r="DI16">
            <v>522372.87193052901</v>
          </cell>
          <cell r="DJ16">
            <v>512394.35137697984</v>
          </cell>
          <cell r="DK16">
            <v>505776.36420846672</v>
          </cell>
          <cell r="DL16">
            <v>494830.23439831939</v>
          </cell>
          <cell r="DM16">
            <v>493834.51564505842</v>
          </cell>
          <cell r="DN16">
            <v>470122.75881827308</v>
          </cell>
          <cell r="DO16">
            <v>469349.17169286194</v>
          </cell>
          <cell r="DP16">
            <v>462455.51408485108</v>
          </cell>
          <cell r="DQ16">
            <v>441843.48240999639</v>
          </cell>
          <cell r="DR16">
            <v>436162.74908266234</v>
          </cell>
          <cell r="DT16">
            <v>492118.92159182852</v>
          </cell>
          <cell r="DV16">
            <v>358809</v>
          </cell>
          <cell r="DW16">
            <v>351953</v>
          </cell>
          <cell r="DX16">
            <v>346166</v>
          </cell>
          <cell r="DY16">
            <v>340439</v>
          </cell>
          <cell r="DZ16">
            <v>334924</v>
          </cell>
          <cell r="EA16">
            <v>330850</v>
          </cell>
          <cell r="EB16">
            <v>315678.79638886551</v>
          </cell>
          <cell r="EC16">
            <v>308875.6738630163</v>
          </cell>
          <cell r="ED16">
            <v>300388.01881011477</v>
          </cell>
          <cell r="EE16">
            <v>292242.21400691656</v>
          </cell>
          <cell r="EF16">
            <v>281085.82790754572</v>
          </cell>
          <cell r="EG16">
            <v>274835.73121536727</v>
          </cell>
          <cell r="EH16">
            <v>0</v>
          </cell>
          <cell r="EI16">
            <v>319687.27184931881</v>
          </cell>
          <cell r="EK16">
            <v>453058</v>
          </cell>
          <cell r="EL16">
            <v>470255</v>
          </cell>
          <cell r="EM16">
            <v>477015</v>
          </cell>
          <cell r="EN16">
            <v>481503</v>
          </cell>
          <cell r="EO16">
            <v>481924</v>
          </cell>
          <cell r="EP16">
            <v>475952</v>
          </cell>
          <cell r="EQ16">
            <v>477830</v>
          </cell>
          <cell r="ER16">
            <v>478789.81879872194</v>
          </cell>
          <cell r="ES16">
            <v>478841.08268638619</v>
          </cell>
          <cell r="ET16">
            <v>489293.43871405523</v>
          </cell>
          <cell r="EU16">
            <v>506348.16703626921</v>
          </cell>
          <cell r="EV16">
            <v>518023.20951910847</v>
          </cell>
          <cell r="EW16">
            <v>0</v>
          </cell>
          <cell r="EX16">
            <v>482402.72639621171</v>
          </cell>
          <cell r="EZ16">
            <v>528498.08758127212</v>
          </cell>
          <cell r="FA16">
            <v>530002.64581525547</v>
          </cell>
          <cell r="FB16">
            <v>534951.63877932774</v>
          </cell>
          <cell r="FC16">
            <v>539729.90766412392</v>
          </cell>
          <cell r="FD16">
            <v>553165.15404399752</v>
          </cell>
          <cell r="FE16">
            <v>564417.00810973835</v>
          </cell>
          <cell r="FF16">
            <v>576733.94200739032</v>
          </cell>
          <cell r="FG16">
            <v>589453.93639611686</v>
          </cell>
          <cell r="FH16">
            <v>592928.9882319693</v>
          </cell>
          <cell r="FI16">
            <v>591472.74368277867</v>
          </cell>
          <cell r="FJ16">
            <v>592066.75979172217</v>
          </cell>
          <cell r="FK16">
            <v>591808.45281932666</v>
          </cell>
        </row>
        <row r="17">
          <cell r="C17" t="str">
            <v>T1004</v>
          </cell>
          <cell r="D17" t="str">
            <v>LIDER</v>
          </cell>
          <cell r="F17">
            <v>332784</v>
          </cell>
          <cell r="G17">
            <v>344017</v>
          </cell>
          <cell r="H17">
            <v>349427</v>
          </cell>
          <cell r="I17">
            <v>353227</v>
          </cell>
          <cell r="J17">
            <v>347233</v>
          </cell>
          <cell r="K17">
            <v>329865</v>
          </cell>
          <cell r="L17">
            <v>330510</v>
          </cell>
          <cell r="M17">
            <v>332361</v>
          </cell>
          <cell r="N17">
            <v>331923</v>
          </cell>
          <cell r="O17">
            <v>346334</v>
          </cell>
          <cell r="P17">
            <v>346562</v>
          </cell>
          <cell r="Q17">
            <v>341699</v>
          </cell>
          <cell r="S17">
            <v>340495.16666666669</v>
          </cell>
          <cell r="U17">
            <v>330034</v>
          </cell>
          <cell r="V17">
            <v>319977</v>
          </cell>
          <cell r="W17">
            <v>319680</v>
          </cell>
          <cell r="X17">
            <v>319397</v>
          </cell>
          <cell r="Y17">
            <v>322286</v>
          </cell>
          <cell r="Z17">
            <v>318630</v>
          </cell>
          <cell r="AA17">
            <v>316448</v>
          </cell>
          <cell r="AB17">
            <v>305460</v>
          </cell>
          <cell r="AC17">
            <v>304772</v>
          </cell>
          <cell r="AD17">
            <v>302820</v>
          </cell>
          <cell r="AE17">
            <v>295920</v>
          </cell>
          <cell r="AF17">
            <v>278477</v>
          </cell>
          <cell r="AH17">
            <v>311158.41666666669</v>
          </cell>
          <cell r="AJ17">
            <v>241924</v>
          </cell>
          <cell r="AK17">
            <v>236239</v>
          </cell>
          <cell r="AL17">
            <v>233623</v>
          </cell>
          <cell r="AM17">
            <v>231047</v>
          </cell>
          <cell r="AN17">
            <v>227484</v>
          </cell>
          <cell r="AO17">
            <v>222616</v>
          </cell>
          <cell r="AP17">
            <v>219276</v>
          </cell>
          <cell r="AQ17">
            <v>214238</v>
          </cell>
          <cell r="AR17">
            <v>210727</v>
          </cell>
          <cell r="AS17">
            <v>205367</v>
          </cell>
          <cell r="AT17">
            <v>201594</v>
          </cell>
          <cell r="AU17">
            <v>192279</v>
          </cell>
          <cell r="AW17">
            <v>219701.16666666666</v>
          </cell>
          <cell r="AY17">
            <v>186703</v>
          </cell>
          <cell r="AZ17">
            <v>183008</v>
          </cell>
          <cell r="BA17">
            <v>180262</v>
          </cell>
          <cell r="BB17">
            <v>175823</v>
          </cell>
          <cell r="BC17">
            <v>169943</v>
          </cell>
          <cell r="BD17">
            <v>165430</v>
          </cell>
          <cell r="BE17">
            <v>165837</v>
          </cell>
          <cell r="BF17">
            <v>160685</v>
          </cell>
          <cell r="BG17">
            <v>157318</v>
          </cell>
          <cell r="BH17">
            <v>208593</v>
          </cell>
          <cell r="BI17">
            <v>99917</v>
          </cell>
          <cell r="BJ17">
            <v>95260</v>
          </cell>
          <cell r="BL17">
            <v>162398.25</v>
          </cell>
          <cell r="BN17">
            <v>91516</v>
          </cell>
          <cell r="BO17">
            <v>73378</v>
          </cell>
          <cell r="BP17">
            <v>70834</v>
          </cell>
          <cell r="BQ17">
            <v>82237</v>
          </cell>
          <cell r="BR17">
            <v>79014</v>
          </cell>
          <cell r="BS17">
            <v>75672</v>
          </cell>
          <cell r="BT17">
            <v>72481</v>
          </cell>
          <cell r="BU17">
            <v>69766</v>
          </cell>
          <cell r="BV17">
            <v>65942</v>
          </cell>
          <cell r="BW17">
            <v>62706</v>
          </cell>
          <cell r="BX17">
            <v>222371</v>
          </cell>
          <cell r="BY17">
            <v>45607</v>
          </cell>
          <cell r="CA17">
            <v>75648.888888888891</v>
          </cell>
          <cell r="CC17">
            <v>43308</v>
          </cell>
          <cell r="CD17">
            <v>41033</v>
          </cell>
          <cell r="CE17">
            <v>38875</v>
          </cell>
          <cell r="CF17">
            <v>37351</v>
          </cell>
          <cell r="CG17">
            <v>35843</v>
          </cell>
          <cell r="CH17">
            <v>34381</v>
          </cell>
          <cell r="CI17">
            <v>32918</v>
          </cell>
          <cell r="CJ17">
            <v>31553</v>
          </cell>
          <cell r="CK17">
            <v>30482</v>
          </cell>
          <cell r="CL17">
            <v>29261</v>
          </cell>
          <cell r="CM17">
            <v>28299</v>
          </cell>
          <cell r="CN17">
            <v>26971</v>
          </cell>
          <cell r="CP17">
            <v>36193.777777777781</v>
          </cell>
          <cell r="CR17">
            <v>25548</v>
          </cell>
          <cell r="CS17">
            <v>24688</v>
          </cell>
          <cell r="CT17">
            <v>24172</v>
          </cell>
          <cell r="CU17">
            <v>23536</v>
          </cell>
          <cell r="CV17">
            <v>22787</v>
          </cell>
          <cell r="CW17">
            <v>21622</v>
          </cell>
          <cell r="CX17">
            <v>20722</v>
          </cell>
          <cell r="CY17">
            <v>20003</v>
          </cell>
          <cell r="CZ17">
            <v>19404</v>
          </cell>
          <cell r="DA17">
            <v>18942</v>
          </cell>
          <cell r="DB17">
            <v>0</v>
          </cell>
          <cell r="DC17">
            <v>0</v>
          </cell>
          <cell r="DE17">
            <v>22498</v>
          </cell>
          <cell r="DG17">
            <v>43308</v>
          </cell>
          <cell r="DH17">
            <v>41643.374276150695</v>
          </cell>
          <cell r="DI17">
            <v>40380.894544962321</v>
          </cell>
          <cell r="DJ17">
            <v>37847.44982449396</v>
          </cell>
          <cell r="DK17">
            <v>35732.30701294406</v>
          </cell>
          <cell r="DL17">
            <v>33787.848711190898</v>
          </cell>
          <cell r="DM17">
            <v>32017.754330290605</v>
          </cell>
          <cell r="DN17">
            <v>30694.438336316936</v>
          </cell>
          <cell r="DO17">
            <v>30358.635297267268</v>
          </cell>
          <cell r="DP17">
            <v>29906.852574682722</v>
          </cell>
          <cell r="DQ17">
            <v>29199.343999267232</v>
          </cell>
          <cell r="DR17">
            <v>28879.498297926439</v>
          </cell>
          <cell r="DT17">
            <v>34479.699767124432</v>
          </cell>
          <cell r="DV17">
            <v>25548</v>
          </cell>
          <cell r="DW17">
            <v>24688</v>
          </cell>
          <cell r="DX17">
            <v>24172</v>
          </cell>
          <cell r="DY17">
            <v>23536</v>
          </cell>
          <cell r="DZ17">
            <v>22787</v>
          </cell>
          <cell r="EA17">
            <v>21622</v>
          </cell>
          <cell r="EB17">
            <v>19323.617944703659</v>
          </cell>
          <cell r="EC17">
            <v>18720.975424350763</v>
          </cell>
          <cell r="ED17">
            <v>18112.05301363254</v>
          </cell>
          <cell r="EE17">
            <v>17411.446855445298</v>
          </cell>
          <cell r="EF17">
            <v>16797.445227963137</v>
          </cell>
          <cell r="EG17">
            <v>16125.003105070187</v>
          </cell>
          <cell r="EH17">
            <v>0</v>
          </cell>
          <cell r="EI17">
            <v>20736.96179759713</v>
          </cell>
          <cell r="EK17">
            <v>16615</v>
          </cell>
          <cell r="EL17">
            <v>15996</v>
          </cell>
          <cell r="EM17">
            <v>8660</v>
          </cell>
          <cell r="EN17">
            <v>4120</v>
          </cell>
          <cell r="EO17">
            <v>3713</v>
          </cell>
          <cell r="EP17">
            <v>3285</v>
          </cell>
          <cell r="EQ17">
            <v>3087</v>
          </cell>
          <cell r="ER17">
            <v>2247.8168576684861</v>
          </cell>
          <cell r="ES17">
            <v>1821.1177769382346</v>
          </cell>
          <cell r="ET17">
            <v>1433.6008206787012</v>
          </cell>
          <cell r="EU17">
            <v>839.16640213057838</v>
          </cell>
          <cell r="EV17">
            <v>512.57205598972814</v>
          </cell>
          <cell r="EW17">
            <v>0</v>
          </cell>
          <cell r="EX17">
            <v>5194.1894927838102</v>
          </cell>
          <cell r="EZ17">
            <v>190.82807814227706</v>
          </cell>
          <cell r="FA17">
            <v>129.93984841715229</v>
          </cell>
          <cell r="FB17">
            <v>92.928264534878096</v>
          </cell>
          <cell r="FC17">
            <v>51.363977552498596</v>
          </cell>
          <cell r="FD17">
            <v>-35.838653465166459</v>
          </cell>
          <cell r="FE17">
            <v>-35.838653465166459</v>
          </cell>
          <cell r="FF17">
            <v>-35.838653465166459</v>
          </cell>
          <cell r="FG17">
            <v>-35.838653465166459</v>
          </cell>
          <cell r="FH17">
            <v>-35.838653465166459</v>
          </cell>
          <cell r="FI17">
            <v>-35.838653465166459</v>
          </cell>
          <cell r="FJ17">
            <v>-35.838653465166459</v>
          </cell>
          <cell r="FK17">
            <v>-35.838653465166459</v>
          </cell>
        </row>
        <row r="18">
          <cell r="C18" t="str">
            <v>T1100</v>
          </cell>
          <cell r="D18" t="str">
            <v>Emisión</v>
          </cell>
          <cell r="F18">
            <v>87746</v>
          </cell>
          <cell r="G18">
            <v>53262</v>
          </cell>
          <cell r="H18">
            <v>196000</v>
          </cell>
          <cell r="I18">
            <v>123308</v>
          </cell>
          <cell r="J18">
            <v>164631</v>
          </cell>
          <cell r="K18">
            <v>55133</v>
          </cell>
          <cell r="L18">
            <v>111298</v>
          </cell>
          <cell r="M18">
            <v>65863</v>
          </cell>
          <cell r="N18">
            <v>188128</v>
          </cell>
          <cell r="O18">
            <v>122966</v>
          </cell>
          <cell r="P18">
            <v>93876</v>
          </cell>
          <cell r="Q18">
            <v>161031</v>
          </cell>
          <cell r="S18">
            <v>1423242</v>
          </cell>
          <cell r="U18">
            <v>69638</v>
          </cell>
          <cell r="V18">
            <v>57554</v>
          </cell>
          <cell r="W18">
            <v>116190</v>
          </cell>
          <cell r="X18">
            <v>73990</v>
          </cell>
          <cell r="Y18">
            <v>118047</v>
          </cell>
          <cell r="Z18">
            <v>96159</v>
          </cell>
          <cell r="AA18">
            <v>81285</v>
          </cell>
          <cell r="AB18">
            <v>70532</v>
          </cell>
          <cell r="AC18">
            <v>75968</v>
          </cell>
          <cell r="AD18">
            <v>98015</v>
          </cell>
          <cell r="AE18">
            <v>87805</v>
          </cell>
          <cell r="AF18">
            <v>65271</v>
          </cell>
          <cell r="AH18">
            <v>1010454</v>
          </cell>
          <cell r="AJ18">
            <v>50623</v>
          </cell>
          <cell r="AK18">
            <v>36733</v>
          </cell>
          <cell r="AL18">
            <v>38749</v>
          </cell>
          <cell r="AM18">
            <v>34278</v>
          </cell>
          <cell r="AN18">
            <v>28806</v>
          </cell>
          <cell r="AO18">
            <v>29740</v>
          </cell>
          <cell r="AP18">
            <v>68509</v>
          </cell>
          <cell r="AQ18">
            <v>29747</v>
          </cell>
          <cell r="AR18">
            <v>54068</v>
          </cell>
          <cell r="AS18">
            <v>24914</v>
          </cell>
          <cell r="AT18">
            <v>36505</v>
          </cell>
          <cell r="AU18">
            <v>28390</v>
          </cell>
          <cell r="AW18">
            <v>461062</v>
          </cell>
          <cell r="AY18">
            <v>22841</v>
          </cell>
          <cell r="AZ18">
            <v>18895</v>
          </cell>
          <cell r="BA18">
            <v>20952</v>
          </cell>
          <cell r="BB18">
            <v>15342</v>
          </cell>
          <cell r="BC18">
            <v>41585</v>
          </cell>
          <cell r="BD18">
            <v>19841</v>
          </cell>
          <cell r="BE18">
            <v>15269</v>
          </cell>
          <cell r="BF18">
            <v>56452</v>
          </cell>
          <cell r="BG18">
            <v>147493</v>
          </cell>
          <cell r="BH18">
            <v>104496</v>
          </cell>
          <cell r="BI18">
            <v>62491</v>
          </cell>
          <cell r="BJ18">
            <v>42159</v>
          </cell>
          <cell r="BL18">
            <v>567816</v>
          </cell>
          <cell r="BN18">
            <v>21967</v>
          </cell>
          <cell r="BO18">
            <v>26140</v>
          </cell>
          <cell r="BP18">
            <v>38585</v>
          </cell>
          <cell r="BQ18">
            <v>37645</v>
          </cell>
          <cell r="BR18">
            <v>37920</v>
          </cell>
          <cell r="BS18">
            <v>46162</v>
          </cell>
          <cell r="BT18">
            <v>33677</v>
          </cell>
          <cell r="BU18">
            <v>52783</v>
          </cell>
          <cell r="BV18">
            <v>49277</v>
          </cell>
          <cell r="BW18">
            <v>43874</v>
          </cell>
          <cell r="BX18">
            <v>22541</v>
          </cell>
          <cell r="BY18">
            <v>46451</v>
          </cell>
          <cell r="CA18">
            <v>344156</v>
          </cell>
          <cell r="CC18">
            <v>5296</v>
          </cell>
          <cell r="CD18">
            <v>3794</v>
          </cell>
          <cell r="CE18">
            <v>3446</v>
          </cell>
          <cell r="CF18">
            <v>2900</v>
          </cell>
          <cell r="CG18">
            <v>4383</v>
          </cell>
          <cell r="CH18">
            <v>2691</v>
          </cell>
          <cell r="CI18">
            <v>2727</v>
          </cell>
          <cell r="CJ18">
            <v>2664</v>
          </cell>
          <cell r="CK18">
            <v>32828</v>
          </cell>
          <cell r="CL18">
            <v>3913</v>
          </cell>
          <cell r="CM18">
            <v>3433</v>
          </cell>
          <cell r="CN18">
            <v>8960</v>
          </cell>
          <cell r="CP18">
            <v>60729</v>
          </cell>
          <cell r="CR18">
            <v>4065</v>
          </cell>
          <cell r="CS18">
            <v>4121</v>
          </cell>
          <cell r="CT18">
            <v>6000</v>
          </cell>
          <cell r="CU18">
            <v>4328</v>
          </cell>
          <cell r="CV18">
            <v>12330</v>
          </cell>
          <cell r="CW18">
            <v>6725</v>
          </cell>
          <cell r="CX18">
            <v>10681</v>
          </cell>
          <cell r="CY18">
            <v>27832</v>
          </cell>
          <cell r="CZ18">
            <v>8515</v>
          </cell>
          <cell r="DA18">
            <v>0</v>
          </cell>
          <cell r="DB18">
            <v>0</v>
          </cell>
          <cell r="DC18">
            <v>0</v>
          </cell>
          <cell r="DE18">
            <v>84597</v>
          </cell>
          <cell r="DG18">
            <v>9425.4253601756573</v>
          </cell>
          <cell r="DH18">
            <v>9425.4253601756573</v>
          </cell>
          <cell r="DI18">
            <v>30325.425360175654</v>
          </cell>
          <cell r="DJ18">
            <v>18819.275752109039</v>
          </cell>
          <cell r="DK18">
            <v>24819.275752109039</v>
          </cell>
          <cell r="DL18">
            <v>30519.275752109043</v>
          </cell>
          <cell r="DM18">
            <v>22819.275752109039</v>
          </cell>
          <cell r="DN18">
            <v>23819.275752109039</v>
          </cell>
          <cell r="DO18">
            <v>26519.275752109039</v>
          </cell>
          <cell r="DP18">
            <v>15819.275752109039</v>
          </cell>
          <cell r="DQ18">
            <v>17319.275752109039</v>
          </cell>
          <cell r="DR18">
            <v>14319.275752109039</v>
          </cell>
          <cell r="DT18">
            <v>243949.75784950837</v>
          </cell>
          <cell r="DV18">
            <v>4065</v>
          </cell>
          <cell r="DW18">
            <v>4121</v>
          </cell>
          <cell r="DX18">
            <v>6000</v>
          </cell>
          <cell r="DY18">
            <v>4328</v>
          </cell>
          <cell r="DZ18">
            <v>12330</v>
          </cell>
          <cell r="EA18">
            <v>6725</v>
          </cell>
          <cell r="EB18">
            <v>9188.0996524254479</v>
          </cell>
          <cell r="EC18">
            <v>14072.178584996627</v>
          </cell>
          <cell r="ED18">
            <v>19588.099652425448</v>
          </cell>
          <cell r="EE18">
            <v>74080.139118711028</v>
          </cell>
          <cell r="EF18">
            <v>51188.099652425451</v>
          </cell>
          <cell r="EG18">
            <v>41688.099652425451</v>
          </cell>
          <cell r="EH18">
            <v>0</v>
          </cell>
          <cell r="EI18">
            <v>247373.71631340944</v>
          </cell>
          <cell r="EK18">
            <v>30402</v>
          </cell>
          <cell r="EL18">
            <v>39327</v>
          </cell>
          <cell r="EM18">
            <v>14940</v>
          </cell>
          <cell r="EN18">
            <v>19676</v>
          </cell>
          <cell r="EO18">
            <v>60461</v>
          </cell>
          <cell r="EP18">
            <v>19109</v>
          </cell>
          <cell r="EQ18">
            <v>52777.768328548962</v>
          </cell>
          <cell r="ER18">
            <v>38117.768328548962</v>
          </cell>
          <cell r="ES18">
            <v>60917.768328548969</v>
          </cell>
          <cell r="ET18">
            <v>42717.768328548962</v>
          </cell>
          <cell r="EU18">
            <v>62467.768328548962</v>
          </cell>
          <cell r="EV18">
            <v>34967.768328548962</v>
          </cell>
          <cell r="EW18">
            <v>0</v>
          </cell>
          <cell r="EX18">
            <v>39656.800830941153</v>
          </cell>
          <cell r="EZ18">
            <v>37512.936528702587</v>
          </cell>
          <cell r="FA18">
            <v>37512.936528702587</v>
          </cell>
          <cell r="FB18">
            <v>37512.936528702587</v>
          </cell>
          <cell r="FC18">
            <v>78881.339479908536</v>
          </cell>
          <cell r="FD18">
            <v>78881.339479908536</v>
          </cell>
          <cell r="FE18">
            <v>78881.339479908536</v>
          </cell>
          <cell r="FF18">
            <v>77248.941440297087</v>
          </cell>
          <cell r="FG18">
            <v>77248.941440297087</v>
          </cell>
          <cell r="FH18">
            <v>77248.941440297087</v>
          </cell>
          <cell r="FI18">
            <v>88976.432619610932</v>
          </cell>
          <cell r="FJ18">
            <v>88976.432619610932</v>
          </cell>
          <cell r="FK18">
            <v>88976.432619610932</v>
          </cell>
        </row>
        <row r="19">
          <cell r="C19" t="str">
            <v>T1101</v>
          </cell>
          <cell r="D19" t="str">
            <v>MCG</v>
          </cell>
          <cell r="F19">
            <v>1079</v>
          </cell>
          <cell r="G19">
            <v>1142</v>
          </cell>
          <cell r="H19">
            <v>11932</v>
          </cell>
          <cell r="I19">
            <v>40143</v>
          </cell>
          <cell r="J19">
            <v>7342</v>
          </cell>
          <cell r="K19">
            <v>4400</v>
          </cell>
          <cell r="L19">
            <v>6963</v>
          </cell>
          <cell r="M19">
            <v>6474</v>
          </cell>
          <cell r="N19">
            <v>29521</v>
          </cell>
          <cell r="O19">
            <v>38312</v>
          </cell>
          <cell r="P19">
            <v>6964</v>
          </cell>
          <cell r="Q19">
            <v>9640</v>
          </cell>
          <cell r="S19">
            <v>163912</v>
          </cell>
          <cell r="U19">
            <v>5200</v>
          </cell>
          <cell r="V19">
            <v>4136</v>
          </cell>
          <cell r="W19">
            <v>13039</v>
          </cell>
          <cell r="X19">
            <v>5570</v>
          </cell>
          <cell r="Y19">
            <v>7212</v>
          </cell>
          <cell r="Z19">
            <v>6301</v>
          </cell>
          <cell r="AA19">
            <v>5231</v>
          </cell>
          <cell r="AB19">
            <v>5293</v>
          </cell>
          <cell r="AC19">
            <v>4591</v>
          </cell>
          <cell r="AD19">
            <v>3770</v>
          </cell>
          <cell r="AE19">
            <v>6420</v>
          </cell>
          <cell r="AF19">
            <v>4242</v>
          </cell>
          <cell r="AH19">
            <v>71005</v>
          </cell>
          <cell r="AJ19">
            <v>2951</v>
          </cell>
          <cell r="AK19">
            <v>2411</v>
          </cell>
          <cell r="AL19">
            <v>3255</v>
          </cell>
          <cell r="AM19">
            <v>2410</v>
          </cell>
          <cell r="AN19">
            <v>2402</v>
          </cell>
          <cell r="AO19">
            <v>2237</v>
          </cell>
          <cell r="AP19">
            <v>3037</v>
          </cell>
          <cell r="AQ19">
            <v>2854</v>
          </cell>
          <cell r="AR19">
            <v>3562</v>
          </cell>
          <cell r="AS19">
            <v>1909</v>
          </cell>
          <cell r="AT19">
            <v>1815</v>
          </cell>
          <cell r="AU19">
            <v>2265</v>
          </cell>
          <cell r="AW19">
            <v>31108</v>
          </cell>
          <cell r="AY19">
            <v>1636</v>
          </cell>
          <cell r="AZ19">
            <v>1287</v>
          </cell>
          <cell r="BA19">
            <v>1554</v>
          </cell>
          <cell r="BB19">
            <v>922</v>
          </cell>
          <cell r="BC19">
            <v>4178</v>
          </cell>
          <cell r="BD19">
            <v>1085</v>
          </cell>
          <cell r="BE19">
            <v>896</v>
          </cell>
          <cell r="BF19">
            <v>38584</v>
          </cell>
          <cell r="BG19">
            <v>95073</v>
          </cell>
          <cell r="BH19">
            <v>69126</v>
          </cell>
          <cell r="BI19">
            <v>36146</v>
          </cell>
          <cell r="BJ19">
            <v>6539</v>
          </cell>
          <cell r="BL19">
            <v>257026</v>
          </cell>
          <cell r="BN19">
            <v>2772</v>
          </cell>
          <cell r="BO19">
            <v>8404</v>
          </cell>
          <cell r="BP19">
            <v>13800</v>
          </cell>
          <cell r="BQ19">
            <v>9158</v>
          </cell>
          <cell r="BR19">
            <v>12365</v>
          </cell>
          <cell r="BS19">
            <v>13999</v>
          </cell>
          <cell r="BT19">
            <v>20602</v>
          </cell>
          <cell r="BU19">
            <v>9632</v>
          </cell>
          <cell r="BV19">
            <v>9717</v>
          </cell>
          <cell r="BW19">
            <v>22262</v>
          </cell>
          <cell r="BX19">
            <v>3985</v>
          </cell>
          <cell r="BY19">
            <v>6758</v>
          </cell>
          <cell r="CA19">
            <v>100449</v>
          </cell>
          <cell r="CC19">
            <v>1385</v>
          </cell>
          <cell r="CD19">
            <v>1151</v>
          </cell>
          <cell r="CE19">
            <v>782</v>
          </cell>
          <cell r="CF19">
            <v>612</v>
          </cell>
          <cell r="CG19">
            <v>2185</v>
          </cell>
          <cell r="CH19">
            <v>699</v>
          </cell>
          <cell r="CI19">
            <v>570</v>
          </cell>
          <cell r="CJ19">
            <v>522</v>
          </cell>
          <cell r="CK19">
            <v>503</v>
          </cell>
          <cell r="CL19">
            <v>548</v>
          </cell>
          <cell r="CM19">
            <v>547</v>
          </cell>
          <cell r="CN19">
            <v>730</v>
          </cell>
          <cell r="CP19">
            <v>8409</v>
          </cell>
          <cell r="CR19">
            <v>633</v>
          </cell>
          <cell r="CS19">
            <v>842</v>
          </cell>
          <cell r="CT19">
            <v>1068</v>
          </cell>
          <cell r="CU19">
            <v>873</v>
          </cell>
          <cell r="CV19">
            <v>1582</v>
          </cell>
          <cell r="CW19">
            <v>1572</v>
          </cell>
          <cell r="CX19">
            <v>4188</v>
          </cell>
          <cell r="CY19">
            <v>1980</v>
          </cell>
          <cell r="CZ19">
            <v>2744</v>
          </cell>
          <cell r="DA19">
            <v>0</v>
          </cell>
          <cell r="DB19">
            <v>0</v>
          </cell>
          <cell r="DC19">
            <v>0</v>
          </cell>
          <cell r="DE19">
            <v>15482</v>
          </cell>
          <cell r="DG19">
            <v>365.71509123046371</v>
          </cell>
          <cell r="DH19">
            <v>365.71509123046371</v>
          </cell>
          <cell r="DI19">
            <v>3485.7150912304642</v>
          </cell>
          <cell r="DJ19">
            <v>742.01092079067189</v>
          </cell>
          <cell r="DK19">
            <v>592.01092079067189</v>
          </cell>
          <cell r="DL19">
            <v>5852.0109207906717</v>
          </cell>
          <cell r="DM19">
            <v>592.01092079067189</v>
          </cell>
          <cell r="DN19">
            <v>742.01092079067189</v>
          </cell>
          <cell r="DO19">
            <v>4752.0109207906717</v>
          </cell>
          <cell r="DP19">
            <v>592.01092079067189</v>
          </cell>
          <cell r="DQ19">
            <v>742.01092079067189</v>
          </cell>
          <cell r="DR19">
            <v>592.01092079067189</v>
          </cell>
          <cell r="DT19">
            <v>19415.243560807437</v>
          </cell>
          <cell r="DV19">
            <v>633</v>
          </cell>
          <cell r="DW19">
            <v>842</v>
          </cell>
          <cell r="DX19">
            <v>1068</v>
          </cell>
          <cell r="DY19">
            <v>873</v>
          </cell>
          <cell r="DZ19">
            <v>1582</v>
          </cell>
          <cell r="EA19">
            <v>1572</v>
          </cell>
          <cell r="EB19">
            <v>1974.6648213243584</v>
          </cell>
          <cell r="EC19">
            <v>2363.1408381018987</v>
          </cell>
          <cell r="ED19">
            <v>7174.6648213243579</v>
          </cell>
          <cell r="EE19">
            <v>3313.9028297131285</v>
          </cell>
          <cell r="EF19">
            <v>4074.6648213243584</v>
          </cell>
          <cell r="EG19">
            <v>1974.6648213243584</v>
          </cell>
          <cell r="EH19">
            <v>0</v>
          </cell>
          <cell r="EI19">
            <v>27445.702953112461</v>
          </cell>
          <cell r="EK19">
            <v>2524</v>
          </cell>
          <cell r="EL19">
            <v>5392</v>
          </cell>
          <cell r="EM19">
            <v>3861</v>
          </cell>
          <cell r="EN19">
            <v>9185</v>
          </cell>
          <cell r="EO19">
            <v>5553</v>
          </cell>
          <cell r="EP19">
            <v>2225</v>
          </cell>
          <cell r="EQ19">
            <v>3882.6950757178711</v>
          </cell>
          <cell r="ER19">
            <v>6854.6950757178711</v>
          </cell>
          <cell r="ES19">
            <v>12412.195075717873</v>
          </cell>
          <cell r="ET19">
            <v>3317.1950757178711</v>
          </cell>
          <cell r="EU19">
            <v>5277.1950757178711</v>
          </cell>
          <cell r="EV19">
            <v>3217.1950757178711</v>
          </cell>
          <cell r="EW19">
            <v>0</v>
          </cell>
          <cell r="EX19">
            <v>5308.4308711922686</v>
          </cell>
          <cell r="EZ19">
            <v>4254.4383024063372</v>
          </cell>
          <cell r="FA19">
            <v>4254.4383024063372</v>
          </cell>
          <cell r="FB19">
            <v>4254.4383024063372</v>
          </cell>
          <cell r="FC19">
            <v>8946.1349359217147</v>
          </cell>
          <cell r="FD19">
            <v>8946.1349359217147</v>
          </cell>
          <cell r="FE19">
            <v>8946.1349359217147</v>
          </cell>
          <cell r="FF19">
            <v>8761.0004893240166</v>
          </cell>
          <cell r="FG19">
            <v>8761.0004893240166</v>
          </cell>
          <cell r="FH19">
            <v>8761.0004893240166</v>
          </cell>
          <cell r="FI19">
            <v>10091.045329354856</v>
          </cell>
          <cell r="FJ19">
            <v>10091.045329354856</v>
          </cell>
          <cell r="FK19">
            <v>10091.045329354856</v>
          </cell>
        </row>
        <row r="20">
          <cell r="C20" t="str">
            <v>T1102</v>
          </cell>
          <cell r="D20" t="str">
            <v>MCI</v>
          </cell>
          <cell r="F20">
            <v>58838</v>
          </cell>
          <cell r="G20">
            <v>34583</v>
          </cell>
          <cell r="H20">
            <v>142465</v>
          </cell>
          <cell r="I20">
            <v>65447</v>
          </cell>
          <cell r="J20">
            <v>122827</v>
          </cell>
          <cell r="K20">
            <v>31247</v>
          </cell>
          <cell r="L20">
            <v>76975</v>
          </cell>
          <cell r="M20">
            <v>34132</v>
          </cell>
          <cell r="N20">
            <v>94944</v>
          </cell>
          <cell r="O20">
            <v>60001</v>
          </cell>
          <cell r="P20">
            <v>58125</v>
          </cell>
          <cell r="Q20">
            <v>99908</v>
          </cell>
          <cell r="S20">
            <v>879492</v>
          </cell>
          <cell r="U20">
            <v>43458</v>
          </cell>
          <cell r="V20">
            <v>41098</v>
          </cell>
          <cell r="W20">
            <v>74145</v>
          </cell>
          <cell r="X20">
            <v>46115</v>
          </cell>
          <cell r="Y20">
            <v>76462</v>
          </cell>
          <cell r="Z20">
            <v>57652</v>
          </cell>
          <cell r="AA20">
            <v>48363</v>
          </cell>
          <cell r="AB20">
            <v>40577</v>
          </cell>
          <cell r="AC20">
            <v>49739</v>
          </cell>
          <cell r="AD20">
            <v>64077</v>
          </cell>
          <cell r="AE20">
            <v>46207</v>
          </cell>
          <cell r="AF20">
            <v>38284</v>
          </cell>
          <cell r="AH20">
            <v>626177</v>
          </cell>
          <cell r="AJ20">
            <v>27999</v>
          </cell>
          <cell r="AK20">
            <v>21278</v>
          </cell>
          <cell r="AL20">
            <v>23324</v>
          </cell>
          <cell r="AM20">
            <v>18382</v>
          </cell>
          <cell r="AN20">
            <v>16963</v>
          </cell>
          <cell r="AO20">
            <v>17477</v>
          </cell>
          <cell r="AP20">
            <v>56478</v>
          </cell>
          <cell r="AQ20">
            <v>16929</v>
          </cell>
          <cell r="AR20">
            <v>30181</v>
          </cell>
          <cell r="AS20">
            <v>14183</v>
          </cell>
          <cell r="AT20">
            <v>25253</v>
          </cell>
          <cell r="AU20">
            <v>16303</v>
          </cell>
          <cell r="AW20">
            <v>284750</v>
          </cell>
          <cell r="AY20">
            <v>13947</v>
          </cell>
          <cell r="AZ20">
            <v>10994</v>
          </cell>
          <cell r="BA20">
            <v>12507</v>
          </cell>
          <cell r="BB20">
            <v>9033</v>
          </cell>
          <cell r="BC20">
            <v>18674</v>
          </cell>
          <cell r="BD20">
            <v>7028</v>
          </cell>
          <cell r="BE20">
            <v>6884</v>
          </cell>
          <cell r="BF20">
            <v>9076</v>
          </cell>
          <cell r="BG20">
            <v>35710</v>
          </cell>
          <cell r="BH20">
            <v>25855</v>
          </cell>
          <cell r="BI20">
            <v>20076</v>
          </cell>
          <cell r="BJ20">
            <v>17380</v>
          </cell>
          <cell r="BL20">
            <v>187164</v>
          </cell>
          <cell r="BN20">
            <v>13715</v>
          </cell>
          <cell r="BO20">
            <v>12711</v>
          </cell>
          <cell r="BP20">
            <v>16078</v>
          </cell>
          <cell r="BQ20">
            <v>15008</v>
          </cell>
          <cell r="BR20">
            <v>19863</v>
          </cell>
          <cell r="BS20">
            <v>20243</v>
          </cell>
          <cell r="BT20">
            <v>8649</v>
          </cell>
          <cell r="BU20">
            <v>27722</v>
          </cell>
          <cell r="BV20">
            <v>31888</v>
          </cell>
          <cell r="BW20">
            <v>8559</v>
          </cell>
          <cell r="BX20">
            <v>4537</v>
          </cell>
          <cell r="BY20">
            <v>30280</v>
          </cell>
          <cell r="CA20">
            <v>165877</v>
          </cell>
          <cell r="CC20">
            <v>3151</v>
          </cell>
          <cell r="CD20">
            <v>2160</v>
          </cell>
          <cell r="CE20">
            <v>2189</v>
          </cell>
          <cell r="CF20">
            <v>1835</v>
          </cell>
          <cell r="CG20">
            <v>1712</v>
          </cell>
          <cell r="CH20">
            <v>1521</v>
          </cell>
          <cell r="CI20">
            <v>1570</v>
          </cell>
          <cell r="CJ20">
            <v>1541</v>
          </cell>
          <cell r="CK20">
            <v>31665</v>
          </cell>
          <cell r="CL20">
            <v>1583</v>
          </cell>
          <cell r="CM20">
            <v>1989</v>
          </cell>
          <cell r="CN20">
            <v>3730</v>
          </cell>
          <cell r="CP20">
            <v>47344</v>
          </cell>
          <cell r="CR20">
            <v>2180</v>
          </cell>
          <cell r="CS20">
            <v>2077</v>
          </cell>
          <cell r="CT20">
            <v>3666</v>
          </cell>
          <cell r="CU20">
            <v>2390</v>
          </cell>
          <cell r="CV20">
            <v>7198</v>
          </cell>
          <cell r="CW20">
            <v>3811</v>
          </cell>
          <cell r="CX20">
            <v>5244</v>
          </cell>
          <cell r="CY20">
            <v>24662</v>
          </cell>
          <cell r="CZ20">
            <v>4155</v>
          </cell>
          <cell r="DA20">
            <v>0</v>
          </cell>
          <cell r="DB20">
            <v>0</v>
          </cell>
          <cell r="DC20">
            <v>0</v>
          </cell>
          <cell r="DE20">
            <v>55383</v>
          </cell>
          <cell r="DG20">
            <v>4986.996659651305</v>
          </cell>
          <cell r="DH20">
            <v>4986.996659651305</v>
          </cell>
          <cell r="DI20">
            <v>13116.996659651304</v>
          </cell>
          <cell r="DJ20">
            <v>9783.9863662091611</v>
          </cell>
          <cell r="DK20">
            <v>15033.986366209159</v>
          </cell>
          <cell r="DL20">
            <v>13123.986366209163</v>
          </cell>
          <cell r="DM20">
            <v>12583.986366209163</v>
          </cell>
          <cell r="DN20">
            <v>9783.9863662091611</v>
          </cell>
          <cell r="DO20">
            <v>13623.986366209161</v>
          </cell>
          <cell r="DP20">
            <v>7683.9863662091611</v>
          </cell>
          <cell r="DQ20">
            <v>9783.9863662091611</v>
          </cell>
          <cell r="DR20">
            <v>7683.9863662091611</v>
          </cell>
          <cell r="DT20">
            <v>122176.86727483639</v>
          </cell>
          <cell r="DV20">
            <v>2180</v>
          </cell>
          <cell r="DW20">
            <v>2077</v>
          </cell>
          <cell r="DX20">
            <v>3666</v>
          </cell>
          <cell r="DY20">
            <v>2390</v>
          </cell>
          <cell r="DZ20">
            <v>7198</v>
          </cell>
          <cell r="EA20">
            <v>3811</v>
          </cell>
          <cell r="EB20">
            <v>4506.8019690890806</v>
          </cell>
          <cell r="EC20">
            <v>7754.7734249224632</v>
          </cell>
          <cell r="ED20">
            <v>6586.8019690890815</v>
          </cell>
          <cell r="EE20">
            <v>42210.78769700577</v>
          </cell>
          <cell r="EF20">
            <v>29706.801969089083</v>
          </cell>
          <cell r="EG20">
            <v>14906.801969089081</v>
          </cell>
          <cell r="EH20">
            <v>0</v>
          </cell>
          <cell r="EI20">
            <v>126994.76899828455</v>
          </cell>
          <cell r="EK20">
            <v>5291</v>
          </cell>
          <cell r="EL20">
            <v>29635</v>
          </cell>
          <cell r="EM20">
            <v>5269</v>
          </cell>
          <cell r="EN20">
            <v>4558</v>
          </cell>
          <cell r="EO20">
            <v>45782</v>
          </cell>
          <cell r="EP20">
            <v>9969</v>
          </cell>
          <cell r="EQ20">
            <v>43573.263538623178</v>
          </cell>
          <cell r="ER20">
            <v>24901.263538623178</v>
          </cell>
          <cell r="ES20">
            <v>34533.763538623185</v>
          </cell>
          <cell r="ET20">
            <v>18358.763538623178</v>
          </cell>
          <cell r="EU20">
            <v>41958.763538623185</v>
          </cell>
          <cell r="EV20">
            <v>18578.763538623181</v>
          </cell>
          <cell r="EW20">
            <v>0</v>
          </cell>
          <cell r="EX20">
            <v>23534.048435978253</v>
          </cell>
          <cell r="EZ20">
            <v>25317.381855471009</v>
          </cell>
          <cell r="FA20">
            <v>25317.381855471009</v>
          </cell>
          <cell r="FB20">
            <v>25317.381855471009</v>
          </cell>
          <cell r="FC20">
            <v>53236.807823771705</v>
          </cell>
          <cell r="FD20">
            <v>53236.807823771705</v>
          </cell>
          <cell r="FE20">
            <v>53236.807823771705</v>
          </cell>
          <cell r="FF20">
            <v>52135.10669521986</v>
          </cell>
          <cell r="FG20">
            <v>52135.10669521986</v>
          </cell>
          <cell r="FH20">
            <v>52135.10669521986</v>
          </cell>
          <cell r="FI20">
            <v>60049.959539816016</v>
          </cell>
          <cell r="FJ20">
            <v>60049.959539816016</v>
          </cell>
          <cell r="FK20">
            <v>60049.959539816016</v>
          </cell>
        </row>
        <row r="21">
          <cell r="C21" t="str">
            <v>T1103</v>
          </cell>
          <cell r="D21" t="str">
            <v>MCR</v>
          </cell>
          <cell r="F21">
            <v>13490</v>
          </cell>
          <cell r="G21">
            <v>10035</v>
          </cell>
          <cell r="H21">
            <v>34058</v>
          </cell>
          <cell r="I21">
            <v>10766</v>
          </cell>
          <cell r="J21">
            <v>25951</v>
          </cell>
          <cell r="K21">
            <v>10189</v>
          </cell>
          <cell r="L21">
            <v>15026</v>
          </cell>
          <cell r="M21">
            <v>12855</v>
          </cell>
          <cell r="N21">
            <v>43268</v>
          </cell>
          <cell r="O21">
            <v>16649</v>
          </cell>
          <cell r="P21">
            <v>17539</v>
          </cell>
          <cell r="Q21">
            <v>41090</v>
          </cell>
          <cell r="S21">
            <v>250916</v>
          </cell>
          <cell r="U21">
            <v>11966</v>
          </cell>
          <cell r="V21">
            <v>7017</v>
          </cell>
          <cell r="W21">
            <v>24206</v>
          </cell>
          <cell r="X21">
            <v>13508</v>
          </cell>
          <cell r="Y21">
            <v>29573</v>
          </cell>
          <cell r="Z21">
            <v>28314</v>
          </cell>
          <cell r="AA21">
            <v>23584</v>
          </cell>
          <cell r="AB21">
            <v>19651</v>
          </cell>
          <cell r="AC21">
            <v>15864</v>
          </cell>
          <cell r="AD21">
            <v>26228</v>
          </cell>
          <cell r="AE21">
            <v>31220</v>
          </cell>
          <cell r="AF21">
            <v>20599</v>
          </cell>
          <cell r="AH21">
            <v>251730</v>
          </cell>
          <cell r="AJ21">
            <v>17982</v>
          </cell>
          <cell r="AK21">
            <v>11254</v>
          </cell>
          <cell r="AL21">
            <v>10466</v>
          </cell>
          <cell r="AM21">
            <v>12043</v>
          </cell>
          <cell r="AN21">
            <v>7856</v>
          </cell>
          <cell r="AO21">
            <v>8252</v>
          </cell>
          <cell r="AP21">
            <v>7946</v>
          </cell>
          <cell r="AQ21">
            <v>7210</v>
          </cell>
          <cell r="AR21">
            <v>19251</v>
          </cell>
          <cell r="AS21">
            <v>7388</v>
          </cell>
          <cell r="AT21">
            <v>7570</v>
          </cell>
          <cell r="AU21">
            <v>8172</v>
          </cell>
          <cell r="AW21">
            <v>125390</v>
          </cell>
          <cell r="AY21">
            <v>5509</v>
          </cell>
          <cell r="AZ21">
            <v>5306</v>
          </cell>
          <cell r="BA21">
            <v>5751</v>
          </cell>
          <cell r="BB21">
            <v>4525</v>
          </cell>
          <cell r="BC21">
            <v>15326</v>
          </cell>
          <cell r="BD21">
            <v>5238</v>
          </cell>
          <cell r="BE21">
            <v>4526</v>
          </cell>
          <cell r="BF21">
            <v>6051</v>
          </cell>
          <cell r="BG21">
            <v>11449</v>
          </cell>
          <cell r="BH21">
            <v>9319</v>
          </cell>
          <cell r="BI21">
            <v>6122</v>
          </cell>
          <cell r="BJ21">
            <v>18131</v>
          </cell>
          <cell r="BL21">
            <v>97253</v>
          </cell>
          <cell r="BN21">
            <v>5367</v>
          </cell>
          <cell r="BO21">
            <v>4939</v>
          </cell>
          <cell r="BP21">
            <v>8612</v>
          </cell>
          <cell r="BQ21">
            <v>13418</v>
          </cell>
          <cell r="BR21">
            <v>5585</v>
          </cell>
          <cell r="BS21">
            <v>11730</v>
          </cell>
          <cell r="BT21">
            <v>4351</v>
          </cell>
          <cell r="BU21">
            <v>15324</v>
          </cell>
          <cell r="BV21">
            <v>7606</v>
          </cell>
          <cell r="BW21">
            <v>4622</v>
          </cell>
          <cell r="BX21">
            <v>13961</v>
          </cell>
          <cell r="BY21">
            <v>9001</v>
          </cell>
          <cell r="CA21">
            <v>76932</v>
          </cell>
          <cell r="CC21">
            <v>749</v>
          </cell>
          <cell r="CD21">
            <v>472</v>
          </cell>
          <cell r="CE21">
            <v>470</v>
          </cell>
          <cell r="CF21">
            <v>440</v>
          </cell>
          <cell r="CG21">
            <v>481</v>
          </cell>
          <cell r="CH21">
            <v>459</v>
          </cell>
          <cell r="CI21">
            <v>572</v>
          </cell>
          <cell r="CJ21">
            <v>587</v>
          </cell>
          <cell r="CK21">
            <v>637</v>
          </cell>
          <cell r="CL21">
            <v>1760</v>
          </cell>
          <cell r="CM21">
            <v>879</v>
          </cell>
          <cell r="CN21">
            <v>4479</v>
          </cell>
          <cell r="CP21">
            <v>4867</v>
          </cell>
          <cell r="CR21">
            <v>1230</v>
          </cell>
          <cell r="CS21">
            <v>1186</v>
          </cell>
          <cell r="CT21">
            <v>1245</v>
          </cell>
          <cell r="CU21">
            <v>1051</v>
          </cell>
          <cell r="CV21">
            <v>3540</v>
          </cell>
          <cell r="CW21">
            <v>1329</v>
          </cell>
          <cell r="CX21">
            <v>1240</v>
          </cell>
          <cell r="CY21">
            <v>1179</v>
          </cell>
          <cell r="CZ21">
            <v>1560</v>
          </cell>
          <cell r="DA21">
            <v>0</v>
          </cell>
          <cell r="DB21">
            <v>0</v>
          </cell>
          <cell r="DC21">
            <v>0</v>
          </cell>
          <cell r="DE21">
            <v>13560</v>
          </cell>
          <cell r="DG21">
            <v>4072.7136092938881</v>
          </cell>
          <cell r="DH21">
            <v>4072.7136092938881</v>
          </cell>
          <cell r="DI21">
            <v>13722.713609293885</v>
          </cell>
          <cell r="DJ21">
            <v>8293.2784651092061</v>
          </cell>
          <cell r="DK21">
            <v>9193.2784651092061</v>
          </cell>
          <cell r="DL21">
            <v>11543.278465109208</v>
          </cell>
          <cell r="DM21">
            <v>9643.2784651092061</v>
          </cell>
          <cell r="DN21">
            <v>13293.278465109206</v>
          </cell>
          <cell r="DO21">
            <v>8143.2784651092061</v>
          </cell>
          <cell r="DP21">
            <v>7543.2784651092061</v>
          </cell>
          <cell r="DQ21">
            <v>6793.2784651092061</v>
          </cell>
          <cell r="DR21">
            <v>6043.2784651092061</v>
          </cell>
          <cell r="DT21">
            <v>102357.64701386452</v>
          </cell>
          <cell r="DV21">
            <v>1230</v>
          </cell>
          <cell r="DW21">
            <v>1186</v>
          </cell>
          <cell r="DX21">
            <v>1245</v>
          </cell>
          <cell r="DY21">
            <v>1051</v>
          </cell>
          <cell r="DZ21">
            <v>3540</v>
          </cell>
          <cell r="EA21">
            <v>1329</v>
          </cell>
          <cell r="EB21">
            <v>2685.921851733232</v>
          </cell>
          <cell r="EC21">
            <v>3933.5533116934871</v>
          </cell>
          <cell r="ED21">
            <v>5805.9218517332311</v>
          </cell>
          <cell r="EE21">
            <v>28534.737581713354</v>
          </cell>
          <cell r="EF21">
            <v>17385.92185173323</v>
          </cell>
          <cell r="EG21">
            <v>24785.92185173323</v>
          </cell>
          <cell r="EH21">
            <v>0</v>
          </cell>
          <cell r="EI21">
            <v>92712.978300339775</v>
          </cell>
          <cell r="EK21">
            <v>22581</v>
          </cell>
          <cell r="EL21">
            <v>4299</v>
          </cell>
          <cell r="EM21">
            <v>5809</v>
          </cell>
          <cell r="EN21">
            <v>5933</v>
          </cell>
          <cell r="EO21">
            <v>9125</v>
          </cell>
          <cell r="EP21">
            <v>6915</v>
          </cell>
          <cell r="EQ21">
            <v>5321.8097142079123</v>
          </cell>
          <cell r="ER21">
            <v>6361.8097142079123</v>
          </cell>
          <cell r="ES21">
            <v>13971.809714207911</v>
          </cell>
          <cell r="ET21">
            <v>21041.80971420791</v>
          </cell>
          <cell r="EU21">
            <v>15231.80971420791</v>
          </cell>
          <cell r="EV21">
            <v>13171.80971420791</v>
          </cell>
          <cell r="EW21">
            <v>0</v>
          </cell>
          <cell r="EX21">
            <v>10813.571523770621</v>
          </cell>
          <cell r="EZ21">
            <v>7941.1163708252425</v>
          </cell>
          <cell r="FA21">
            <v>7941.1163708252425</v>
          </cell>
          <cell r="FB21">
            <v>7941.1163708252425</v>
          </cell>
          <cell r="FC21">
            <v>16698.396720215118</v>
          </cell>
          <cell r="FD21">
            <v>16698.396720215118</v>
          </cell>
          <cell r="FE21">
            <v>16698.396720215118</v>
          </cell>
          <cell r="FF21">
            <v>16352.834255753212</v>
          </cell>
          <cell r="FG21">
            <v>16352.834255753212</v>
          </cell>
          <cell r="FH21">
            <v>16352.834255753212</v>
          </cell>
          <cell r="FI21">
            <v>18835.427750440063</v>
          </cell>
          <cell r="FJ21">
            <v>18835.427750440063</v>
          </cell>
          <cell r="FK21">
            <v>18835.427750440063</v>
          </cell>
        </row>
        <row r="22">
          <cell r="C22" t="str">
            <v>T1104</v>
          </cell>
          <cell r="D22" t="str">
            <v>LIDER</v>
          </cell>
          <cell r="F22">
            <v>14339</v>
          </cell>
          <cell r="G22">
            <v>7502</v>
          </cell>
          <cell r="H22">
            <v>7545</v>
          </cell>
          <cell r="I22">
            <v>6952</v>
          </cell>
          <cell r="J22">
            <v>8511</v>
          </cell>
          <cell r="K22">
            <v>9297</v>
          </cell>
          <cell r="L22">
            <v>12334</v>
          </cell>
          <cell r="M22">
            <v>12402</v>
          </cell>
          <cell r="N22">
            <v>20395</v>
          </cell>
          <cell r="O22">
            <v>8004</v>
          </cell>
          <cell r="P22">
            <v>11248</v>
          </cell>
          <cell r="Q22">
            <v>10393</v>
          </cell>
          <cell r="S22">
            <v>128922</v>
          </cell>
          <cell r="U22">
            <v>9014</v>
          </cell>
          <cell r="V22">
            <v>5303</v>
          </cell>
          <cell r="W22">
            <v>4800</v>
          </cell>
          <cell r="X22">
            <v>8797</v>
          </cell>
          <cell r="Y22">
            <v>4800</v>
          </cell>
          <cell r="Z22">
            <v>3892</v>
          </cell>
          <cell r="AA22">
            <v>4107</v>
          </cell>
          <cell r="AB22">
            <v>5011</v>
          </cell>
          <cell r="AC22">
            <v>5774</v>
          </cell>
          <cell r="AD22">
            <v>3940</v>
          </cell>
          <cell r="AE22">
            <v>3958</v>
          </cell>
          <cell r="AF22">
            <v>2146</v>
          </cell>
          <cell r="AH22">
            <v>61542</v>
          </cell>
          <cell r="AJ22">
            <v>1691</v>
          </cell>
          <cell r="AK22">
            <v>1790</v>
          </cell>
          <cell r="AL22">
            <v>1704</v>
          </cell>
          <cell r="AM22">
            <v>1443</v>
          </cell>
          <cell r="AN22">
            <v>1585</v>
          </cell>
          <cell r="AO22">
            <v>1774</v>
          </cell>
          <cell r="AP22">
            <v>1048</v>
          </cell>
          <cell r="AQ22">
            <v>2754</v>
          </cell>
          <cell r="AR22">
            <v>1074</v>
          </cell>
          <cell r="AS22">
            <v>1434</v>
          </cell>
          <cell r="AT22">
            <v>1867</v>
          </cell>
          <cell r="AU22">
            <v>1650</v>
          </cell>
          <cell r="AW22">
            <v>19814</v>
          </cell>
          <cell r="AY22">
            <v>1749</v>
          </cell>
          <cell r="AZ22">
            <v>1308</v>
          </cell>
          <cell r="BA22">
            <v>1140</v>
          </cell>
          <cell r="BB22">
            <v>862</v>
          </cell>
          <cell r="BC22">
            <v>3407</v>
          </cell>
          <cell r="BD22">
            <v>6490</v>
          </cell>
          <cell r="BE22">
            <v>2963</v>
          </cell>
          <cell r="BF22">
            <v>2741</v>
          </cell>
          <cell r="BG22">
            <v>5261</v>
          </cell>
          <cell r="BH22">
            <v>196</v>
          </cell>
          <cell r="BI22">
            <v>147</v>
          </cell>
          <cell r="BJ22">
            <v>109</v>
          </cell>
          <cell r="BL22">
            <v>26373</v>
          </cell>
          <cell r="BN22">
            <v>113</v>
          </cell>
          <cell r="BO22">
            <v>86</v>
          </cell>
          <cell r="BP22">
            <v>95</v>
          </cell>
          <cell r="BQ22">
            <v>61</v>
          </cell>
          <cell r="BR22">
            <v>107</v>
          </cell>
          <cell r="BS22">
            <v>190</v>
          </cell>
          <cell r="BT22">
            <v>75</v>
          </cell>
          <cell r="BU22">
            <v>105</v>
          </cell>
          <cell r="BV22">
            <v>66</v>
          </cell>
          <cell r="BW22">
            <v>8431</v>
          </cell>
          <cell r="BX22">
            <v>58</v>
          </cell>
          <cell r="BY22">
            <v>412</v>
          </cell>
          <cell r="CA22">
            <v>898</v>
          </cell>
          <cell r="CC22">
            <v>11</v>
          </cell>
          <cell r="CD22">
            <v>11</v>
          </cell>
          <cell r="CE22">
            <v>5</v>
          </cell>
          <cell r="CF22">
            <v>13</v>
          </cell>
          <cell r="CG22">
            <v>5</v>
          </cell>
          <cell r="CH22">
            <v>12</v>
          </cell>
          <cell r="CI22">
            <v>15</v>
          </cell>
          <cell r="CJ22">
            <v>14</v>
          </cell>
          <cell r="CK22">
            <v>23</v>
          </cell>
          <cell r="CL22">
            <v>22</v>
          </cell>
          <cell r="CM22">
            <v>18</v>
          </cell>
          <cell r="CN22">
            <v>21</v>
          </cell>
          <cell r="CP22">
            <v>109</v>
          </cell>
          <cell r="CR22">
            <v>22</v>
          </cell>
          <cell r="CS22">
            <v>16</v>
          </cell>
          <cell r="CT22">
            <v>21</v>
          </cell>
          <cell r="CU22">
            <v>14</v>
          </cell>
          <cell r="CV22">
            <v>10</v>
          </cell>
          <cell r="CW22">
            <v>13</v>
          </cell>
          <cell r="CX22">
            <v>9</v>
          </cell>
          <cell r="CY22">
            <v>11</v>
          </cell>
          <cell r="CZ22">
            <v>56</v>
          </cell>
          <cell r="DA22">
            <v>0</v>
          </cell>
          <cell r="DB22">
            <v>0</v>
          </cell>
          <cell r="DC22">
            <v>0</v>
          </cell>
          <cell r="DE22">
            <v>172</v>
          </cell>
          <cell r="DG22">
            <v>0</v>
          </cell>
          <cell r="DH22">
            <v>0</v>
          </cell>
          <cell r="DI22">
            <v>0</v>
          </cell>
          <cell r="DJ22">
            <v>0</v>
          </cell>
          <cell r="DK22">
            <v>0</v>
          </cell>
          <cell r="DL22">
            <v>0</v>
          </cell>
          <cell r="DM22">
            <v>0</v>
          </cell>
          <cell r="DN22">
            <v>0</v>
          </cell>
          <cell r="DO22">
            <v>0</v>
          </cell>
          <cell r="DP22">
            <v>0</v>
          </cell>
          <cell r="DQ22">
            <v>0</v>
          </cell>
          <cell r="DR22">
            <v>0</v>
          </cell>
          <cell r="DT22">
            <v>0</v>
          </cell>
          <cell r="DV22">
            <v>22</v>
          </cell>
          <cell r="DW22">
            <v>16</v>
          </cell>
          <cell r="DX22">
            <v>21</v>
          </cell>
          <cell r="DY22">
            <v>14</v>
          </cell>
          <cell r="DZ22">
            <v>10</v>
          </cell>
          <cell r="EA22">
            <v>13</v>
          </cell>
          <cell r="EB22">
            <v>20.711010278777231</v>
          </cell>
          <cell r="EC22">
            <v>20.711010278777231</v>
          </cell>
          <cell r="ED22">
            <v>20.711010278777231</v>
          </cell>
          <cell r="EE22">
            <v>20.711010278777231</v>
          </cell>
          <cell r="EF22">
            <v>20.711010278777231</v>
          </cell>
          <cell r="EG22">
            <v>20.711010278777231</v>
          </cell>
          <cell r="EH22">
            <v>0</v>
          </cell>
          <cell r="EI22">
            <v>220.26606167266334</v>
          </cell>
          <cell r="EK22">
            <v>6</v>
          </cell>
          <cell r="EL22">
            <v>1</v>
          </cell>
          <cell r="EM22">
            <v>1</v>
          </cell>
          <cell r="EN22">
            <v>0</v>
          </cell>
          <cell r="EO22">
            <v>1</v>
          </cell>
          <cell r="EP22">
            <v>0</v>
          </cell>
          <cell r="EQ22">
            <v>0</v>
          </cell>
          <cell r="ER22">
            <v>0</v>
          </cell>
          <cell r="ES22">
            <v>0</v>
          </cell>
          <cell r="ET22">
            <v>0</v>
          </cell>
          <cell r="EU22">
            <v>0</v>
          </cell>
          <cell r="EV22">
            <v>0</v>
          </cell>
          <cell r="EW22">
            <v>0</v>
          </cell>
          <cell r="EX22">
            <v>0.75</v>
          </cell>
          <cell r="EZ22">
            <v>0</v>
          </cell>
          <cell r="FA22">
            <v>0</v>
          </cell>
          <cell r="FB22">
            <v>0</v>
          </cell>
          <cell r="FC22">
            <v>0</v>
          </cell>
          <cell r="FD22">
            <v>0</v>
          </cell>
          <cell r="FE22">
            <v>0</v>
          </cell>
          <cell r="FF22">
            <v>0</v>
          </cell>
          <cell r="FG22">
            <v>0</v>
          </cell>
          <cell r="FH22">
            <v>0</v>
          </cell>
          <cell r="FI22">
            <v>0</v>
          </cell>
          <cell r="FJ22">
            <v>0</v>
          </cell>
          <cell r="FK22">
            <v>0</v>
          </cell>
        </row>
        <row r="23">
          <cell r="C23" t="str">
            <v>T1200</v>
          </cell>
          <cell r="D23" t="str">
            <v>Vencimiento</v>
          </cell>
          <cell r="F23">
            <v>158185</v>
          </cell>
          <cell r="G23">
            <v>103327</v>
          </cell>
          <cell r="H23">
            <v>77477</v>
          </cell>
          <cell r="I23">
            <v>98634</v>
          </cell>
          <cell r="J23">
            <v>145420</v>
          </cell>
          <cell r="K23">
            <v>132685</v>
          </cell>
          <cell r="L23">
            <v>134753</v>
          </cell>
          <cell r="M23">
            <v>143128</v>
          </cell>
          <cell r="N23">
            <v>191526</v>
          </cell>
          <cell r="O23">
            <v>208261</v>
          </cell>
          <cell r="P23">
            <v>297439</v>
          </cell>
          <cell r="Q23">
            <v>215417</v>
          </cell>
          <cell r="S23">
            <v>1906252</v>
          </cell>
          <cell r="U23">
            <v>185766</v>
          </cell>
          <cell r="V23">
            <v>108590</v>
          </cell>
          <cell r="W23">
            <v>160861</v>
          </cell>
          <cell r="X23">
            <v>152861</v>
          </cell>
          <cell r="Y23">
            <v>188156</v>
          </cell>
          <cell r="Z23">
            <v>169018</v>
          </cell>
          <cell r="AA23">
            <v>184027</v>
          </cell>
          <cell r="AB23">
            <v>179917</v>
          </cell>
          <cell r="AC23">
            <v>227115</v>
          </cell>
          <cell r="AD23">
            <v>240949</v>
          </cell>
          <cell r="AE23">
            <v>311318</v>
          </cell>
          <cell r="AF23">
            <v>332130</v>
          </cell>
          <cell r="AH23">
            <v>2440708</v>
          </cell>
          <cell r="AJ23">
            <v>228063</v>
          </cell>
          <cell r="AK23">
            <v>178076</v>
          </cell>
          <cell r="AL23">
            <v>81020</v>
          </cell>
          <cell r="AM23">
            <v>196444</v>
          </cell>
          <cell r="AN23">
            <v>221659</v>
          </cell>
          <cell r="AO23">
            <v>163495</v>
          </cell>
          <cell r="AP23">
            <v>175093</v>
          </cell>
          <cell r="AQ23">
            <v>176420</v>
          </cell>
          <cell r="AR23">
            <v>287064</v>
          </cell>
          <cell r="AS23">
            <v>234513</v>
          </cell>
          <cell r="AT23">
            <v>301307</v>
          </cell>
          <cell r="AU23">
            <v>202095</v>
          </cell>
          <cell r="AW23">
            <v>2445249</v>
          </cell>
          <cell r="AY23">
            <v>152202</v>
          </cell>
          <cell r="AZ23">
            <v>121823</v>
          </cell>
          <cell r="BA23">
            <v>166130</v>
          </cell>
          <cell r="BB23">
            <v>185756</v>
          </cell>
          <cell r="BC23">
            <v>170631</v>
          </cell>
          <cell r="BD23">
            <v>165334</v>
          </cell>
          <cell r="BE23">
            <v>172858</v>
          </cell>
          <cell r="BF23">
            <v>197498</v>
          </cell>
          <cell r="BG23">
            <v>197139</v>
          </cell>
          <cell r="BH23">
            <v>189587</v>
          </cell>
          <cell r="BI23">
            <v>252065</v>
          </cell>
          <cell r="BJ23">
            <v>205784</v>
          </cell>
          <cell r="BL23">
            <v>2176807</v>
          </cell>
          <cell r="BN23">
            <v>157137</v>
          </cell>
          <cell r="BO23">
            <v>135490</v>
          </cell>
          <cell r="BP23">
            <v>134559</v>
          </cell>
          <cell r="BQ23">
            <v>132489</v>
          </cell>
          <cell r="BR23">
            <v>174968</v>
          </cell>
          <cell r="BS23">
            <v>126583</v>
          </cell>
          <cell r="BT23">
            <v>137586</v>
          </cell>
          <cell r="BU23">
            <v>230720</v>
          </cell>
          <cell r="BV23">
            <v>215878</v>
          </cell>
          <cell r="BW23">
            <v>294791</v>
          </cell>
          <cell r="BX23">
            <v>245608</v>
          </cell>
          <cell r="BY23">
            <v>174705</v>
          </cell>
          <cell r="CA23">
            <v>1445410</v>
          </cell>
          <cell r="CC23">
            <v>129780</v>
          </cell>
          <cell r="CD23">
            <v>100170</v>
          </cell>
          <cell r="CE23">
            <v>136795</v>
          </cell>
          <cell r="CF23">
            <v>129621</v>
          </cell>
          <cell r="CG23">
            <v>121318</v>
          </cell>
          <cell r="CH23">
            <v>127306</v>
          </cell>
          <cell r="CI23">
            <v>127864</v>
          </cell>
          <cell r="CJ23">
            <v>175718</v>
          </cell>
          <cell r="CK23">
            <v>181343</v>
          </cell>
          <cell r="CL23">
            <v>150128</v>
          </cell>
          <cell r="CM23">
            <v>175584</v>
          </cell>
          <cell r="CN23">
            <v>171029</v>
          </cell>
          <cell r="CP23">
            <v>1229915</v>
          </cell>
          <cell r="CR23">
            <v>109456</v>
          </cell>
          <cell r="CS23">
            <v>93650</v>
          </cell>
          <cell r="CT23">
            <v>103784</v>
          </cell>
          <cell r="CU23">
            <v>95783</v>
          </cell>
          <cell r="CV23">
            <v>121238</v>
          </cell>
          <cell r="CW23">
            <v>109255</v>
          </cell>
          <cell r="CX23">
            <v>97096</v>
          </cell>
          <cell r="CY23">
            <v>99952</v>
          </cell>
          <cell r="CZ23">
            <v>127050</v>
          </cell>
          <cell r="DA23">
            <v>0</v>
          </cell>
          <cell r="DB23">
            <v>0</v>
          </cell>
          <cell r="DC23">
            <v>0</v>
          </cell>
          <cell r="DE23">
            <v>957264</v>
          </cell>
          <cell r="DG23">
            <v>101300.12873792459</v>
          </cell>
          <cell r="DH23">
            <v>131051.03471824598</v>
          </cell>
          <cell r="DI23">
            <v>133546.48640922477</v>
          </cell>
          <cell r="DJ23">
            <v>118962.96660825978</v>
          </cell>
          <cell r="DK23">
            <v>127454.92863783224</v>
          </cell>
          <cell r="DL23">
            <v>124129.92187563241</v>
          </cell>
          <cell r="DM23">
            <v>200227.63534738577</v>
          </cell>
          <cell r="DN23">
            <v>135807.13030245283</v>
          </cell>
          <cell r="DO23">
            <v>144685.53473786739</v>
          </cell>
          <cell r="DP23">
            <v>270564.54723042611</v>
          </cell>
          <cell r="DQ23">
            <v>121812.56805993714</v>
          </cell>
          <cell r="DR23">
            <v>85948.962886988927</v>
          </cell>
          <cell r="DT23">
            <v>1695491.8455521779</v>
          </cell>
          <cell r="DV23">
            <v>109456</v>
          </cell>
          <cell r="DW23">
            <v>93650</v>
          </cell>
          <cell r="DX23">
            <v>103784</v>
          </cell>
          <cell r="DY23">
            <v>95783</v>
          </cell>
          <cell r="DZ23">
            <v>121238</v>
          </cell>
          <cell r="EA23">
            <v>109255</v>
          </cell>
          <cell r="EB23">
            <v>124386.49493049245</v>
          </cell>
          <cell r="EC23">
            <v>122500.28180882882</v>
          </cell>
          <cell r="ED23">
            <v>118885.88233450807</v>
          </cell>
          <cell r="EE23">
            <v>100825.45589788901</v>
          </cell>
          <cell r="EF23">
            <v>72056.909680912722</v>
          </cell>
          <cell r="EG23">
            <v>65373.969441707275</v>
          </cell>
          <cell r="EH23">
            <v>0</v>
          </cell>
          <cell r="EI23">
            <v>1237194.9940943385</v>
          </cell>
          <cell r="EK23">
            <v>77910</v>
          </cell>
          <cell r="EL23">
            <v>66629</v>
          </cell>
          <cell r="EM23">
            <v>76415</v>
          </cell>
          <cell r="EN23">
            <v>72964.833333333328</v>
          </cell>
          <cell r="EO23">
            <v>79594.458333333343</v>
          </cell>
          <cell r="EP23">
            <v>71669.749999999985</v>
          </cell>
          <cell r="EQ23">
            <v>95558.100361457036</v>
          </cell>
          <cell r="ER23">
            <v>92944.753081567309</v>
          </cell>
          <cell r="ES23">
            <v>53817.780215647595</v>
          </cell>
          <cell r="ET23">
            <v>75187.587429758685</v>
          </cell>
          <cell r="EU23">
            <v>57413.662082334842</v>
          </cell>
          <cell r="EV23">
            <v>43199.463173002601</v>
          </cell>
          <cell r="EW23">
            <v>0</v>
          </cell>
          <cell r="EX23">
            <v>71942.032334202886</v>
          </cell>
          <cell r="EZ23">
            <v>91967.021956972836</v>
          </cell>
          <cell r="FA23">
            <v>95511.216213857188</v>
          </cell>
          <cell r="FB23">
            <v>83611.394503152173</v>
          </cell>
          <cell r="FC23">
            <v>81656.714291597018</v>
          </cell>
          <cell r="FD23">
            <v>143561.10520784621</v>
          </cell>
          <cell r="FE23">
            <v>92564.243134837321</v>
          </cell>
          <cell r="FF23">
            <v>111801.290583457</v>
          </cell>
          <cell r="FG23">
            <v>121428.24556262844</v>
          </cell>
          <cell r="FH23">
            <v>185699.70805367921</v>
          </cell>
          <cell r="FI23">
            <v>142769.71684609866</v>
          </cell>
          <cell r="FJ23">
            <v>158892.95411120271</v>
          </cell>
          <cell r="FK23">
            <v>117417.21364309962</v>
          </cell>
        </row>
        <row r="24">
          <cell r="C24" t="str">
            <v>T1201</v>
          </cell>
          <cell r="D24" t="str">
            <v>MCG</v>
          </cell>
          <cell r="F24">
            <v>1995</v>
          </cell>
          <cell r="G24">
            <v>1438</v>
          </cell>
          <cell r="H24">
            <v>1150</v>
          </cell>
          <cell r="I24">
            <v>1279</v>
          </cell>
          <cell r="J24">
            <v>2545</v>
          </cell>
          <cell r="K24">
            <v>3229</v>
          </cell>
          <cell r="L24">
            <v>3451</v>
          </cell>
          <cell r="M24">
            <v>2278</v>
          </cell>
          <cell r="N24">
            <v>1789</v>
          </cell>
          <cell r="O24">
            <v>3048</v>
          </cell>
          <cell r="P24">
            <v>4974</v>
          </cell>
          <cell r="Q24">
            <v>5271</v>
          </cell>
          <cell r="S24">
            <v>32447</v>
          </cell>
          <cell r="U24">
            <v>2014</v>
          </cell>
          <cell r="V24">
            <v>1774</v>
          </cell>
          <cell r="W24">
            <v>6172</v>
          </cell>
          <cell r="X24">
            <v>3750</v>
          </cell>
          <cell r="Y24">
            <v>6303</v>
          </cell>
          <cell r="Z24">
            <v>6938</v>
          </cell>
          <cell r="AA24">
            <v>7583</v>
          </cell>
          <cell r="AB24">
            <v>8552</v>
          </cell>
          <cell r="AC24">
            <v>11438</v>
          </cell>
          <cell r="AD24">
            <v>21614</v>
          </cell>
          <cell r="AE24">
            <v>32735</v>
          </cell>
          <cell r="AF24">
            <v>34952</v>
          </cell>
          <cell r="AH24">
            <v>143825</v>
          </cell>
          <cell r="AJ24">
            <v>7992</v>
          </cell>
          <cell r="AK24">
            <v>7895</v>
          </cell>
          <cell r="AL24">
            <v>3549</v>
          </cell>
          <cell r="AM24">
            <v>25089</v>
          </cell>
          <cell r="AN24">
            <v>15206</v>
          </cell>
          <cell r="AO24">
            <v>7799</v>
          </cell>
          <cell r="AP24">
            <v>9096</v>
          </cell>
          <cell r="AQ24">
            <v>11672</v>
          </cell>
          <cell r="AR24">
            <v>11424</v>
          </cell>
          <cell r="AS24">
            <v>11337</v>
          </cell>
          <cell r="AT24">
            <v>21197</v>
          </cell>
          <cell r="AU24">
            <v>13446</v>
          </cell>
          <cell r="AW24">
            <v>145702</v>
          </cell>
          <cell r="AY24">
            <v>7098</v>
          </cell>
          <cell r="AZ24">
            <v>5599</v>
          </cell>
          <cell r="BA24">
            <v>9608</v>
          </cell>
          <cell r="BB24">
            <v>10003</v>
          </cell>
          <cell r="BC24">
            <v>8217</v>
          </cell>
          <cell r="BD24">
            <v>9476</v>
          </cell>
          <cell r="BE24">
            <v>9322</v>
          </cell>
          <cell r="BF24">
            <v>9776</v>
          </cell>
          <cell r="BG24">
            <v>10282</v>
          </cell>
          <cell r="BH24">
            <v>16273</v>
          </cell>
          <cell r="BI24">
            <v>23042</v>
          </cell>
          <cell r="BJ24">
            <v>17107</v>
          </cell>
          <cell r="BL24">
            <v>135803</v>
          </cell>
          <cell r="BN24">
            <v>10223</v>
          </cell>
          <cell r="BO24">
            <v>7707</v>
          </cell>
          <cell r="BP24">
            <v>9373</v>
          </cell>
          <cell r="BQ24">
            <v>14203</v>
          </cell>
          <cell r="BR24">
            <v>14331</v>
          </cell>
          <cell r="BS24">
            <v>7645</v>
          </cell>
          <cell r="BT24">
            <v>10115</v>
          </cell>
          <cell r="BU24">
            <v>88072</v>
          </cell>
          <cell r="BV24">
            <v>17410</v>
          </cell>
          <cell r="BW24">
            <v>104570</v>
          </cell>
          <cell r="BX24">
            <v>29986</v>
          </cell>
          <cell r="BY24">
            <v>10846</v>
          </cell>
          <cell r="CA24">
            <v>179079</v>
          </cell>
          <cell r="CC24">
            <v>7526</v>
          </cell>
          <cell r="CD24">
            <v>5821</v>
          </cell>
          <cell r="CE24">
            <v>11063</v>
          </cell>
          <cell r="CF24">
            <v>9067</v>
          </cell>
          <cell r="CG24">
            <v>8344</v>
          </cell>
          <cell r="CH24">
            <v>9149</v>
          </cell>
          <cell r="CI24">
            <v>19336</v>
          </cell>
          <cell r="CJ24">
            <v>23700</v>
          </cell>
          <cell r="CK24">
            <v>27810</v>
          </cell>
          <cell r="CL24">
            <v>25964</v>
          </cell>
          <cell r="CM24">
            <v>20949</v>
          </cell>
          <cell r="CN24">
            <v>17002</v>
          </cell>
          <cell r="CP24">
            <v>121816</v>
          </cell>
          <cell r="CR24">
            <v>5939</v>
          </cell>
          <cell r="CS24">
            <v>13269</v>
          </cell>
          <cell r="CT24">
            <v>19883</v>
          </cell>
          <cell r="CU24">
            <v>14507</v>
          </cell>
          <cell r="CV24">
            <v>21775</v>
          </cell>
          <cell r="CW24">
            <v>19742</v>
          </cell>
          <cell r="CX24">
            <v>15136</v>
          </cell>
          <cell r="CY24">
            <v>18062</v>
          </cell>
          <cell r="CZ24">
            <v>11944</v>
          </cell>
          <cell r="DA24">
            <v>0</v>
          </cell>
          <cell r="DB24">
            <v>0</v>
          </cell>
          <cell r="DC24">
            <v>0</v>
          </cell>
          <cell r="DE24">
            <v>140257</v>
          </cell>
          <cell r="DG24">
            <v>4756.6874639691841</v>
          </cell>
          <cell r="DH24">
            <v>9210.6432113693554</v>
          </cell>
          <cell r="DI24">
            <v>7158.7943762722225</v>
          </cell>
          <cell r="DJ24">
            <v>6529.5603013038253</v>
          </cell>
          <cell r="DK24">
            <v>7659.1529239342817</v>
          </cell>
          <cell r="DL24">
            <v>15412.30649518499</v>
          </cell>
          <cell r="DM24">
            <v>31195.42845749118</v>
          </cell>
          <cell r="DN24">
            <v>34653.37095269686</v>
          </cell>
          <cell r="DO24">
            <v>25037.28433458271</v>
          </cell>
          <cell r="DP24">
            <v>31289.837496487038</v>
          </cell>
          <cell r="DQ24">
            <v>12287.862515850431</v>
          </cell>
          <cell r="DR24">
            <v>4905.6814788133906</v>
          </cell>
          <cell r="DT24">
            <v>190096.61000795546</v>
          </cell>
          <cell r="DV24">
            <v>5939</v>
          </cell>
          <cell r="DW24">
            <v>13269</v>
          </cell>
          <cell r="DX24">
            <v>19883</v>
          </cell>
          <cell r="DY24">
            <v>14507</v>
          </cell>
          <cell r="DZ24">
            <v>21775</v>
          </cell>
          <cell r="EA24">
            <v>19742</v>
          </cell>
          <cell r="EB24">
            <v>10422.943914007506</v>
          </cell>
          <cell r="EC24">
            <v>21054.945145975813</v>
          </cell>
          <cell r="ED24">
            <v>6520.8956042073314</v>
          </cell>
          <cell r="EE24">
            <v>6987.882172878315</v>
          </cell>
          <cell r="EF24">
            <v>4827.0997922690494</v>
          </cell>
          <cell r="EG24">
            <v>9482.6880014221424</v>
          </cell>
          <cell r="EH24">
            <v>0</v>
          </cell>
          <cell r="EI24">
            <v>154411.45463076018</v>
          </cell>
          <cell r="EK24">
            <v>6044</v>
          </cell>
          <cell r="EL24">
            <v>9547</v>
          </cell>
          <cell r="EM24">
            <v>7379</v>
          </cell>
          <cell r="EN24">
            <v>9370.4166666666661</v>
          </cell>
          <cell r="EO24">
            <v>8242.625</v>
          </cell>
          <cell r="EP24">
            <v>8093.1666666666661</v>
          </cell>
          <cell r="EQ24">
            <v>7542.8621753581183</v>
          </cell>
          <cell r="ER24">
            <v>4246.1942205279829</v>
          </cell>
          <cell r="ES24">
            <v>4866.7328258132729</v>
          </cell>
          <cell r="ET24">
            <v>4530.7171058619033</v>
          </cell>
          <cell r="EU24">
            <v>5626.4700766600517</v>
          </cell>
          <cell r="EV24">
            <v>3198.6266898398635</v>
          </cell>
          <cell r="EW24">
            <v>0</v>
          </cell>
          <cell r="EX24">
            <v>6557.3176189495434</v>
          </cell>
          <cell r="EZ24">
            <v>5301.70388154596</v>
          </cell>
          <cell r="FA24">
            <v>11323.071282842626</v>
          </cell>
          <cell r="FB24">
            <v>19402.966452873185</v>
          </cell>
          <cell r="FC24">
            <v>21683.329501369051</v>
          </cell>
          <cell r="FD24">
            <v>22718.889750012833</v>
          </cell>
          <cell r="FE24">
            <v>18770.989554240346</v>
          </cell>
          <cell r="FF24">
            <v>20631.051302114312</v>
          </cell>
          <cell r="FG24">
            <v>19987.863859839425</v>
          </cell>
          <cell r="FH24">
            <v>21868.321894876291</v>
          </cell>
          <cell r="FI24">
            <v>21203.039788393438</v>
          </cell>
          <cell r="FJ24">
            <v>19507.681290593275</v>
          </cell>
          <cell r="FK24">
            <v>15139.36734278117</v>
          </cell>
        </row>
        <row r="25">
          <cell r="C25" t="str">
            <v>T1202</v>
          </cell>
          <cell r="D25" t="str">
            <v>MCI</v>
          </cell>
          <cell r="F25">
            <v>70771</v>
          </cell>
          <cell r="G25">
            <v>45313</v>
          </cell>
          <cell r="H25">
            <v>39387</v>
          </cell>
          <cell r="I25">
            <v>40821</v>
          </cell>
          <cell r="J25">
            <v>60490</v>
          </cell>
          <cell r="K25">
            <v>74195</v>
          </cell>
          <cell r="L25">
            <v>68487</v>
          </cell>
          <cell r="M25">
            <v>69267</v>
          </cell>
          <cell r="N25">
            <v>107664</v>
          </cell>
          <cell r="O25">
            <v>119295</v>
          </cell>
          <cell r="P25">
            <v>186117</v>
          </cell>
          <cell r="Q25">
            <v>116392</v>
          </cell>
          <cell r="S25">
            <v>998199</v>
          </cell>
          <cell r="U25">
            <v>92883</v>
          </cell>
          <cell r="V25">
            <v>57498</v>
          </cell>
          <cell r="W25">
            <v>91580</v>
          </cell>
          <cell r="X25">
            <v>79103</v>
          </cell>
          <cell r="Y25">
            <v>106263</v>
          </cell>
          <cell r="Z25">
            <v>93316</v>
          </cell>
          <cell r="AA25">
            <v>93293</v>
          </cell>
          <cell r="AB25">
            <v>96746</v>
          </cell>
          <cell r="AC25">
            <v>131720</v>
          </cell>
          <cell r="AD25">
            <v>133395</v>
          </cell>
          <cell r="AE25">
            <v>176440</v>
          </cell>
          <cell r="AF25">
            <v>166168</v>
          </cell>
          <cell r="AH25">
            <v>1318405</v>
          </cell>
          <cell r="AJ25">
            <v>160828</v>
          </cell>
          <cell r="AK25">
            <v>102946</v>
          </cell>
          <cell r="AL25">
            <v>56424</v>
          </cell>
          <cell r="AM25">
            <v>126208</v>
          </cell>
          <cell r="AN25">
            <v>140411</v>
          </cell>
          <cell r="AO25">
            <v>95108</v>
          </cell>
          <cell r="AP25">
            <v>109110</v>
          </cell>
          <cell r="AQ25">
            <v>109896</v>
          </cell>
          <cell r="AR25">
            <v>192595</v>
          </cell>
          <cell r="AS25">
            <v>156861</v>
          </cell>
          <cell r="AT25">
            <v>196931</v>
          </cell>
          <cell r="AU25">
            <v>125481</v>
          </cell>
          <cell r="AW25">
            <v>1572799</v>
          </cell>
          <cell r="AY25">
            <v>95904</v>
          </cell>
          <cell r="AZ25">
            <v>75769</v>
          </cell>
          <cell r="BA25">
            <v>105490</v>
          </cell>
          <cell r="BB25">
            <v>114226</v>
          </cell>
          <cell r="BC25">
            <v>108099</v>
          </cell>
          <cell r="BD25">
            <v>104429</v>
          </cell>
          <cell r="BE25">
            <v>108361</v>
          </cell>
          <cell r="BF25">
            <v>122233</v>
          </cell>
          <cell r="BG25">
            <v>109366</v>
          </cell>
          <cell r="BH25">
            <v>118134</v>
          </cell>
          <cell r="BI25">
            <v>152090</v>
          </cell>
          <cell r="BJ25">
            <v>130563</v>
          </cell>
          <cell r="BL25">
            <v>1344664</v>
          </cell>
          <cell r="BN25">
            <v>108323</v>
          </cell>
          <cell r="BO25">
            <v>87924</v>
          </cell>
          <cell r="BP25">
            <v>91421</v>
          </cell>
          <cell r="BQ25">
            <v>87744</v>
          </cell>
          <cell r="BR25">
            <v>108093</v>
          </cell>
          <cell r="BS25">
            <v>80984</v>
          </cell>
          <cell r="BT25">
            <v>93404</v>
          </cell>
          <cell r="BU25">
            <v>107870</v>
          </cell>
          <cell r="BV25">
            <v>148066</v>
          </cell>
          <cell r="BW25">
            <v>141884</v>
          </cell>
          <cell r="BX25">
            <v>163788</v>
          </cell>
          <cell r="BY25">
            <v>108738</v>
          </cell>
          <cell r="CA25">
            <v>913829</v>
          </cell>
          <cell r="CC25">
            <v>88982</v>
          </cell>
          <cell r="CD25">
            <v>67784</v>
          </cell>
          <cell r="CE25">
            <v>87338</v>
          </cell>
          <cell r="CF25">
            <v>79728</v>
          </cell>
          <cell r="CG25">
            <v>78579</v>
          </cell>
          <cell r="CH25">
            <v>80049</v>
          </cell>
          <cell r="CI25">
            <v>79282</v>
          </cell>
          <cell r="CJ25">
            <v>106995</v>
          </cell>
          <cell r="CK25">
            <v>120475</v>
          </cell>
          <cell r="CL25">
            <v>90497</v>
          </cell>
          <cell r="CM25">
            <v>102955</v>
          </cell>
          <cell r="CN25">
            <v>121329</v>
          </cell>
          <cell r="CP25">
            <v>789212</v>
          </cell>
          <cell r="CR25">
            <v>79257</v>
          </cell>
          <cell r="CS25">
            <v>61244</v>
          </cell>
          <cell r="CT25">
            <v>65535</v>
          </cell>
          <cell r="CU25">
            <v>61326</v>
          </cell>
          <cell r="CV25">
            <v>75502</v>
          </cell>
          <cell r="CW25">
            <v>66976</v>
          </cell>
          <cell r="CX25">
            <v>62007</v>
          </cell>
          <cell r="CY25">
            <v>62710</v>
          </cell>
          <cell r="CZ25">
            <v>92734</v>
          </cell>
          <cell r="DA25">
            <v>0</v>
          </cell>
          <cell r="DB25">
            <v>0</v>
          </cell>
          <cell r="DC25">
            <v>0</v>
          </cell>
          <cell r="DE25">
            <v>627291</v>
          </cell>
          <cell r="DG25">
            <v>66066.441029765221</v>
          </cell>
          <cell r="DH25">
            <v>81136.732157327584</v>
          </cell>
          <cell r="DI25">
            <v>74369.935918354444</v>
          </cell>
          <cell r="DJ25">
            <v>72593.591730216169</v>
          </cell>
          <cell r="DK25">
            <v>74870.599595155989</v>
          </cell>
          <cell r="DL25">
            <v>75129.652000902643</v>
          </cell>
          <cell r="DM25">
            <v>117899.74596244539</v>
          </cell>
          <cell r="DN25">
            <v>79680.893679134926</v>
          </cell>
          <cell r="DO25">
            <v>91639.051896931531</v>
          </cell>
          <cell r="DP25">
            <v>182770.58883315051</v>
          </cell>
          <cell r="DQ25">
            <v>84784.869307483459</v>
          </cell>
          <cell r="DR25">
            <v>63387.66586922796</v>
          </cell>
          <cell r="DT25">
            <v>1064329.7679800957</v>
          </cell>
          <cell r="DV25">
            <v>79257</v>
          </cell>
          <cell r="DW25">
            <v>61244</v>
          </cell>
          <cell r="DX25">
            <v>65535</v>
          </cell>
          <cell r="DY25">
            <v>61326</v>
          </cell>
          <cell r="DZ25">
            <v>75502</v>
          </cell>
          <cell r="EA25">
            <v>66976</v>
          </cell>
          <cell r="EB25">
            <v>91956.299363974162</v>
          </cell>
          <cell r="EC25">
            <v>74757.274482568493</v>
          </cell>
          <cell r="ED25">
            <v>85964.642454888788</v>
          </cell>
          <cell r="EE25">
            <v>62099.021277951884</v>
          </cell>
          <cell r="EF25">
            <v>46304.632036812509</v>
          </cell>
          <cell r="EG25">
            <v>40657.230384280287</v>
          </cell>
          <cell r="EH25">
            <v>0</v>
          </cell>
          <cell r="EI25">
            <v>811579.10000047612</v>
          </cell>
          <cell r="EK25">
            <v>51032</v>
          </cell>
          <cell r="EL25">
            <v>42237</v>
          </cell>
          <cell r="EM25">
            <v>50746</v>
          </cell>
          <cell r="EN25">
            <v>46629.75</v>
          </cell>
          <cell r="EO25">
            <v>50659.833333333336</v>
          </cell>
          <cell r="EP25">
            <v>46226.916666666664</v>
          </cell>
          <cell r="EQ25">
            <v>71049.445825116272</v>
          </cell>
          <cell r="ER25">
            <v>74775.376494635653</v>
          </cell>
          <cell r="ES25">
            <v>37331.774856654432</v>
          </cell>
          <cell r="ET25">
            <v>55148.374288348641</v>
          </cell>
          <cell r="EU25">
            <v>39763.030204925635</v>
          </cell>
          <cell r="EV25">
            <v>27669.182826461758</v>
          </cell>
          <cell r="EW25">
            <v>0</v>
          </cell>
          <cell r="EX25">
            <v>49439.057041345193</v>
          </cell>
          <cell r="EZ25">
            <v>61181.815383202884</v>
          </cell>
          <cell r="FA25">
            <v>74395.29515553714</v>
          </cell>
          <cell r="FB25">
            <v>53685.209471006507</v>
          </cell>
          <cell r="FC25">
            <v>48382.390415914946</v>
          </cell>
          <cell r="FD25">
            <v>105158.35384987539</v>
          </cell>
          <cell r="FE25">
            <v>58658.140774333158</v>
          </cell>
          <cell r="FF25">
            <v>79702.859205713874</v>
          </cell>
          <cell r="FG25">
            <v>56866.232392205013</v>
          </cell>
          <cell r="FH25">
            <v>111966.04733972202</v>
          </cell>
          <cell r="FI25">
            <v>57614.787755026715</v>
          </cell>
          <cell r="FJ25">
            <v>82791.917166917032</v>
          </cell>
          <cell r="FK25">
            <v>54882.849242897748</v>
          </cell>
        </row>
        <row r="26">
          <cell r="C26" t="str">
            <v>T1203</v>
          </cell>
          <cell r="D26" t="str">
            <v>MCR</v>
          </cell>
          <cell r="F26">
            <v>73977</v>
          </cell>
          <cell r="G26">
            <v>48144</v>
          </cell>
          <cell r="H26">
            <v>27574</v>
          </cell>
          <cell r="I26">
            <v>33933</v>
          </cell>
          <cell r="J26">
            <v>41370</v>
          </cell>
          <cell r="K26">
            <v>36984</v>
          </cell>
          <cell r="L26">
            <v>36049</v>
          </cell>
          <cell r="M26">
            <v>47277</v>
          </cell>
          <cell r="N26">
            <v>61695</v>
          </cell>
          <cell r="O26">
            <v>64783</v>
          </cell>
          <cell r="P26">
            <v>56326</v>
          </cell>
          <cell r="Q26">
            <v>54164</v>
          </cell>
          <cell r="S26">
            <v>582276</v>
          </cell>
          <cell r="U26">
            <v>57552</v>
          </cell>
          <cell r="V26">
            <v>33408</v>
          </cell>
          <cell r="W26">
            <v>47590</v>
          </cell>
          <cell r="X26">
            <v>54473</v>
          </cell>
          <cell r="Y26">
            <v>52091</v>
          </cell>
          <cell r="Z26">
            <v>49377</v>
          </cell>
          <cell r="AA26">
            <v>50107</v>
          </cell>
          <cell r="AB26">
            <v>54073</v>
          </cell>
          <cell r="AC26">
            <v>59409</v>
          </cell>
          <cell r="AD26">
            <v>60136</v>
          </cell>
          <cell r="AE26">
            <v>66578</v>
          </cell>
          <cell r="AF26">
            <v>78574</v>
          </cell>
          <cell r="AH26">
            <v>663368</v>
          </cell>
          <cell r="AJ26">
            <v>40491</v>
          </cell>
          <cell r="AK26">
            <v>54365</v>
          </cell>
          <cell r="AL26">
            <v>16613</v>
          </cell>
          <cell r="AM26">
            <v>27657</v>
          </cell>
          <cell r="AN26">
            <v>49006</v>
          </cell>
          <cell r="AO26">
            <v>45015</v>
          </cell>
          <cell r="AP26">
            <v>37183</v>
          </cell>
          <cell r="AQ26">
            <v>37025</v>
          </cell>
          <cell r="AR26">
            <v>63058</v>
          </cell>
          <cell r="AS26">
            <v>48801</v>
          </cell>
          <cell r="AT26">
            <v>50901</v>
          </cell>
          <cell r="AU26">
            <v>45190</v>
          </cell>
          <cell r="AW26">
            <v>515305</v>
          </cell>
          <cell r="AY26">
            <v>34525</v>
          </cell>
          <cell r="AZ26">
            <v>29332</v>
          </cell>
          <cell r="BA26">
            <v>39645</v>
          </cell>
          <cell r="BB26">
            <v>47449</v>
          </cell>
          <cell r="BC26">
            <v>40881</v>
          </cell>
          <cell r="BD26">
            <v>40364</v>
          </cell>
          <cell r="BE26">
            <v>38659</v>
          </cell>
          <cell r="BF26">
            <v>52166</v>
          </cell>
          <cell r="BG26">
            <v>64068</v>
          </cell>
          <cell r="BH26">
            <v>46656</v>
          </cell>
          <cell r="BI26">
            <v>66497</v>
          </cell>
          <cell r="BJ26">
            <v>50476</v>
          </cell>
          <cell r="BL26">
            <v>550718</v>
          </cell>
          <cell r="BN26">
            <v>31711</v>
          </cell>
          <cell r="BO26">
            <v>34413</v>
          </cell>
          <cell r="BP26">
            <v>28065</v>
          </cell>
          <cell r="BQ26">
            <v>23519</v>
          </cell>
          <cell r="BR26">
            <v>45609</v>
          </cell>
          <cell r="BS26">
            <v>31891</v>
          </cell>
          <cell r="BT26">
            <v>27954</v>
          </cell>
          <cell r="BU26">
            <v>28355</v>
          </cell>
          <cell r="BV26">
            <v>45875</v>
          </cell>
          <cell r="BW26">
            <v>38525</v>
          </cell>
          <cell r="BX26">
            <v>36588</v>
          </cell>
          <cell r="BY26">
            <v>49433</v>
          </cell>
          <cell r="CA26">
            <v>297392</v>
          </cell>
          <cell r="CC26">
            <v>28093</v>
          </cell>
          <cell r="CD26">
            <v>22619</v>
          </cell>
          <cell r="CE26">
            <v>35332</v>
          </cell>
          <cell r="CF26">
            <v>36660</v>
          </cell>
          <cell r="CG26">
            <v>30734</v>
          </cell>
          <cell r="CH26">
            <v>35170</v>
          </cell>
          <cell r="CI26">
            <v>26204</v>
          </cell>
          <cell r="CJ26">
            <v>42227</v>
          </cell>
          <cell r="CK26">
            <v>30158</v>
          </cell>
          <cell r="CL26">
            <v>31088</v>
          </cell>
          <cell r="CM26">
            <v>47857</v>
          </cell>
          <cell r="CN26">
            <v>29993</v>
          </cell>
          <cell r="CP26">
            <v>287197</v>
          </cell>
          <cell r="CR26">
            <v>21772</v>
          </cell>
          <cell r="CS26">
            <v>17614</v>
          </cell>
          <cell r="CT26">
            <v>16744</v>
          </cell>
          <cell r="CU26">
            <v>17184</v>
          </cell>
          <cell r="CV26">
            <v>21647</v>
          </cell>
          <cell r="CW26">
            <v>20713</v>
          </cell>
          <cell r="CX26">
            <v>18036</v>
          </cell>
          <cell r="CY26">
            <v>17501</v>
          </cell>
          <cell r="CZ26">
            <v>20743</v>
          </cell>
          <cell r="DA26">
            <v>0</v>
          </cell>
          <cell r="DB26">
            <v>0</v>
          </cell>
          <cell r="DC26">
            <v>0</v>
          </cell>
          <cell r="DE26">
            <v>171954</v>
          </cell>
          <cell r="DG26">
            <v>26463.746201363814</v>
          </cell>
          <cell r="DH26">
            <v>36758.410189585367</v>
          </cell>
          <cell r="DI26">
            <v>45767.925553256791</v>
          </cell>
          <cell r="DJ26">
            <v>34504.543519091429</v>
          </cell>
          <cell r="DK26">
            <v>40521.883224381032</v>
          </cell>
          <cell r="DL26">
            <v>29129.172260897201</v>
          </cell>
          <cell r="DM26">
            <v>47650.050416992155</v>
          </cell>
          <cell r="DN26">
            <v>20645.542575261694</v>
          </cell>
          <cell r="DO26">
            <v>26636.632767639639</v>
          </cell>
          <cell r="DP26">
            <v>54427.15677522117</v>
          </cell>
          <cell r="DQ26">
            <v>23801.882039274824</v>
          </cell>
          <cell r="DR26">
            <v>16957.158301154122</v>
          </cell>
          <cell r="DT26">
            <v>403264.10382411932</v>
          </cell>
          <cell r="DV26">
            <v>21772</v>
          </cell>
          <cell r="DW26">
            <v>17614</v>
          </cell>
          <cell r="DX26">
            <v>16744</v>
          </cell>
          <cell r="DY26">
            <v>17184</v>
          </cell>
          <cell r="DZ26">
            <v>21647</v>
          </cell>
          <cell r="EA26">
            <v>20713</v>
          </cell>
          <cell r="EB26">
            <v>20180.273856847423</v>
          </cell>
          <cell r="EC26">
            <v>24752.811367617222</v>
          </cell>
          <cell r="ED26">
            <v>23996.202446692176</v>
          </cell>
          <cell r="EE26">
            <v>29710.748572374425</v>
          </cell>
          <cell r="EF26">
            <v>18682.627342274882</v>
          </cell>
          <cell r="EG26">
            <v>13872.366055229524</v>
          </cell>
          <cell r="EH26">
            <v>0</v>
          </cell>
          <cell r="EI26">
            <v>246869.02964103568</v>
          </cell>
          <cell r="EK26">
            <v>18912</v>
          </cell>
          <cell r="EL26">
            <v>14078</v>
          </cell>
          <cell r="EM26">
            <v>17920</v>
          </cell>
          <cell r="EN26">
            <v>16495.916666666664</v>
          </cell>
          <cell r="EO26">
            <v>20227.625</v>
          </cell>
          <cell r="EP26">
            <v>17104.458333333336</v>
          </cell>
          <cell r="EQ26">
            <v>15724.055694595674</v>
          </cell>
          <cell r="ER26">
            <v>13092.095146895765</v>
          </cell>
          <cell r="ES26">
            <v>11036.639576045462</v>
          </cell>
          <cell r="ET26">
            <v>14621.878129217068</v>
          </cell>
          <cell r="EU26">
            <v>11513.148544140431</v>
          </cell>
          <cell r="EV26">
            <v>11788.796025258027</v>
          </cell>
          <cell r="EW26">
            <v>0</v>
          </cell>
          <cell r="EX26">
            <v>15209.551093012704</v>
          </cell>
          <cell r="EZ26">
            <v>24144.027822241082</v>
          </cell>
          <cell r="FA26">
            <v>11223.686517600348</v>
          </cell>
          <cell r="FB26">
            <v>11864.085754635707</v>
          </cell>
          <cell r="FC26">
            <v>12240.329525558865</v>
          </cell>
          <cell r="FD26">
            <v>18363.873751790976</v>
          </cell>
          <cell r="FE26">
            <v>16435.206214416496</v>
          </cell>
          <cell r="FF26">
            <v>13627.063557647789</v>
          </cell>
          <cell r="FG26">
            <v>43419.465441590291</v>
          </cell>
          <cell r="FH26">
            <v>51383.695605470879</v>
          </cell>
          <cell r="FI26">
            <v>61503.783535728326</v>
          </cell>
          <cell r="FJ26">
            <v>55090.252770257837</v>
          </cell>
          <cell r="FK26">
            <v>45842.410118172753</v>
          </cell>
        </row>
        <row r="27">
          <cell r="C27" t="str">
            <v>T1204</v>
          </cell>
          <cell r="D27" t="str">
            <v>LIDER</v>
          </cell>
          <cell r="F27">
            <v>11442</v>
          </cell>
          <cell r="G27">
            <v>8432</v>
          </cell>
          <cell r="H27">
            <v>9366</v>
          </cell>
          <cell r="I27">
            <v>22601</v>
          </cell>
          <cell r="J27">
            <v>41015</v>
          </cell>
          <cell r="K27">
            <v>18277</v>
          </cell>
          <cell r="L27">
            <v>26766</v>
          </cell>
          <cell r="M27">
            <v>24306</v>
          </cell>
          <cell r="N27">
            <v>20378</v>
          </cell>
          <cell r="O27">
            <v>21135</v>
          </cell>
          <cell r="P27">
            <v>50022</v>
          </cell>
          <cell r="Q27">
            <v>39590</v>
          </cell>
          <cell r="S27">
            <v>293330</v>
          </cell>
          <cell r="U27">
            <v>33317</v>
          </cell>
          <cell r="V27">
            <v>15910</v>
          </cell>
          <cell r="W27">
            <v>15519</v>
          </cell>
          <cell r="X27">
            <v>15535</v>
          </cell>
          <cell r="Y27">
            <v>23499</v>
          </cell>
          <cell r="Z27">
            <v>19387</v>
          </cell>
          <cell r="AA27">
            <v>33044</v>
          </cell>
          <cell r="AB27">
            <v>20546</v>
          </cell>
          <cell r="AC27">
            <v>24548</v>
          </cell>
          <cell r="AD27">
            <v>25804</v>
          </cell>
          <cell r="AE27">
            <v>35565</v>
          </cell>
          <cell r="AF27">
            <v>52436</v>
          </cell>
          <cell r="AH27">
            <v>315110</v>
          </cell>
          <cell r="AJ27">
            <v>18752</v>
          </cell>
          <cell r="AK27">
            <v>12870</v>
          </cell>
          <cell r="AL27">
            <v>4434</v>
          </cell>
          <cell r="AM27">
            <v>17490</v>
          </cell>
          <cell r="AN27">
            <v>17036</v>
          </cell>
          <cell r="AO27">
            <v>15573</v>
          </cell>
          <cell r="AP27">
            <v>19704</v>
          </cell>
          <cell r="AQ27">
            <v>17827</v>
          </cell>
          <cell r="AR27">
            <v>19987</v>
          </cell>
          <cell r="AS27">
            <v>17514</v>
          </cell>
          <cell r="AT27">
            <v>32278</v>
          </cell>
          <cell r="AU27">
            <v>17978</v>
          </cell>
          <cell r="AW27">
            <v>211443</v>
          </cell>
          <cell r="AY27">
            <v>14675</v>
          </cell>
          <cell r="AZ27">
            <v>11123</v>
          </cell>
          <cell r="BA27">
            <v>11387</v>
          </cell>
          <cell r="BB27">
            <v>14078</v>
          </cell>
          <cell r="BC27">
            <v>13434</v>
          </cell>
          <cell r="BD27">
            <v>11065</v>
          </cell>
          <cell r="BE27">
            <v>16516</v>
          </cell>
          <cell r="BF27">
            <v>13323</v>
          </cell>
          <cell r="BG27">
            <v>13423</v>
          </cell>
          <cell r="BH27">
            <v>8524</v>
          </cell>
          <cell r="BI27">
            <v>10436</v>
          </cell>
          <cell r="BJ27">
            <v>7638</v>
          </cell>
          <cell r="BL27">
            <v>145622</v>
          </cell>
          <cell r="BN27">
            <v>6880</v>
          </cell>
          <cell r="BO27">
            <v>5446</v>
          </cell>
          <cell r="BP27">
            <v>5700</v>
          </cell>
          <cell r="BQ27">
            <v>7023</v>
          </cell>
          <cell r="BR27">
            <v>6935</v>
          </cell>
          <cell r="BS27">
            <v>6063</v>
          </cell>
          <cell r="BT27">
            <v>6113</v>
          </cell>
          <cell r="BU27">
            <v>6423</v>
          </cell>
          <cell r="BV27">
            <v>4527</v>
          </cell>
          <cell r="BW27">
            <v>9812</v>
          </cell>
          <cell r="BX27">
            <v>15246</v>
          </cell>
          <cell r="BY27">
            <v>5688</v>
          </cell>
          <cell r="CA27">
            <v>55110</v>
          </cell>
          <cell r="CC27">
            <v>5179</v>
          </cell>
          <cell r="CD27">
            <v>3946</v>
          </cell>
          <cell r="CE27">
            <v>3062</v>
          </cell>
          <cell r="CF27">
            <v>4166</v>
          </cell>
          <cell r="CG27">
            <v>3661</v>
          </cell>
          <cell r="CH27">
            <v>2938</v>
          </cell>
          <cell r="CI27">
            <v>3042</v>
          </cell>
          <cell r="CJ27">
            <v>2796</v>
          </cell>
          <cell r="CK27">
            <v>2900</v>
          </cell>
          <cell r="CL27">
            <v>2579</v>
          </cell>
          <cell r="CM27">
            <v>3823</v>
          </cell>
          <cell r="CN27">
            <v>2705</v>
          </cell>
          <cell r="CP27">
            <v>31690</v>
          </cell>
          <cell r="CR27">
            <v>2488</v>
          </cell>
          <cell r="CS27">
            <v>1523</v>
          </cell>
          <cell r="CT27">
            <v>1622</v>
          </cell>
          <cell r="CU27">
            <v>2766</v>
          </cell>
          <cell r="CV27">
            <v>2314</v>
          </cell>
          <cell r="CW27">
            <v>1824</v>
          </cell>
          <cell r="CX27">
            <v>1917</v>
          </cell>
          <cell r="CY27">
            <v>1679</v>
          </cell>
          <cell r="CZ27">
            <v>1629</v>
          </cell>
          <cell r="DA27">
            <v>0</v>
          </cell>
          <cell r="DB27">
            <v>0</v>
          </cell>
          <cell r="DC27">
            <v>0</v>
          </cell>
          <cell r="DE27">
            <v>17762</v>
          </cell>
          <cell r="DG27">
            <v>4013.2540428263787</v>
          </cell>
          <cell r="DH27">
            <v>3945.2491599636769</v>
          </cell>
          <cell r="DI27">
            <v>6249.8305613413086</v>
          </cell>
          <cell r="DJ27">
            <v>5335.2710576483705</v>
          </cell>
          <cell r="DK27">
            <v>4403.2928943609395</v>
          </cell>
          <cell r="DL27">
            <v>4458.7911186475649</v>
          </cell>
          <cell r="DM27">
            <v>3482.4105104570272</v>
          </cell>
          <cell r="DN27">
            <v>827.32309535935178</v>
          </cell>
          <cell r="DO27">
            <v>1372.5657387135275</v>
          </cell>
          <cell r="DP27">
            <v>2076.9641255673528</v>
          </cell>
          <cell r="DQ27">
            <v>937.9541973284405</v>
          </cell>
          <cell r="DR27">
            <v>698.45723779345917</v>
          </cell>
          <cell r="DT27">
            <v>37801.363740007408</v>
          </cell>
          <cell r="DV27">
            <v>2488</v>
          </cell>
          <cell r="DW27">
            <v>1523</v>
          </cell>
          <cell r="DX27">
            <v>1622</v>
          </cell>
          <cell r="DY27">
            <v>2766</v>
          </cell>
          <cell r="DZ27">
            <v>2314</v>
          </cell>
          <cell r="EA27">
            <v>1824</v>
          </cell>
          <cell r="EB27">
            <v>1826.9777956633448</v>
          </cell>
          <cell r="EC27">
            <v>1935.2508126672858</v>
          </cell>
          <cell r="ED27">
            <v>2404.141828719793</v>
          </cell>
          <cell r="EE27">
            <v>2027.8038746843874</v>
          </cell>
          <cell r="EF27">
            <v>2242.5505095562858</v>
          </cell>
          <cell r="EG27">
            <v>1361.6850007753196</v>
          </cell>
          <cell r="EH27">
            <v>0</v>
          </cell>
          <cell r="EI27">
            <v>24335.40982206642</v>
          </cell>
          <cell r="EK27">
            <v>1922</v>
          </cell>
          <cell r="EL27">
            <v>767</v>
          </cell>
          <cell r="EM27">
            <v>370</v>
          </cell>
          <cell r="EN27">
            <v>468.75</v>
          </cell>
          <cell r="EO27">
            <v>464.375</v>
          </cell>
          <cell r="EP27">
            <v>245.20833333333334</v>
          </cell>
          <cell r="EQ27">
            <v>1241.7366663869627</v>
          </cell>
          <cell r="ER27">
            <v>831.08721950791119</v>
          </cell>
          <cell r="ES27">
            <v>582.63295713442426</v>
          </cell>
          <cell r="ET27">
            <v>886.61790633106614</v>
          </cell>
          <cell r="EU27">
            <v>511.01325660872902</v>
          </cell>
          <cell r="EV27">
            <v>542.85763144294947</v>
          </cell>
          <cell r="EW27">
            <v>0</v>
          </cell>
          <cell r="EX27">
            <v>736.10658089544802</v>
          </cell>
          <cell r="EZ27">
            <v>228.39646302825409</v>
          </cell>
          <cell r="FA27">
            <v>138.83331619176323</v>
          </cell>
          <cell r="FB27">
            <v>155.91085794287034</v>
          </cell>
          <cell r="FC27">
            <v>327.10381926203718</v>
          </cell>
          <cell r="FD27">
            <v>0</v>
          </cell>
          <cell r="FE27">
            <v>0</v>
          </cell>
          <cell r="FF27">
            <v>0</v>
          </cell>
          <cell r="FG27">
            <v>0</v>
          </cell>
          <cell r="FH27">
            <v>0</v>
          </cell>
          <cell r="FI27">
            <v>0</v>
          </cell>
          <cell r="FJ27">
            <v>0</v>
          </cell>
          <cell r="FK27">
            <v>0</v>
          </cell>
        </row>
        <row r="28">
          <cell r="C28" t="str">
            <v>T1300</v>
          </cell>
          <cell r="D28" t="str">
            <v>Renovación</v>
          </cell>
          <cell r="F28">
            <v>118744</v>
          </cell>
          <cell r="G28">
            <v>77509</v>
          </cell>
          <cell r="H28">
            <v>57992</v>
          </cell>
          <cell r="I28">
            <v>68789</v>
          </cell>
          <cell r="J28">
            <v>91830</v>
          </cell>
          <cell r="K28">
            <v>85059</v>
          </cell>
          <cell r="L28">
            <v>89579</v>
          </cell>
          <cell r="M28">
            <v>98341</v>
          </cell>
          <cell r="N28">
            <v>135376</v>
          </cell>
          <cell r="O28">
            <v>150569</v>
          </cell>
          <cell r="P28">
            <v>215327</v>
          </cell>
          <cell r="Q28">
            <v>137447</v>
          </cell>
          <cell r="S28">
            <v>1326562</v>
          </cell>
          <cell r="U28">
            <v>113585</v>
          </cell>
          <cell r="V28">
            <v>79433</v>
          </cell>
          <cell r="W28">
            <v>112796</v>
          </cell>
          <cell r="X28">
            <v>108391</v>
          </cell>
          <cell r="Y28">
            <v>131654</v>
          </cell>
          <cell r="Z28">
            <v>122683</v>
          </cell>
          <cell r="AA28">
            <v>128114</v>
          </cell>
          <cell r="AB28">
            <v>133794</v>
          </cell>
          <cell r="AC28">
            <v>159582</v>
          </cell>
          <cell r="AD28">
            <v>160918</v>
          </cell>
          <cell r="AE28">
            <v>188702</v>
          </cell>
          <cell r="AF28">
            <v>180331</v>
          </cell>
          <cell r="AH28">
            <v>1619983</v>
          </cell>
          <cell r="AJ28">
            <v>134493</v>
          </cell>
          <cell r="AK28">
            <v>121826</v>
          </cell>
          <cell r="AL28">
            <v>2006</v>
          </cell>
          <cell r="AM28">
            <v>119653</v>
          </cell>
          <cell r="AN28">
            <v>135485</v>
          </cell>
          <cell r="AO28">
            <v>114529</v>
          </cell>
          <cell r="AP28">
            <v>120756</v>
          </cell>
          <cell r="AQ28">
            <v>120646</v>
          </cell>
          <cell r="AR28">
            <v>176662</v>
          </cell>
          <cell r="AS28">
            <v>156649</v>
          </cell>
          <cell r="AT28">
            <v>208350</v>
          </cell>
          <cell r="AU28">
            <v>139212</v>
          </cell>
          <cell r="AW28">
            <v>1550267</v>
          </cell>
          <cell r="AY28">
            <v>104033</v>
          </cell>
          <cell r="AZ28">
            <v>80983</v>
          </cell>
          <cell r="BA28">
            <v>112174</v>
          </cell>
          <cell r="BB28">
            <v>109449</v>
          </cell>
          <cell r="BC28">
            <v>108225</v>
          </cell>
          <cell r="BD28">
            <v>108791</v>
          </cell>
          <cell r="BE28">
            <v>119388</v>
          </cell>
          <cell r="BF28">
            <v>116502</v>
          </cell>
          <cell r="BG28">
            <v>121599</v>
          </cell>
          <cell r="BH28">
            <v>123052</v>
          </cell>
          <cell r="BI28">
            <v>139779</v>
          </cell>
          <cell r="BJ28">
            <v>129496</v>
          </cell>
          <cell r="BL28">
            <v>1373471</v>
          </cell>
          <cell r="BN28">
            <v>100828</v>
          </cell>
          <cell r="BO28">
            <v>72710</v>
          </cell>
          <cell r="BP28">
            <v>68117</v>
          </cell>
          <cell r="BQ28">
            <v>67915</v>
          </cell>
          <cell r="BR28">
            <v>81206</v>
          </cell>
          <cell r="BS28">
            <v>72504</v>
          </cell>
          <cell r="BT28">
            <v>82385</v>
          </cell>
          <cell r="BU28">
            <v>94559</v>
          </cell>
          <cell r="BV28">
            <v>119230</v>
          </cell>
          <cell r="BW28">
            <v>144086</v>
          </cell>
          <cell r="BX28">
            <v>146196</v>
          </cell>
          <cell r="BY28">
            <v>104282</v>
          </cell>
          <cell r="CA28">
            <v>759454</v>
          </cell>
          <cell r="CC28">
            <v>84811</v>
          </cell>
          <cell r="CD28">
            <v>65170</v>
          </cell>
          <cell r="CE28">
            <v>84714</v>
          </cell>
          <cell r="CF28">
            <v>78614</v>
          </cell>
          <cell r="CG28">
            <v>76838</v>
          </cell>
          <cell r="CH28">
            <v>71145</v>
          </cell>
          <cell r="CI28">
            <v>72902</v>
          </cell>
          <cell r="CJ28">
            <v>87733</v>
          </cell>
          <cell r="CK28">
            <v>95337</v>
          </cell>
          <cell r="CL28">
            <v>88597</v>
          </cell>
          <cell r="CM28">
            <v>100377</v>
          </cell>
          <cell r="CN28">
            <v>96360</v>
          </cell>
          <cell r="CP28">
            <v>717264</v>
          </cell>
          <cell r="CR28">
            <v>72802</v>
          </cell>
          <cell r="CS28">
            <v>59958</v>
          </cell>
          <cell r="CT28">
            <v>62468</v>
          </cell>
          <cell r="CU28">
            <v>59352</v>
          </cell>
          <cell r="CV28">
            <v>74703</v>
          </cell>
          <cell r="CW28">
            <v>64465</v>
          </cell>
          <cell r="CX28">
            <v>64529</v>
          </cell>
          <cell r="CY28">
            <v>65349</v>
          </cell>
          <cell r="CZ28">
            <v>87407</v>
          </cell>
          <cell r="DA28">
            <v>0</v>
          </cell>
          <cell r="DB28">
            <v>0</v>
          </cell>
          <cell r="DC28">
            <v>0</v>
          </cell>
          <cell r="DE28">
            <v>611033</v>
          </cell>
          <cell r="DG28">
            <v>62015.980905980941</v>
          </cell>
          <cell r="DH28">
            <v>52577.254461640565</v>
          </cell>
          <cell r="DI28">
            <v>77815.529422349122</v>
          </cell>
          <cell r="DJ28">
            <v>74228.805411378067</v>
          </cell>
          <cell r="DK28">
            <v>74745.761338283599</v>
          </cell>
          <cell r="DL28">
            <v>80087.227058335571</v>
          </cell>
          <cell r="DM28">
            <v>67908.016870859647</v>
          </cell>
          <cell r="DN28">
            <v>61110.309874343635</v>
          </cell>
          <cell r="DO28">
            <v>77352.184954350349</v>
          </cell>
          <cell r="DP28">
            <v>152290.21803294439</v>
          </cell>
          <cell r="DQ28">
            <v>70292.616330570818</v>
          </cell>
          <cell r="DR28">
            <v>55575.289539606842</v>
          </cell>
          <cell r="DT28">
            <v>905999.19420064357</v>
          </cell>
          <cell r="DV28">
            <v>72802</v>
          </cell>
          <cell r="DW28">
            <v>59958</v>
          </cell>
          <cell r="DX28">
            <v>62468</v>
          </cell>
          <cell r="DY28">
            <v>59352</v>
          </cell>
          <cell r="DZ28">
            <v>74703</v>
          </cell>
          <cell r="EA28">
            <v>64465</v>
          </cell>
          <cell r="EB28">
            <v>78624.390190882434</v>
          </cell>
          <cell r="EC28">
            <v>73930.638376764138</v>
          </cell>
          <cell r="ED28">
            <v>78264.212226749514</v>
          </cell>
          <cell r="EE28">
            <v>65115.055784783988</v>
          </cell>
          <cell r="EF28">
            <v>47408.838534924587</v>
          </cell>
          <cell r="EG28">
            <v>40720.293219623716</v>
          </cell>
          <cell r="EH28">
            <v>0</v>
          </cell>
          <cell r="EI28">
            <v>777811.42833372846</v>
          </cell>
          <cell r="EK28">
            <v>56623</v>
          </cell>
          <cell r="EL28">
            <v>48267</v>
          </cell>
          <cell r="EM28">
            <v>54255</v>
          </cell>
          <cell r="EN28">
            <v>50779</v>
          </cell>
          <cell r="EO28">
            <v>59877</v>
          </cell>
          <cell r="EP28">
            <v>52565</v>
          </cell>
          <cell r="EQ28">
            <v>69080.901054417438</v>
          </cell>
          <cell r="ER28">
            <v>51660.32809022662</v>
          </cell>
          <cell r="ES28">
            <v>38760.337076920834</v>
          </cell>
          <cell r="ET28">
            <v>53763.259150897567</v>
          </cell>
          <cell r="EU28">
            <v>42057.827999214525</v>
          </cell>
          <cell r="EV28">
            <v>32345.036641006227</v>
          </cell>
          <cell r="EW28">
            <v>0</v>
          </cell>
          <cell r="EX28">
            <v>50836.140834390273</v>
          </cell>
          <cell r="EZ28">
            <v>67449.526870549205</v>
          </cell>
          <cell r="FA28">
            <v>70048.874122176101</v>
          </cell>
          <cell r="FB28">
            <v>61321.426748633217</v>
          </cell>
          <cell r="FC28">
            <v>59887.844877141251</v>
          </cell>
          <cell r="FD28">
            <v>100982.3065509594</v>
          </cell>
          <cell r="FE28">
            <v>67887.534811078993</v>
          </cell>
          <cell r="FF28">
            <v>81996.176378300312</v>
          </cell>
          <cell r="FG28">
            <v>85413.833361045661</v>
          </cell>
          <cell r="FH28">
            <v>121338.03270483756</v>
          </cell>
          <cell r="FI28">
            <v>100425.63612110203</v>
          </cell>
          <cell r="FJ28">
            <v>103822.23356506448</v>
          </cell>
          <cell r="FK28">
            <v>82592.433690869497</v>
          </cell>
        </row>
        <row r="29">
          <cell r="C29" t="str">
            <v>T1301</v>
          </cell>
          <cell r="D29" t="str">
            <v>MCG</v>
          </cell>
          <cell r="F29">
            <v>1740</v>
          </cell>
          <cell r="G29">
            <v>1246</v>
          </cell>
          <cell r="H29">
            <v>942</v>
          </cell>
          <cell r="I29">
            <v>1094</v>
          </cell>
          <cell r="J29">
            <v>1570</v>
          </cell>
          <cell r="K29">
            <v>2131</v>
          </cell>
          <cell r="L29">
            <v>1561</v>
          </cell>
          <cell r="M29">
            <v>1859</v>
          </cell>
          <cell r="N29">
            <v>1438</v>
          </cell>
          <cell r="O29">
            <v>2393</v>
          </cell>
          <cell r="P29">
            <v>3998</v>
          </cell>
          <cell r="Q29">
            <v>3471</v>
          </cell>
          <cell r="S29">
            <v>23443</v>
          </cell>
          <cell r="U29">
            <v>1626</v>
          </cell>
          <cell r="V29">
            <v>1481</v>
          </cell>
          <cell r="W29">
            <v>3857</v>
          </cell>
          <cell r="X29">
            <v>2893</v>
          </cell>
          <cell r="Y29">
            <v>4672</v>
          </cell>
          <cell r="Z29">
            <v>5015</v>
          </cell>
          <cell r="AA29">
            <v>5544</v>
          </cell>
          <cell r="AB29">
            <v>6856</v>
          </cell>
          <cell r="AC29">
            <v>6552</v>
          </cell>
          <cell r="AD29">
            <v>12696</v>
          </cell>
          <cell r="AE29">
            <v>18874</v>
          </cell>
          <cell r="AF29">
            <v>14887</v>
          </cell>
          <cell r="AH29">
            <v>84953</v>
          </cell>
          <cell r="AJ29">
            <v>5015</v>
          </cell>
          <cell r="AK29">
            <v>5281</v>
          </cell>
          <cell r="AL29">
            <v>150</v>
          </cell>
          <cell r="AM29">
            <v>12865</v>
          </cell>
          <cell r="AN29">
            <v>8528</v>
          </cell>
          <cell r="AO29">
            <v>5610</v>
          </cell>
          <cell r="AP29">
            <v>6663</v>
          </cell>
          <cell r="AQ29">
            <v>8560</v>
          </cell>
          <cell r="AR29">
            <v>8045</v>
          </cell>
          <cell r="AS29">
            <v>8404</v>
          </cell>
          <cell r="AT29">
            <v>16643</v>
          </cell>
          <cell r="AU29">
            <v>9167</v>
          </cell>
          <cell r="AW29">
            <v>94931</v>
          </cell>
          <cell r="AY29">
            <v>5376</v>
          </cell>
          <cell r="AZ29">
            <v>4315</v>
          </cell>
          <cell r="BA29">
            <v>7310</v>
          </cell>
          <cell r="BB29">
            <v>7061</v>
          </cell>
          <cell r="BC29">
            <v>6493</v>
          </cell>
          <cell r="BD29">
            <v>7560</v>
          </cell>
          <cell r="BE29">
            <v>7364</v>
          </cell>
          <cell r="BF29">
            <v>7682</v>
          </cell>
          <cell r="BG29">
            <v>7704</v>
          </cell>
          <cell r="BH29">
            <v>10186</v>
          </cell>
          <cell r="BI29">
            <v>12375</v>
          </cell>
          <cell r="BJ29">
            <v>9400</v>
          </cell>
          <cell r="BL29">
            <v>92826</v>
          </cell>
          <cell r="BN29">
            <v>6477</v>
          </cell>
          <cell r="BO29">
            <v>4169</v>
          </cell>
          <cell r="BP29">
            <v>4603</v>
          </cell>
          <cell r="BQ29">
            <v>3839</v>
          </cell>
          <cell r="BR29">
            <v>5443</v>
          </cell>
          <cell r="BS29">
            <v>3854</v>
          </cell>
          <cell r="BT29">
            <v>5305</v>
          </cell>
          <cell r="BU29">
            <v>15431</v>
          </cell>
          <cell r="BV29">
            <v>9129</v>
          </cell>
          <cell r="BW29">
            <v>35060</v>
          </cell>
          <cell r="BX29">
            <v>14020</v>
          </cell>
          <cell r="BY29">
            <v>6804</v>
          </cell>
          <cell r="CA29">
            <v>58250</v>
          </cell>
          <cell r="CC29">
            <v>4435</v>
          </cell>
          <cell r="CD29">
            <v>3609</v>
          </cell>
          <cell r="CE29">
            <v>6636</v>
          </cell>
          <cell r="CF29">
            <v>6189</v>
          </cell>
          <cell r="CG29">
            <v>4949</v>
          </cell>
          <cell r="CH29">
            <v>4938</v>
          </cell>
          <cell r="CI29">
            <v>5608</v>
          </cell>
          <cell r="CJ29">
            <v>8971</v>
          </cell>
          <cell r="CK29">
            <v>8115</v>
          </cell>
          <cell r="CL29">
            <v>8372</v>
          </cell>
          <cell r="CM29">
            <v>7752</v>
          </cell>
          <cell r="CN29">
            <v>7794</v>
          </cell>
          <cell r="CP29">
            <v>53450</v>
          </cell>
          <cell r="CR29">
            <v>3587</v>
          </cell>
          <cell r="CS29">
            <v>7201</v>
          </cell>
          <cell r="CT29">
            <v>9711</v>
          </cell>
          <cell r="CU29">
            <v>7481</v>
          </cell>
          <cell r="CV29">
            <v>11949</v>
          </cell>
          <cell r="CW29">
            <v>9420</v>
          </cell>
          <cell r="CX29">
            <v>8824</v>
          </cell>
          <cell r="CY29">
            <v>9908</v>
          </cell>
          <cell r="CZ29">
            <v>7603</v>
          </cell>
          <cell r="DA29">
            <v>0</v>
          </cell>
          <cell r="DB29">
            <v>0</v>
          </cell>
          <cell r="DC29">
            <v>0</v>
          </cell>
          <cell r="DE29">
            <v>75684</v>
          </cell>
          <cell r="DG29">
            <v>2959.7825249793395</v>
          </cell>
          <cell r="DH29">
            <v>4789.5344699120651</v>
          </cell>
          <cell r="DI29">
            <v>4886.7990375108475</v>
          </cell>
          <cell r="DJ29">
            <v>4167.8588351305625</v>
          </cell>
          <cell r="DK29">
            <v>4695.737715702362</v>
          </cell>
          <cell r="DL29">
            <v>11840.507103436161</v>
          </cell>
          <cell r="DM29">
            <v>13725.988521296116</v>
          </cell>
          <cell r="DN29">
            <v>14944.433860073175</v>
          </cell>
          <cell r="DO29">
            <v>15318.115692939418</v>
          </cell>
          <cell r="DP29">
            <v>14802.358615713292</v>
          </cell>
          <cell r="DQ29">
            <v>5780.9278006711183</v>
          </cell>
          <cell r="DR29">
            <v>3071.603545645105</v>
          </cell>
          <cell r="DT29">
            <v>100983.64772300958</v>
          </cell>
          <cell r="DV29">
            <v>3587</v>
          </cell>
          <cell r="DW29">
            <v>7201</v>
          </cell>
          <cell r="DX29">
            <v>9711</v>
          </cell>
          <cell r="DY29">
            <v>7481</v>
          </cell>
          <cell r="DZ29">
            <v>11949</v>
          </cell>
          <cell r="EA29">
            <v>9420</v>
          </cell>
          <cell r="EB29">
            <v>3674.8196309706905</v>
          </cell>
          <cell r="EC29">
            <v>10406.132668379119</v>
          </cell>
          <cell r="ED29">
            <v>4128.9532521111496</v>
          </cell>
          <cell r="EE29">
            <v>4142.5703301667654</v>
          </cell>
          <cell r="EF29">
            <v>2850.4075359047347</v>
          </cell>
          <cell r="EG29">
            <v>4801.593600607288</v>
          </cell>
          <cell r="EH29">
            <v>0</v>
          </cell>
          <cell r="EI29">
            <v>79353.477018139747</v>
          </cell>
          <cell r="EK29">
            <v>4307</v>
          </cell>
          <cell r="EL29">
            <v>7186</v>
          </cell>
          <cell r="EM29">
            <v>5569</v>
          </cell>
          <cell r="EN29">
            <v>5321</v>
          </cell>
          <cell r="EO29">
            <v>5910</v>
          </cell>
          <cell r="EP29">
            <v>4679</v>
          </cell>
          <cell r="EQ29">
            <v>6095.3325957549578</v>
          </cell>
          <cell r="ER29">
            <v>3105.21322332711</v>
          </cell>
          <cell r="ES29">
            <v>3885.5614514549966</v>
          </cell>
          <cell r="ET29">
            <v>3458.7831933628131</v>
          </cell>
          <cell r="EU29">
            <v>4384.6888050319731</v>
          </cell>
          <cell r="EV29">
            <v>2507.3545505102938</v>
          </cell>
          <cell r="EW29">
            <v>0</v>
          </cell>
          <cell r="EX29">
            <v>4700.7444849535123</v>
          </cell>
          <cell r="EZ29">
            <v>3888.3222573558241</v>
          </cell>
          <cell r="FA29">
            <v>8304.4528842801374</v>
          </cell>
          <cell r="FB29">
            <v>14230.328212038065</v>
          </cell>
          <cell r="FC29">
            <v>15902.76910923369</v>
          </cell>
          <cell r="FD29">
            <v>15980.692583215481</v>
          </cell>
          <cell r="FE29">
            <v>13766.830080872689</v>
          </cell>
          <cell r="FF29">
            <v>15131.0178318124</v>
          </cell>
          <cell r="FG29">
            <v>14059.661860856393</v>
          </cell>
          <cell r="FH29">
            <v>14288.978615482765</v>
          </cell>
          <cell r="FI29">
            <v>14914.428672193824</v>
          </cell>
          <cell r="FJ29">
            <v>12746.512610290867</v>
          </cell>
          <cell r="FK29">
            <v>10649.18127916973</v>
          </cell>
        </row>
        <row r="30">
          <cell r="C30" t="str">
            <v>T1302</v>
          </cell>
          <cell r="D30" t="str">
            <v>MCI</v>
          </cell>
          <cell r="F30">
            <v>55677</v>
          </cell>
          <cell r="G30">
            <v>34860</v>
          </cell>
          <cell r="H30">
            <v>29600</v>
          </cell>
          <cell r="I30">
            <v>31374</v>
          </cell>
          <cell r="J30">
            <v>42589</v>
          </cell>
          <cell r="K30">
            <v>45553</v>
          </cell>
          <cell r="L30">
            <v>43803</v>
          </cell>
          <cell r="M30">
            <v>50224</v>
          </cell>
          <cell r="N30">
            <v>79555</v>
          </cell>
          <cell r="O30">
            <v>90066</v>
          </cell>
          <cell r="P30">
            <v>144484</v>
          </cell>
          <cell r="Q30">
            <v>86539</v>
          </cell>
          <cell r="S30">
            <v>734324</v>
          </cell>
          <cell r="U30">
            <v>69457</v>
          </cell>
          <cell r="V30">
            <v>46579</v>
          </cell>
          <cell r="W30">
            <v>68365</v>
          </cell>
          <cell r="X30">
            <v>63608</v>
          </cell>
          <cell r="Y30">
            <v>79646</v>
          </cell>
          <cell r="Z30">
            <v>74402</v>
          </cell>
          <cell r="AA30">
            <v>73487</v>
          </cell>
          <cell r="AB30">
            <v>77541</v>
          </cell>
          <cell r="AC30">
            <v>97828</v>
          </cell>
          <cell r="AD30">
            <v>97323</v>
          </cell>
          <cell r="AE30">
            <v>121291</v>
          </cell>
          <cell r="AF30">
            <v>113360</v>
          </cell>
          <cell r="AH30">
            <v>982887</v>
          </cell>
          <cell r="AJ30">
            <v>93500</v>
          </cell>
          <cell r="AK30">
            <v>75252</v>
          </cell>
          <cell r="AL30">
            <v>1458</v>
          </cell>
          <cell r="AM30">
            <v>75258</v>
          </cell>
          <cell r="AN30">
            <v>84026</v>
          </cell>
          <cell r="AO30">
            <v>68885</v>
          </cell>
          <cell r="AP30">
            <v>75446</v>
          </cell>
          <cell r="AQ30">
            <v>75290</v>
          </cell>
          <cell r="AR30">
            <v>117900</v>
          </cell>
          <cell r="AS30">
            <v>104456</v>
          </cell>
          <cell r="AT30">
            <v>136996</v>
          </cell>
          <cell r="AU30">
            <v>87514</v>
          </cell>
          <cell r="AW30">
            <v>995981</v>
          </cell>
          <cell r="AY30">
            <v>66830</v>
          </cell>
          <cell r="AZ30">
            <v>50628</v>
          </cell>
          <cell r="BA30">
            <v>72028</v>
          </cell>
          <cell r="BB30">
            <v>65605</v>
          </cell>
          <cell r="BC30">
            <v>67297</v>
          </cell>
          <cell r="BD30">
            <v>67976</v>
          </cell>
          <cell r="BE30">
            <v>78787</v>
          </cell>
          <cell r="BF30">
            <v>70466</v>
          </cell>
          <cell r="BG30">
            <v>64990</v>
          </cell>
          <cell r="BH30">
            <v>79027</v>
          </cell>
          <cell r="BI30">
            <v>90933</v>
          </cell>
          <cell r="BJ30">
            <v>84234</v>
          </cell>
          <cell r="BL30">
            <v>858801</v>
          </cell>
          <cell r="BN30">
            <v>68596</v>
          </cell>
          <cell r="BO30">
            <v>48495</v>
          </cell>
          <cell r="BP30">
            <v>45139</v>
          </cell>
          <cell r="BQ30">
            <v>44393</v>
          </cell>
          <cell r="BR30">
            <v>52240</v>
          </cell>
          <cell r="BS30">
            <v>47669</v>
          </cell>
          <cell r="BT30">
            <v>57714</v>
          </cell>
          <cell r="BU30">
            <v>61122</v>
          </cell>
          <cell r="BV30">
            <v>88600</v>
          </cell>
          <cell r="BW30">
            <v>83567</v>
          </cell>
          <cell r="BX30">
            <v>105198</v>
          </cell>
          <cell r="BY30">
            <v>69290</v>
          </cell>
          <cell r="CA30">
            <v>513968</v>
          </cell>
          <cell r="CC30">
            <v>59637</v>
          </cell>
          <cell r="CD30">
            <v>46653</v>
          </cell>
          <cell r="CE30">
            <v>58682</v>
          </cell>
          <cell r="CF30">
            <v>52283</v>
          </cell>
          <cell r="CG30">
            <v>51955</v>
          </cell>
          <cell r="CH30">
            <v>47975</v>
          </cell>
          <cell r="CI30">
            <v>50941</v>
          </cell>
          <cell r="CJ30">
            <v>59125</v>
          </cell>
          <cell r="CK30">
            <v>70060</v>
          </cell>
          <cell r="CL30">
            <v>61021</v>
          </cell>
          <cell r="CM30">
            <v>69564</v>
          </cell>
          <cell r="CN30">
            <v>67260</v>
          </cell>
          <cell r="CP30">
            <v>497311</v>
          </cell>
          <cell r="CR30">
            <v>53598</v>
          </cell>
          <cell r="CS30">
            <v>40763</v>
          </cell>
          <cell r="CT30">
            <v>41417</v>
          </cell>
          <cell r="CU30">
            <v>38966</v>
          </cell>
          <cell r="CV30">
            <v>47342</v>
          </cell>
          <cell r="CW30">
            <v>41546</v>
          </cell>
          <cell r="CX30">
            <v>42389</v>
          </cell>
          <cell r="CY30">
            <v>42515</v>
          </cell>
          <cell r="CZ30">
            <v>64604</v>
          </cell>
          <cell r="DA30">
            <v>0</v>
          </cell>
          <cell r="DB30">
            <v>0</v>
          </cell>
          <cell r="DC30">
            <v>0</v>
          </cell>
          <cell r="DE30">
            <v>413140</v>
          </cell>
          <cell r="DG30">
            <v>42539.492016009812</v>
          </cell>
          <cell r="DH30">
            <v>34077.427506077591</v>
          </cell>
          <cell r="DI30">
            <v>47145.653153551648</v>
          </cell>
          <cell r="DJ30">
            <v>47247.540444679908</v>
          </cell>
          <cell r="DK30">
            <v>47208.71408084892</v>
          </cell>
          <cell r="DL30">
            <v>48967.848174625091</v>
          </cell>
          <cell r="DM30">
            <v>37727.918707982521</v>
          </cell>
          <cell r="DN30">
            <v>39095.678973219416</v>
          </cell>
          <cell r="DO30">
            <v>49513.589550762335</v>
          </cell>
          <cell r="DP30">
            <v>109846.55723182192</v>
          </cell>
          <cell r="DQ30">
            <v>52565.70978708045</v>
          </cell>
          <cell r="DR30">
            <v>42386.013178889967</v>
          </cell>
          <cell r="DT30">
            <v>598322.14280554955</v>
          </cell>
          <cell r="DV30">
            <v>53598</v>
          </cell>
          <cell r="DW30">
            <v>40763</v>
          </cell>
          <cell r="DX30">
            <v>41417</v>
          </cell>
          <cell r="DY30">
            <v>38966</v>
          </cell>
          <cell r="DZ30">
            <v>47342</v>
          </cell>
          <cell r="EA30">
            <v>41546</v>
          </cell>
          <cell r="EB30">
            <v>61017.250620269784</v>
          </cell>
          <cell r="EC30">
            <v>46602.187658386894</v>
          </cell>
          <cell r="ED30">
            <v>56581.325660611859</v>
          </cell>
          <cell r="EE30">
            <v>41004.320734411398</v>
          </cell>
          <cell r="EF30">
            <v>30555.791962260188</v>
          </cell>
          <cell r="EG30">
            <v>26083.546913015096</v>
          </cell>
          <cell r="EH30">
            <v>0</v>
          </cell>
          <cell r="EI30">
            <v>525476.42354895524</v>
          </cell>
          <cell r="EK30">
            <v>37491</v>
          </cell>
          <cell r="EL30">
            <v>30801</v>
          </cell>
          <cell r="EM30">
            <v>35896</v>
          </cell>
          <cell r="EN30">
            <v>33272</v>
          </cell>
          <cell r="EO30">
            <v>38093</v>
          </cell>
          <cell r="EP30">
            <v>35218</v>
          </cell>
          <cell r="EQ30">
            <v>51220.950155497274</v>
          </cell>
          <cell r="ER30">
            <v>41369.177407769741</v>
          </cell>
          <cell r="ES30">
            <v>27162.473735084386</v>
          </cell>
          <cell r="ET30">
            <v>39377.495732528558</v>
          </cell>
          <cell r="EU30">
            <v>29532.338970943023</v>
          </cell>
          <cell r="EV30">
            <v>20524.704063686655</v>
          </cell>
          <cell r="EW30">
            <v>0</v>
          </cell>
          <cell r="EX30">
            <v>34996.511672125802</v>
          </cell>
          <cell r="EZ30">
            <v>44871.350761026173</v>
          </cell>
          <cell r="FA30">
            <v>54562.247997804043</v>
          </cell>
          <cell r="FB30">
            <v>39373.265565344023</v>
          </cell>
          <cell r="FC30">
            <v>35484.125428639396</v>
          </cell>
          <cell r="FD30">
            <v>73969.430017191029</v>
          </cell>
          <cell r="FE30">
            <v>43020.462750070248</v>
          </cell>
          <cell r="FF30">
            <v>58454.868161008249</v>
          </cell>
          <cell r="FG30">
            <v>40000.272382368741</v>
          </cell>
          <cell r="FH30">
            <v>73159.726831726759</v>
          </cell>
          <cell r="FI30">
            <v>40526.813655573533</v>
          </cell>
          <cell r="FJ30">
            <v>54097.060561838327</v>
          </cell>
          <cell r="FK30">
            <v>38605.1409858712</v>
          </cell>
        </row>
        <row r="31">
          <cell r="C31" t="str">
            <v>T1303</v>
          </cell>
          <cell r="D31" t="str">
            <v>MCR</v>
          </cell>
          <cell r="F31">
            <v>52991</v>
          </cell>
          <cell r="G31">
            <v>35100</v>
          </cell>
          <cell r="H31">
            <v>20510</v>
          </cell>
          <cell r="I31">
            <v>26683</v>
          </cell>
          <cell r="J31">
            <v>32275</v>
          </cell>
          <cell r="K31">
            <v>27760</v>
          </cell>
          <cell r="L31">
            <v>27996</v>
          </cell>
          <cell r="M31">
            <v>33262</v>
          </cell>
          <cell r="N31">
            <v>40161</v>
          </cell>
          <cell r="O31">
            <v>44125</v>
          </cell>
          <cell r="P31">
            <v>32991</v>
          </cell>
          <cell r="Q31">
            <v>30026</v>
          </cell>
          <cell r="S31">
            <v>403880</v>
          </cell>
          <cell r="U31">
            <v>28164</v>
          </cell>
          <cell r="V31">
            <v>21152</v>
          </cell>
          <cell r="W31">
            <v>30193</v>
          </cell>
          <cell r="X31">
            <v>31734</v>
          </cell>
          <cell r="Y31">
            <v>32327</v>
          </cell>
          <cell r="Z31">
            <v>30028</v>
          </cell>
          <cell r="AA31">
            <v>30189</v>
          </cell>
          <cell r="AB31">
            <v>34616</v>
          </cell>
          <cell r="AC31">
            <v>38438</v>
          </cell>
          <cell r="AD31">
            <v>35996</v>
          </cell>
          <cell r="AE31">
            <v>32632</v>
          </cell>
          <cell r="AF31">
            <v>38426</v>
          </cell>
          <cell r="AH31">
            <v>383895</v>
          </cell>
          <cell r="AJ31">
            <v>24734</v>
          </cell>
          <cell r="AK31">
            <v>32908</v>
          </cell>
          <cell r="AL31">
            <v>313</v>
          </cell>
          <cell r="AM31">
            <v>18958</v>
          </cell>
          <cell r="AN31">
            <v>32404</v>
          </cell>
          <cell r="AO31">
            <v>29631</v>
          </cell>
          <cell r="AP31">
            <v>25014</v>
          </cell>
          <cell r="AQ31">
            <v>25214</v>
          </cell>
          <cell r="AR31">
            <v>37071</v>
          </cell>
          <cell r="AS31">
            <v>31486</v>
          </cell>
          <cell r="AT31">
            <v>33615</v>
          </cell>
          <cell r="AU31">
            <v>31526</v>
          </cell>
          <cell r="AW31">
            <v>322874</v>
          </cell>
          <cell r="AY31">
            <v>22605</v>
          </cell>
          <cell r="AZ31">
            <v>18945</v>
          </cell>
          <cell r="BA31">
            <v>26700</v>
          </cell>
          <cell r="BB31">
            <v>29296</v>
          </cell>
          <cell r="BC31">
            <v>27103</v>
          </cell>
          <cell r="BD31">
            <v>26560</v>
          </cell>
          <cell r="BE31">
            <v>24525</v>
          </cell>
          <cell r="BF31">
            <v>30888</v>
          </cell>
          <cell r="BG31">
            <v>40745</v>
          </cell>
          <cell r="BH31">
            <v>29542</v>
          </cell>
          <cell r="BI31">
            <v>30837</v>
          </cell>
          <cell r="BJ31">
            <v>31342</v>
          </cell>
          <cell r="BL31">
            <v>339088</v>
          </cell>
          <cell r="BN31">
            <v>21581</v>
          </cell>
          <cell r="BO31">
            <v>16919</v>
          </cell>
          <cell r="BP31">
            <v>15363</v>
          </cell>
          <cell r="BQ31">
            <v>15234</v>
          </cell>
          <cell r="BR31">
            <v>19641</v>
          </cell>
          <cell r="BS31">
            <v>17858</v>
          </cell>
          <cell r="BT31">
            <v>16097</v>
          </cell>
          <cell r="BU31">
            <v>15491</v>
          </cell>
          <cell r="BV31">
            <v>18977</v>
          </cell>
          <cell r="BW31">
            <v>22817</v>
          </cell>
          <cell r="BX31">
            <v>23402</v>
          </cell>
          <cell r="BY31">
            <v>25177</v>
          </cell>
          <cell r="CA31">
            <v>157161</v>
          </cell>
          <cell r="CC31">
            <v>17844</v>
          </cell>
          <cell r="CD31">
            <v>13132</v>
          </cell>
          <cell r="CE31">
            <v>17841</v>
          </cell>
          <cell r="CF31">
            <v>17476</v>
          </cell>
          <cell r="CG31">
            <v>17729</v>
          </cell>
          <cell r="CH31">
            <v>16758</v>
          </cell>
          <cell r="CI31">
            <v>14694</v>
          </cell>
          <cell r="CJ31">
            <v>17926</v>
          </cell>
          <cell r="CK31">
            <v>15512</v>
          </cell>
          <cell r="CL31">
            <v>17618</v>
          </cell>
          <cell r="CM31">
            <v>20520</v>
          </cell>
          <cell r="CN31">
            <v>19606</v>
          </cell>
          <cell r="CP31">
            <v>148912</v>
          </cell>
          <cell r="CR31">
            <v>14021</v>
          </cell>
          <cell r="CS31">
            <v>11011</v>
          </cell>
          <cell r="CT31">
            <v>10376</v>
          </cell>
          <cell r="CU31">
            <v>10907</v>
          </cell>
          <cell r="CV31">
            <v>13961</v>
          </cell>
          <cell r="CW31">
            <v>12547</v>
          </cell>
          <cell r="CX31">
            <v>12074</v>
          </cell>
          <cell r="CY31">
            <v>11840</v>
          </cell>
          <cell r="CZ31">
            <v>14078</v>
          </cell>
          <cell r="DA31">
            <v>0</v>
          </cell>
          <cell r="DB31">
            <v>0</v>
          </cell>
          <cell r="DC31">
            <v>0</v>
          </cell>
          <cell r="DE31">
            <v>110815</v>
          </cell>
          <cell r="DG31">
            <v>14168.078046014722</v>
          </cell>
          <cell r="DH31">
            <v>11027.523056875612</v>
          </cell>
          <cell r="DI31">
            <v>22066.691390413682</v>
          </cell>
          <cell r="DJ31">
            <v>19593.277885469135</v>
          </cell>
          <cell r="DK31">
            <v>20382.474949124546</v>
          </cell>
          <cell r="DL31">
            <v>16590.175042527051</v>
          </cell>
          <cell r="DM31">
            <v>14295.015125097649</v>
          </cell>
          <cell r="DN31">
            <v>6578.6769847413671</v>
          </cell>
          <cell r="DO31">
            <v>11599.696694519622</v>
          </cell>
          <cell r="DP31">
            <v>26271.846635257312</v>
          </cell>
          <cell r="DQ31">
            <v>11327.870246831601</v>
          </cell>
          <cell r="DR31">
            <v>9669.64876522751</v>
          </cell>
          <cell r="DT31">
            <v>183570.97482209979</v>
          </cell>
          <cell r="DV31">
            <v>14021</v>
          </cell>
          <cell r="DW31">
            <v>11011</v>
          </cell>
          <cell r="DX31">
            <v>10376</v>
          </cell>
          <cell r="DY31">
            <v>10907</v>
          </cell>
          <cell r="DZ31">
            <v>13961</v>
          </cell>
          <cell r="EA31">
            <v>12547</v>
          </cell>
          <cell r="EB31">
            <v>12734.901330998182</v>
          </cell>
          <cell r="EC31">
            <v>15622.906314715725</v>
          </cell>
          <cell r="ED31">
            <v>15850.397643493961</v>
          </cell>
          <cell r="EE31">
            <v>18554.362473003595</v>
          </cell>
          <cell r="EF31">
            <v>12432.530650096334</v>
          </cell>
          <cell r="EG31">
            <v>8886.2610170297557</v>
          </cell>
          <cell r="EH31">
            <v>0</v>
          </cell>
          <cell r="EI31">
            <v>156904.35942933755</v>
          </cell>
          <cell r="EK31">
            <v>13528</v>
          </cell>
          <cell r="EL31">
            <v>9959</v>
          </cell>
          <cell r="EM31">
            <v>12711</v>
          </cell>
          <cell r="EN31">
            <v>12118</v>
          </cell>
          <cell r="EO31">
            <v>15823</v>
          </cell>
          <cell r="EP31">
            <v>12626</v>
          </cell>
          <cell r="EQ31">
            <v>11362.064779109756</v>
          </cell>
          <cell r="ER31">
            <v>6781.5493203521128</v>
          </cell>
          <cell r="ES31">
            <v>7517.185889506557</v>
          </cell>
          <cell r="ET31">
            <v>10634.796737223249</v>
          </cell>
          <cell r="EU31">
            <v>7956.3813127716485</v>
          </cell>
          <cell r="EV31">
            <v>9091.8643732137825</v>
          </cell>
          <cell r="EW31">
            <v>0</v>
          </cell>
          <cell r="EX31">
            <v>10842.403534348092</v>
          </cell>
          <cell r="EZ31">
            <v>17707.469685399181</v>
          </cell>
          <cell r="FA31">
            <v>8231.5631108473463</v>
          </cell>
          <cell r="FB31">
            <v>8701.2382686066612</v>
          </cell>
          <cell r="FC31">
            <v>8977.1791852173064</v>
          </cell>
          <cell r="FD31">
            <v>12917.33109731675</v>
          </cell>
          <cell r="FE31">
            <v>12053.743391853452</v>
          </cell>
          <cell r="FF31">
            <v>9994.2236906210728</v>
          </cell>
          <cell r="FG31">
            <v>30541.683021689514</v>
          </cell>
          <cell r="FH31">
            <v>33574.616800527147</v>
          </cell>
          <cell r="FI31">
            <v>43262.371894231714</v>
          </cell>
          <cell r="FJ31">
            <v>35996.518047422287</v>
          </cell>
          <cell r="FK31">
            <v>32246.006360050753</v>
          </cell>
        </row>
        <row r="32">
          <cell r="C32" t="str">
            <v>T1304</v>
          </cell>
          <cell r="D32" t="str">
            <v>LIDER</v>
          </cell>
          <cell r="F32">
            <v>8336</v>
          </cell>
          <cell r="G32">
            <v>6303</v>
          </cell>
          <cell r="H32">
            <v>6940</v>
          </cell>
          <cell r="I32">
            <v>9638</v>
          </cell>
          <cell r="J32">
            <v>15396</v>
          </cell>
          <cell r="K32">
            <v>9615</v>
          </cell>
          <cell r="L32">
            <v>16219</v>
          </cell>
          <cell r="M32">
            <v>12996</v>
          </cell>
          <cell r="N32">
            <v>14222</v>
          </cell>
          <cell r="O32">
            <v>13985</v>
          </cell>
          <cell r="P32">
            <v>33854</v>
          </cell>
          <cell r="Q32">
            <v>17411</v>
          </cell>
          <cell r="S32">
            <v>164915</v>
          </cell>
          <cell r="U32">
            <v>14338</v>
          </cell>
          <cell r="V32">
            <v>10221</v>
          </cell>
          <cell r="W32">
            <v>10381</v>
          </cell>
          <cell r="X32">
            <v>10156</v>
          </cell>
          <cell r="Y32">
            <v>15009</v>
          </cell>
          <cell r="Z32">
            <v>13238</v>
          </cell>
          <cell r="AA32">
            <v>18894</v>
          </cell>
          <cell r="AB32">
            <v>14781</v>
          </cell>
          <cell r="AC32">
            <v>16764</v>
          </cell>
          <cell r="AD32">
            <v>14903</v>
          </cell>
          <cell r="AE32">
            <v>15905</v>
          </cell>
          <cell r="AF32">
            <v>13658</v>
          </cell>
          <cell r="AH32">
            <v>168248</v>
          </cell>
          <cell r="AJ32">
            <v>11244</v>
          </cell>
          <cell r="AK32">
            <v>8385</v>
          </cell>
          <cell r="AL32">
            <v>85</v>
          </cell>
          <cell r="AM32">
            <v>12572</v>
          </cell>
          <cell r="AN32">
            <v>10527</v>
          </cell>
          <cell r="AO32">
            <v>10403</v>
          </cell>
          <cell r="AP32">
            <v>13633</v>
          </cell>
          <cell r="AQ32">
            <v>11582</v>
          </cell>
          <cell r="AR32">
            <v>13646</v>
          </cell>
          <cell r="AS32">
            <v>12303</v>
          </cell>
          <cell r="AT32">
            <v>21096</v>
          </cell>
          <cell r="AU32">
            <v>11005</v>
          </cell>
          <cell r="AW32">
            <v>136481</v>
          </cell>
          <cell r="AY32">
            <v>9222</v>
          </cell>
          <cell r="AZ32">
            <v>7095</v>
          </cell>
          <cell r="BA32">
            <v>6136</v>
          </cell>
          <cell r="BB32">
            <v>7487</v>
          </cell>
          <cell r="BC32">
            <v>7332</v>
          </cell>
          <cell r="BD32">
            <v>6695</v>
          </cell>
          <cell r="BE32">
            <v>8712</v>
          </cell>
          <cell r="BF32">
            <v>7466</v>
          </cell>
          <cell r="BG32">
            <v>8160</v>
          </cell>
          <cell r="BH32">
            <v>4297</v>
          </cell>
          <cell r="BI32">
            <v>5634</v>
          </cell>
          <cell r="BJ32">
            <v>4520</v>
          </cell>
          <cell r="BL32">
            <v>82756</v>
          </cell>
          <cell r="BN32">
            <v>4174</v>
          </cell>
          <cell r="BO32">
            <v>3127</v>
          </cell>
          <cell r="BP32">
            <v>3012</v>
          </cell>
          <cell r="BQ32">
            <v>4449</v>
          </cell>
          <cell r="BR32">
            <v>3882</v>
          </cell>
          <cell r="BS32">
            <v>3123</v>
          </cell>
          <cell r="BT32">
            <v>3269</v>
          </cell>
          <cell r="BU32">
            <v>2515</v>
          </cell>
          <cell r="BV32">
            <v>2524</v>
          </cell>
          <cell r="BW32">
            <v>2642</v>
          </cell>
          <cell r="BX32">
            <v>3576</v>
          </cell>
          <cell r="BY32">
            <v>3011</v>
          </cell>
          <cell r="CA32">
            <v>30075</v>
          </cell>
          <cell r="CC32">
            <v>2895</v>
          </cell>
          <cell r="CD32">
            <v>1776</v>
          </cell>
          <cell r="CE32">
            <v>1555</v>
          </cell>
          <cell r="CF32">
            <v>2666</v>
          </cell>
          <cell r="CG32">
            <v>2205</v>
          </cell>
          <cell r="CH32">
            <v>1474</v>
          </cell>
          <cell r="CI32">
            <v>1659</v>
          </cell>
          <cell r="CJ32">
            <v>1711</v>
          </cell>
          <cell r="CK32">
            <v>1650</v>
          </cell>
          <cell r="CL32">
            <v>1586</v>
          </cell>
          <cell r="CM32">
            <v>2541</v>
          </cell>
          <cell r="CN32">
            <v>1700</v>
          </cell>
          <cell r="CP32">
            <v>17591</v>
          </cell>
          <cell r="CR32">
            <v>1596</v>
          </cell>
          <cell r="CS32">
            <v>983</v>
          </cell>
          <cell r="CT32">
            <v>964</v>
          </cell>
          <cell r="CU32">
            <v>1998</v>
          </cell>
          <cell r="CV32">
            <v>1451</v>
          </cell>
          <cell r="CW32">
            <v>952</v>
          </cell>
          <cell r="CX32">
            <v>1242</v>
          </cell>
          <cell r="CY32">
            <v>1086</v>
          </cell>
          <cell r="CZ32">
            <v>1122</v>
          </cell>
          <cell r="DA32">
            <v>0</v>
          </cell>
          <cell r="DB32">
            <v>0</v>
          </cell>
          <cell r="DC32">
            <v>0</v>
          </cell>
          <cell r="DE32">
            <v>11394</v>
          </cell>
          <cell r="DG32">
            <v>2348.6283189770711</v>
          </cell>
          <cell r="DH32">
            <v>2682.7694287753002</v>
          </cell>
          <cell r="DI32">
            <v>3716.3858408729475</v>
          </cell>
          <cell r="DJ32">
            <v>3220.128246098473</v>
          </cell>
          <cell r="DK32">
            <v>2458.8345926077782</v>
          </cell>
          <cell r="DL32">
            <v>2688.6967377472706</v>
          </cell>
          <cell r="DM32">
            <v>2159.0945164833565</v>
          </cell>
          <cell r="DN32">
            <v>491.52005630968387</v>
          </cell>
          <cell r="DO32">
            <v>920.78301612898019</v>
          </cell>
          <cell r="DP32">
            <v>1369.4555501518639</v>
          </cell>
          <cell r="DQ32">
            <v>618.10849598764707</v>
          </cell>
          <cell r="DR32">
            <v>448.02404984426028</v>
          </cell>
          <cell r="DT32">
            <v>23122.428849984633</v>
          </cell>
          <cell r="DV32">
            <v>1596</v>
          </cell>
          <cell r="DW32">
            <v>983</v>
          </cell>
          <cell r="DX32">
            <v>964</v>
          </cell>
          <cell r="DY32">
            <v>1998</v>
          </cell>
          <cell r="DZ32">
            <v>1451</v>
          </cell>
          <cell r="EA32">
            <v>952</v>
          </cell>
          <cell r="EB32">
            <v>1197.4186086437821</v>
          </cell>
          <cell r="EC32">
            <v>1299.4117352823962</v>
          </cell>
          <cell r="ED32">
            <v>1703.5356705325516</v>
          </cell>
          <cell r="EE32">
            <v>1413.8022472022278</v>
          </cell>
          <cell r="EF32">
            <v>1570.1083866633353</v>
          </cell>
          <cell r="EG32">
            <v>948.89168897157788</v>
          </cell>
          <cell r="EH32">
            <v>0</v>
          </cell>
          <cell r="EI32">
            <v>16077.168337295871</v>
          </cell>
          <cell r="EK32">
            <v>1297</v>
          </cell>
          <cell r="EL32">
            <v>321</v>
          </cell>
          <cell r="EM32">
            <v>79</v>
          </cell>
          <cell r="EN32">
            <v>68</v>
          </cell>
          <cell r="EO32">
            <v>51</v>
          </cell>
          <cell r="EP32">
            <v>42</v>
          </cell>
          <cell r="EQ32">
            <v>402.55352405544886</v>
          </cell>
          <cell r="ER32">
            <v>404.38813877765949</v>
          </cell>
          <cell r="ES32">
            <v>195.11600087489083</v>
          </cell>
          <cell r="ET32">
            <v>292.18348778294336</v>
          </cell>
          <cell r="EU32">
            <v>184.41891046787862</v>
          </cell>
          <cell r="EV32">
            <v>221.11365359549836</v>
          </cell>
          <cell r="EW32">
            <v>0</v>
          </cell>
          <cell r="EX32">
            <v>296.48114296285996</v>
          </cell>
          <cell r="EZ32">
            <v>167.50823330312932</v>
          </cell>
          <cell r="FA32">
            <v>101.82173230948904</v>
          </cell>
          <cell r="FB32">
            <v>114.34657096049084</v>
          </cell>
          <cell r="FC32">
            <v>239.90118824437215</v>
          </cell>
          <cell r="FD32">
            <v>0</v>
          </cell>
          <cell r="FE32">
            <v>0</v>
          </cell>
          <cell r="FF32">
            <v>0</v>
          </cell>
          <cell r="FG32">
            <v>0</v>
          </cell>
          <cell r="FH32">
            <v>0</v>
          </cell>
          <cell r="FI32">
            <v>0</v>
          </cell>
          <cell r="FJ32">
            <v>0</v>
          </cell>
          <cell r="FK32">
            <v>0</v>
          </cell>
        </row>
        <row r="33">
          <cell r="C33" t="str">
            <v>T1400</v>
          </cell>
          <cell r="D33" t="str">
            <v>No Renovación</v>
          </cell>
          <cell r="F33">
            <v>39441</v>
          </cell>
          <cell r="G33">
            <v>25818</v>
          </cell>
          <cell r="H33">
            <v>19485</v>
          </cell>
          <cell r="I33">
            <v>29845</v>
          </cell>
          <cell r="J33">
            <v>53590</v>
          </cell>
          <cell r="K33">
            <v>47626</v>
          </cell>
          <cell r="L33">
            <v>45174</v>
          </cell>
          <cell r="M33">
            <v>44787</v>
          </cell>
          <cell r="N33">
            <v>56150</v>
          </cell>
          <cell r="O33">
            <v>57692</v>
          </cell>
          <cell r="P33">
            <v>82112</v>
          </cell>
          <cell r="Q33">
            <v>77970</v>
          </cell>
          <cell r="S33">
            <v>579690</v>
          </cell>
          <cell r="U33">
            <v>72181</v>
          </cell>
          <cell r="V33">
            <v>29157</v>
          </cell>
          <cell r="W33">
            <v>48065</v>
          </cell>
          <cell r="X33">
            <v>44470</v>
          </cell>
          <cell r="Y33">
            <v>56502</v>
          </cell>
          <cell r="Z33">
            <v>46335</v>
          </cell>
          <cell r="AA33">
            <v>55913</v>
          </cell>
          <cell r="AB33">
            <v>46123</v>
          </cell>
          <cell r="AC33">
            <v>67533</v>
          </cell>
          <cell r="AD33">
            <v>80031</v>
          </cell>
          <cell r="AE33">
            <v>122616</v>
          </cell>
          <cell r="AF33">
            <v>151799</v>
          </cell>
          <cell r="AH33">
            <v>820725</v>
          </cell>
          <cell r="AJ33">
            <v>93570</v>
          </cell>
          <cell r="AK33">
            <v>56250</v>
          </cell>
          <cell r="AL33">
            <v>79014</v>
          </cell>
          <cell r="AM33">
            <v>76791</v>
          </cell>
          <cell r="AN33">
            <v>86174</v>
          </cell>
          <cell r="AO33">
            <v>48966</v>
          </cell>
          <cell r="AP33">
            <v>54337</v>
          </cell>
          <cell r="AQ33">
            <v>55774</v>
          </cell>
          <cell r="AR33">
            <v>110402</v>
          </cell>
          <cell r="AS33">
            <v>77864</v>
          </cell>
          <cell r="AT33">
            <v>92957</v>
          </cell>
          <cell r="AU33">
            <v>62883</v>
          </cell>
          <cell r="AW33">
            <v>894982</v>
          </cell>
          <cell r="AY33">
            <v>48169</v>
          </cell>
          <cell r="AZ33">
            <v>40840</v>
          </cell>
          <cell r="BA33">
            <v>53956</v>
          </cell>
          <cell r="BB33">
            <v>76307</v>
          </cell>
          <cell r="BC33">
            <v>62406</v>
          </cell>
          <cell r="BD33">
            <v>56543</v>
          </cell>
          <cell r="BE33">
            <v>53470</v>
          </cell>
          <cell r="BF33">
            <v>80996</v>
          </cell>
          <cell r="BG33">
            <v>75540</v>
          </cell>
          <cell r="BH33">
            <v>66535</v>
          </cell>
          <cell r="BI33">
            <v>112286</v>
          </cell>
          <cell r="BJ33">
            <v>76288</v>
          </cell>
          <cell r="BL33">
            <v>803336</v>
          </cell>
          <cell r="BN33">
            <v>56309</v>
          </cell>
          <cell r="BO33">
            <v>62780</v>
          </cell>
          <cell r="BP33">
            <v>66442</v>
          </cell>
          <cell r="BQ33">
            <v>64574</v>
          </cell>
          <cell r="BR33">
            <v>93762</v>
          </cell>
          <cell r="BS33">
            <v>54079</v>
          </cell>
          <cell r="BT33">
            <v>55201</v>
          </cell>
          <cell r="BU33">
            <v>136161</v>
          </cell>
          <cell r="BV33">
            <v>96648</v>
          </cell>
          <cell r="BW33">
            <v>150705</v>
          </cell>
          <cell r="BX33">
            <v>99412</v>
          </cell>
          <cell r="BY33">
            <v>70423</v>
          </cell>
          <cell r="CA33">
            <v>685956</v>
          </cell>
          <cell r="CC33">
            <v>44969</v>
          </cell>
          <cell r="CD33">
            <v>35000</v>
          </cell>
          <cell r="CE33">
            <v>52081</v>
          </cell>
          <cell r="CF33">
            <v>51007</v>
          </cell>
          <cell r="CG33">
            <v>44480</v>
          </cell>
          <cell r="CH33">
            <v>56161</v>
          </cell>
          <cell r="CI33">
            <v>54962</v>
          </cell>
          <cell r="CJ33">
            <v>87985</v>
          </cell>
          <cell r="CK33">
            <v>86006</v>
          </cell>
          <cell r="CL33">
            <v>61531</v>
          </cell>
          <cell r="CM33">
            <v>75207</v>
          </cell>
          <cell r="CN33">
            <v>74669</v>
          </cell>
          <cell r="CP33">
            <v>512651</v>
          </cell>
          <cell r="CR33">
            <v>36654</v>
          </cell>
          <cell r="CS33">
            <v>33692</v>
          </cell>
          <cell r="CT33">
            <v>41316</v>
          </cell>
          <cell r="CU33">
            <v>36431</v>
          </cell>
          <cell r="CV33">
            <v>46535</v>
          </cell>
          <cell r="CW33">
            <v>44790</v>
          </cell>
          <cell r="CX33">
            <v>32567</v>
          </cell>
          <cell r="CY33">
            <v>34603</v>
          </cell>
          <cell r="CZ33">
            <v>39643</v>
          </cell>
          <cell r="DA33">
            <v>0</v>
          </cell>
          <cell r="DB33">
            <v>0</v>
          </cell>
          <cell r="DC33">
            <v>0</v>
          </cell>
          <cell r="DE33">
            <v>346231</v>
          </cell>
          <cell r="DG33">
            <v>39284.147831943657</v>
          </cell>
          <cell r="DH33">
            <v>78473.780256605416</v>
          </cell>
          <cell r="DI33">
            <v>55730.956986875644</v>
          </cell>
          <cell r="DJ33">
            <v>44734.161196881716</v>
          </cell>
          <cell r="DK33">
            <v>52709.167299548637</v>
          </cell>
          <cell r="DL33">
            <v>44042.694817296826</v>
          </cell>
          <cell r="DM33">
            <v>132319.61847652611</v>
          </cell>
          <cell r="DN33">
            <v>74696.820428109204</v>
          </cell>
          <cell r="DO33">
            <v>67333.349783517056</v>
          </cell>
          <cell r="DP33">
            <v>118274.32919748168</v>
          </cell>
          <cell r="DQ33">
            <v>51519.951729366345</v>
          </cell>
          <cell r="DR33">
            <v>30373.67334738209</v>
          </cell>
          <cell r="DT33">
            <v>789492.6513515343</v>
          </cell>
          <cell r="DV33">
            <v>36654</v>
          </cell>
          <cell r="DW33">
            <v>33692</v>
          </cell>
          <cell r="DX33">
            <v>41316</v>
          </cell>
          <cell r="DY33">
            <v>36431</v>
          </cell>
          <cell r="DZ33">
            <v>46535</v>
          </cell>
          <cell r="EA33">
            <v>44790</v>
          </cell>
          <cell r="EB33">
            <v>36873.813072943318</v>
          </cell>
          <cell r="EC33">
            <v>39681.351765398016</v>
          </cell>
          <cell r="ED33">
            <v>40621.670107758553</v>
          </cell>
          <cell r="EE33">
            <v>35710.400113105032</v>
          </cell>
          <cell r="EF33">
            <v>24648.071145988131</v>
          </cell>
          <cell r="EG33">
            <v>24653.676222083559</v>
          </cell>
          <cell r="EH33">
            <v>0</v>
          </cell>
          <cell r="EI33">
            <v>441606.98242727655</v>
          </cell>
          <cell r="EK33">
            <v>21287</v>
          </cell>
          <cell r="EL33">
            <v>18362</v>
          </cell>
          <cell r="EM33">
            <v>22160</v>
          </cell>
          <cell r="EN33">
            <v>19456</v>
          </cell>
          <cell r="EO33">
            <v>18520</v>
          </cell>
          <cell r="EP33">
            <v>16000</v>
          </cell>
          <cell r="EQ33">
            <v>26477.19930703958</v>
          </cell>
          <cell r="ER33">
            <v>41284.424991340697</v>
          </cell>
          <cell r="ES33">
            <v>15057.443138726756</v>
          </cell>
          <cell r="ET33">
            <v>21424.328278861118</v>
          </cell>
          <cell r="EU33">
            <v>15355.83408312032</v>
          </cell>
          <cell r="EV33">
            <v>10854.426531996372</v>
          </cell>
          <cell r="EW33">
            <v>0</v>
          </cell>
          <cell r="EX33">
            <v>20519.888027590405</v>
          </cell>
          <cell r="EZ33">
            <v>24517.495086423631</v>
          </cell>
          <cell r="FA33">
            <v>25462.342091681086</v>
          </cell>
          <cell r="FB33">
            <v>22289.967754518955</v>
          </cell>
          <cell r="FC33">
            <v>21768.869414455767</v>
          </cell>
          <cell r="FD33">
            <v>42578.798656886807</v>
          </cell>
          <cell r="FE33">
            <v>24676.708323758328</v>
          </cell>
          <cell r="FF33">
            <v>29805.114205156686</v>
          </cell>
          <cell r="FG33">
            <v>36014.412201582774</v>
          </cell>
          <cell r="FH33">
            <v>64361.675348841643</v>
          </cell>
          <cell r="FI33">
            <v>42344.080724996631</v>
          </cell>
          <cell r="FJ33">
            <v>55070.720546138225</v>
          </cell>
          <cell r="FK33">
            <v>34824.779952230121</v>
          </cell>
        </row>
        <row r="34">
          <cell r="C34" t="str">
            <v>T1401</v>
          </cell>
          <cell r="D34" t="str">
            <v>MCG</v>
          </cell>
          <cell r="F34">
            <v>255</v>
          </cell>
          <cell r="G34">
            <v>192</v>
          </cell>
          <cell r="H34">
            <v>208</v>
          </cell>
          <cell r="I34">
            <v>185</v>
          </cell>
          <cell r="J34">
            <v>975</v>
          </cell>
          <cell r="K34">
            <v>1098</v>
          </cell>
          <cell r="L34">
            <v>1890</v>
          </cell>
          <cell r="M34">
            <v>419</v>
          </cell>
          <cell r="N34">
            <v>351</v>
          </cell>
          <cell r="O34">
            <v>655</v>
          </cell>
          <cell r="P34">
            <v>976</v>
          </cell>
          <cell r="Q34">
            <v>1800</v>
          </cell>
          <cell r="S34">
            <v>9004</v>
          </cell>
          <cell r="U34">
            <v>388</v>
          </cell>
          <cell r="V34">
            <v>293</v>
          </cell>
          <cell r="W34">
            <v>2315</v>
          </cell>
          <cell r="X34">
            <v>857</v>
          </cell>
          <cell r="Y34">
            <v>1631</v>
          </cell>
          <cell r="Z34">
            <v>1923</v>
          </cell>
          <cell r="AA34">
            <v>2039</v>
          </cell>
          <cell r="AB34">
            <v>1696</v>
          </cell>
          <cell r="AC34">
            <v>4886</v>
          </cell>
          <cell r="AD34">
            <v>8918</v>
          </cell>
          <cell r="AE34">
            <v>13861</v>
          </cell>
          <cell r="AF34">
            <v>20065</v>
          </cell>
          <cell r="AH34">
            <v>58872</v>
          </cell>
          <cell r="AJ34">
            <v>2977</v>
          </cell>
          <cell r="AK34">
            <v>2614</v>
          </cell>
          <cell r="AL34">
            <v>3399</v>
          </cell>
          <cell r="AM34">
            <v>12224</v>
          </cell>
          <cell r="AN34">
            <v>6678</v>
          </cell>
          <cell r="AO34">
            <v>2189</v>
          </cell>
          <cell r="AP34">
            <v>2433</v>
          </cell>
          <cell r="AQ34">
            <v>3112</v>
          </cell>
          <cell r="AR34">
            <v>3379</v>
          </cell>
          <cell r="AS34">
            <v>2933</v>
          </cell>
          <cell r="AT34">
            <v>4554</v>
          </cell>
          <cell r="AU34">
            <v>4279</v>
          </cell>
          <cell r="AW34">
            <v>50771</v>
          </cell>
          <cell r="AY34">
            <v>1722</v>
          </cell>
          <cell r="AZ34">
            <v>1284</v>
          </cell>
          <cell r="BA34">
            <v>2298</v>
          </cell>
          <cell r="BB34">
            <v>2942</v>
          </cell>
          <cell r="BC34">
            <v>1724</v>
          </cell>
          <cell r="BD34">
            <v>1916</v>
          </cell>
          <cell r="BE34">
            <v>1958</v>
          </cell>
          <cell r="BF34">
            <v>2094</v>
          </cell>
          <cell r="BG34">
            <v>2578</v>
          </cell>
          <cell r="BH34">
            <v>6087</v>
          </cell>
          <cell r="BI34">
            <v>10667</v>
          </cell>
          <cell r="BJ34">
            <v>7707</v>
          </cell>
          <cell r="BL34">
            <v>42977</v>
          </cell>
          <cell r="BN34">
            <v>3746</v>
          </cell>
          <cell r="BO34">
            <v>3538</v>
          </cell>
          <cell r="BP34">
            <v>4770</v>
          </cell>
          <cell r="BQ34">
            <v>10364</v>
          </cell>
          <cell r="BR34">
            <v>8888</v>
          </cell>
          <cell r="BS34">
            <v>3791</v>
          </cell>
          <cell r="BT34">
            <v>4810</v>
          </cell>
          <cell r="BU34">
            <v>72641</v>
          </cell>
          <cell r="BV34">
            <v>8281</v>
          </cell>
          <cell r="BW34">
            <v>69510</v>
          </cell>
          <cell r="BX34">
            <v>15966</v>
          </cell>
          <cell r="BY34">
            <v>4042</v>
          </cell>
          <cell r="CA34">
            <v>120829</v>
          </cell>
          <cell r="CC34">
            <v>3091</v>
          </cell>
          <cell r="CD34">
            <v>2212</v>
          </cell>
          <cell r="CE34">
            <v>4427</v>
          </cell>
          <cell r="CF34">
            <v>2878</v>
          </cell>
          <cell r="CG34">
            <v>3395</v>
          </cell>
          <cell r="CH34">
            <v>4211</v>
          </cell>
          <cell r="CI34">
            <v>13728</v>
          </cell>
          <cell r="CJ34">
            <v>14729</v>
          </cell>
          <cell r="CK34">
            <v>19695</v>
          </cell>
          <cell r="CL34">
            <v>17592</v>
          </cell>
          <cell r="CM34">
            <v>13197</v>
          </cell>
          <cell r="CN34">
            <v>9208</v>
          </cell>
          <cell r="CP34">
            <v>68366</v>
          </cell>
          <cell r="CR34">
            <v>2352</v>
          </cell>
          <cell r="CS34">
            <v>6068</v>
          </cell>
          <cell r="CT34">
            <v>10172</v>
          </cell>
          <cell r="CU34">
            <v>7026</v>
          </cell>
          <cell r="CV34">
            <v>9826</v>
          </cell>
          <cell r="CW34">
            <v>10322</v>
          </cell>
          <cell r="CX34">
            <v>6312</v>
          </cell>
          <cell r="CY34">
            <v>8154</v>
          </cell>
          <cell r="CZ34">
            <v>4341</v>
          </cell>
          <cell r="DA34">
            <v>0</v>
          </cell>
          <cell r="DB34">
            <v>0</v>
          </cell>
          <cell r="DC34">
            <v>0</v>
          </cell>
          <cell r="DE34">
            <v>64573</v>
          </cell>
          <cell r="DG34">
            <v>1796.9049389898446</v>
          </cell>
          <cell r="DH34">
            <v>4421.1087414572903</v>
          </cell>
          <cell r="DI34">
            <v>2271.9953387613755</v>
          </cell>
          <cell r="DJ34">
            <v>2361.7014661732624</v>
          </cell>
          <cell r="DK34">
            <v>2963.4152082319197</v>
          </cell>
          <cell r="DL34">
            <v>3571.7993917488302</v>
          </cell>
          <cell r="DM34">
            <v>17469.439936195064</v>
          </cell>
          <cell r="DN34">
            <v>19708.937092623684</v>
          </cell>
          <cell r="DO34">
            <v>9719.1686416432913</v>
          </cell>
          <cell r="DP34">
            <v>16487.478880773746</v>
          </cell>
          <cell r="DQ34">
            <v>6506.9347151793127</v>
          </cell>
          <cell r="DR34">
            <v>1834.0779331682857</v>
          </cell>
          <cell r="DT34">
            <v>89112.962284945927</v>
          </cell>
          <cell r="DV34">
            <v>2352</v>
          </cell>
          <cell r="DW34">
            <v>6068</v>
          </cell>
          <cell r="DX34">
            <v>10172</v>
          </cell>
          <cell r="DY34">
            <v>7026</v>
          </cell>
          <cell r="DZ34">
            <v>9826</v>
          </cell>
          <cell r="EA34">
            <v>10322</v>
          </cell>
          <cell r="EB34">
            <v>2688.3742830368165</v>
          </cell>
          <cell r="EC34">
            <v>6589.0624775966935</v>
          </cell>
          <cell r="ED34">
            <v>2391.9423520961814</v>
          </cell>
          <cell r="EE34">
            <v>2845.3118427115483</v>
          </cell>
          <cell r="EF34">
            <v>1976.6922563643147</v>
          </cell>
          <cell r="EG34">
            <v>4681.0944008148545</v>
          </cell>
          <cell r="EH34">
            <v>0</v>
          </cell>
          <cell r="EI34">
            <v>66938.477612620409</v>
          </cell>
          <cell r="EK34">
            <v>1737</v>
          </cell>
          <cell r="EL34">
            <v>2361</v>
          </cell>
          <cell r="EM34">
            <v>1810</v>
          </cell>
          <cell r="EN34">
            <v>1510</v>
          </cell>
          <cell r="EO34">
            <v>1475</v>
          </cell>
          <cell r="EP34">
            <v>1083</v>
          </cell>
          <cell r="EQ34">
            <v>1447.5295796031587</v>
          </cell>
          <cell r="ER34">
            <v>1140.9809972008729</v>
          </cell>
          <cell r="ES34">
            <v>981.17137435827635</v>
          </cell>
          <cell r="ET34">
            <v>1071.9339124990904</v>
          </cell>
          <cell r="EU34">
            <v>1241.7812716280791</v>
          </cell>
          <cell r="EV34">
            <v>691.2721393295692</v>
          </cell>
          <cell r="EW34">
            <v>0</v>
          </cell>
          <cell r="EX34">
            <v>1379.2224395515875</v>
          </cell>
          <cell r="EZ34">
            <v>1413.3816241901359</v>
          </cell>
          <cell r="FA34">
            <v>3018.6183985624884</v>
          </cell>
          <cell r="FB34">
            <v>5172.6382408351201</v>
          </cell>
          <cell r="FC34">
            <v>5780.5603921353613</v>
          </cell>
          <cell r="FD34">
            <v>6738.1971667973521</v>
          </cell>
          <cell r="FE34">
            <v>5004.1594733676575</v>
          </cell>
          <cell r="FF34">
            <v>5500.0334703019125</v>
          </cell>
          <cell r="FG34">
            <v>5928.2019989830314</v>
          </cell>
          <cell r="FH34">
            <v>7579.3432793935262</v>
          </cell>
          <cell r="FI34">
            <v>6288.6111161996141</v>
          </cell>
          <cell r="FJ34">
            <v>6761.1686803024077</v>
          </cell>
          <cell r="FK34">
            <v>4490.1860636114397</v>
          </cell>
        </row>
        <row r="35">
          <cell r="C35" t="str">
            <v>T1402</v>
          </cell>
          <cell r="D35" t="str">
            <v>MCI</v>
          </cell>
          <cell r="F35">
            <v>15094</v>
          </cell>
          <cell r="G35">
            <v>10453</v>
          </cell>
          <cell r="H35">
            <v>9787</v>
          </cell>
          <cell r="I35">
            <v>9447</v>
          </cell>
          <cell r="J35">
            <v>17901</v>
          </cell>
          <cell r="K35">
            <v>28642</v>
          </cell>
          <cell r="L35">
            <v>24684</v>
          </cell>
          <cell r="M35">
            <v>19043</v>
          </cell>
          <cell r="N35">
            <v>28109</v>
          </cell>
          <cell r="O35">
            <v>29229</v>
          </cell>
          <cell r="P35">
            <v>41633</v>
          </cell>
          <cell r="Q35">
            <v>29853</v>
          </cell>
          <cell r="S35">
            <v>263875</v>
          </cell>
          <cell r="U35">
            <v>23426</v>
          </cell>
          <cell r="V35">
            <v>10919</v>
          </cell>
          <cell r="W35">
            <v>23215</v>
          </cell>
          <cell r="X35">
            <v>15495</v>
          </cell>
          <cell r="Y35">
            <v>26617</v>
          </cell>
          <cell r="Z35">
            <v>18914</v>
          </cell>
          <cell r="AA35">
            <v>19806</v>
          </cell>
          <cell r="AB35">
            <v>19205</v>
          </cell>
          <cell r="AC35">
            <v>33892</v>
          </cell>
          <cell r="AD35">
            <v>36072</v>
          </cell>
          <cell r="AE35">
            <v>55149</v>
          </cell>
          <cell r="AF35">
            <v>52808</v>
          </cell>
          <cell r="AH35">
            <v>335518</v>
          </cell>
          <cell r="AJ35">
            <v>67328</v>
          </cell>
          <cell r="AK35">
            <v>27694</v>
          </cell>
          <cell r="AL35">
            <v>54966</v>
          </cell>
          <cell r="AM35">
            <v>50950</v>
          </cell>
          <cell r="AN35">
            <v>56385</v>
          </cell>
          <cell r="AO35">
            <v>26223</v>
          </cell>
          <cell r="AP35">
            <v>33664</v>
          </cell>
          <cell r="AQ35">
            <v>34606</v>
          </cell>
          <cell r="AR35">
            <v>74695</v>
          </cell>
          <cell r="AS35">
            <v>52405</v>
          </cell>
          <cell r="AT35">
            <v>59935</v>
          </cell>
          <cell r="AU35">
            <v>37967</v>
          </cell>
          <cell r="AW35">
            <v>576818</v>
          </cell>
          <cell r="AY35">
            <v>29074</v>
          </cell>
          <cell r="AZ35">
            <v>25141</v>
          </cell>
          <cell r="BA35">
            <v>33462</v>
          </cell>
          <cell r="BB35">
            <v>48621</v>
          </cell>
          <cell r="BC35">
            <v>40802</v>
          </cell>
          <cell r="BD35">
            <v>36453</v>
          </cell>
          <cell r="BE35">
            <v>29574</v>
          </cell>
          <cell r="BF35">
            <v>51767</v>
          </cell>
          <cell r="BG35">
            <v>44376</v>
          </cell>
          <cell r="BH35">
            <v>39107</v>
          </cell>
          <cell r="BI35">
            <v>61157</v>
          </cell>
          <cell r="BJ35">
            <v>46329</v>
          </cell>
          <cell r="BL35">
            <v>485863</v>
          </cell>
          <cell r="BN35">
            <v>39727</v>
          </cell>
          <cell r="BO35">
            <v>39429</v>
          </cell>
          <cell r="BP35">
            <v>46282</v>
          </cell>
          <cell r="BQ35">
            <v>43351</v>
          </cell>
          <cell r="BR35">
            <v>55853</v>
          </cell>
          <cell r="BS35">
            <v>33315</v>
          </cell>
          <cell r="BT35">
            <v>35690</v>
          </cell>
          <cell r="BU35">
            <v>46748</v>
          </cell>
          <cell r="BV35">
            <v>59466</v>
          </cell>
          <cell r="BW35">
            <v>58317</v>
          </cell>
          <cell r="BX35">
            <v>58590</v>
          </cell>
          <cell r="BY35">
            <v>39448</v>
          </cell>
          <cell r="CA35">
            <v>399861</v>
          </cell>
          <cell r="CC35">
            <v>29345</v>
          </cell>
          <cell r="CD35">
            <v>21131</v>
          </cell>
          <cell r="CE35">
            <v>28656</v>
          </cell>
          <cell r="CF35">
            <v>27445</v>
          </cell>
          <cell r="CG35">
            <v>26624</v>
          </cell>
          <cell r="CH35">
            <v>32074</v>
          </cell>
          <cell r="CI35">
            <v>28341</v>
          </cell>
          <cell r="CJ35">
            <v>47870</v>
          </cell>
          <cell r="CK35">
            <v>50415</v>
          </cell>
          <cell r="CL35">
            <v>29476</v>
          </cell>
          <cell r="CM35">
            <v>33391</v>
          </cell>
          <cell r="CN35">
            <v>54069</v>
          </cell>
          <cell r="CP35">
            <v>291901</v>
          </cell>
          <cell r="CR35">
            <v>25659</v>
          </cell>
          <cell r="CS35">
            <v>20481</v>
          </cell>
          <cell r="CT35">
            <v>24118</v>
          </cell>
          <cell r="CU35">
            <v>22360</v>
          </cell>
          <cell r="CV35">
            <v>28160</v>
          </cell>
          <cell r="CW35">
            <v>25430</v>
          </cell>
          <cell r="CX35">
            <v>19618</v>
          </cell>
          <cell r="CY35">
            <v>20195</v>
          </cell>
          <cell r="CZ35">
            <v>28130</v>
          </cell>
          <cell r="DA35">
            <v>0</v>
          </cell>
          <cell r="DB35">
            <v>0</v>
          </cell>
          <cell r="DC35">
            <v>0</v>
          </cell>
          <cell r="DE35">
            <v>214151</v>
          </cell>
          <cell r="DG35">
            <v>23526.949013755413</v>
          </cell>
          <cell r="DH35">
            <v>47059.304651249993</v>
          </cell>
          <cell r="DI35">
            <v>27224.282764802796</v>
          </cell>
          <cell r="DJ35">
            <v>25346.051285536261</v>
          </cell>
          <cell r="DK35">
            <v>27661.885514307072</v>
          </cell>
          <cell r="DL35">
            <v>26161.803826277548</v>
          </cell>
          <cell r="DM35">
            <v>80171.827254462871</v>
          </cell>
          <cell r="DN35">
            <v>40585.21470591551</v>
          </cell>
          <cell r="DO35">
            <v>42125.462346169195</v>
          </cell>
          <cell r="DP35">
            <v>72924.031601328592</v>
          </cell>
          <cell r="DQ35">
            <v>32219.159520403009</v>
          </cell>
          <cell r="DR35">
            <v>21001.652690337993</v>
          </cell>
          <cell r="DT35">
            <v>466007.62517454621</v>
          </cell>
          <cell r="DV35">
            <v>25659</v>
          </cell>
          <cell r="DW35">
            <v>20481</v>
          </cell>
          <cell r="DX35">
            <v>24118</v>
          </cell>
          <cell r="DY35">
            <v>22360</v>
          </cell>
          <cell r="DZ35">
            <v>28160</v>
          </cell>
          <cell r="EA35">
            <v>25430</v>
          </cell>
          <cell r="EB35">
            <v>26779.673743704367</v>
          </cell>
          <cell r="EC35">
            <v>23995.711824181599</v>
          </cell>
          <cell r="ED35">
            <v>29383.316794276918</v>
          </cell>
          <cell r="EE35">
            <v>21094.700543540494</v>
          </cell>
          <cell r="EF35">
            <v>15748.840074552323</v>
          </cell>
          <cell r="EG35">
            <v>14573.683471265196</v>
          </cell>
          <cell r="EH35">
            <v>0</v>
          </cell>
          <cell r="EI35">
            <v>277783.92645152088</v>
          </cell>
          <cell r="EK35">
            <v>13541</v>
          </cell>
          <cell r="EL35">
            <v>11436</v>
          </cell>
          <cell r="EM35">
            <v>14850</v>
          </cell>
          <cell r="EN35">
            <v>12368</v>
          </cell>
          <cell r="EO35">
            <v>11670</v>
          </cell>
          <cell r="EP35">
            <v>9941</v>
          </cell>
          <cell r="EQ35">
            <v>19828.495669618987</v>
          </cell>
          <cell r="ER35">
            <v>33406.19908686592</v>
          </cell>
          <cell r="ES35">
            <v>10169.301121570043</v>
          </cell>
          <cell r="ET35">
            <v>15770.87855582008</v>
          </cell>
          <cell r="EU35">
            <v>10230.691233982609</v>
          </cell>
          <cell r="EV35">
            <v>7144.4787627751084</v>
          </cell>
          <cell r="EW35">
            <v>0</v>
          </cell>
          <cell r="EX35">
            <v>14196.337035886063</v>
          </cell>
          <cell r="EZ35">
            <v>16310.464622176711</v>
          </cell>
          <cell r="FA35">
            <v>19833.047157733097</v>
          </cell>
          <cell r="FB35">
            <v>14311.943905662483</v>
          </cell>
          <cell r="FC35">
            <v>12898.26498727555</v>
          </cell>
          <cell r="FD35">
            <v>31188.923832684362</v>
          </cell>
          <cell r="FE35">
            <v>15637.67802426291</v>
          </cell>
          <cell r="FF35">
            <v>21247.991044705625</v>
          </cell>
          <cell r="FG35">
            <v>16865.960009836272</v>
          </cell>
          <cell r="FH35">
            <v>38806.32050799526</v>
          </cell>
          <cell r="FI35">
            <v>17087.974099453182</v>
          </cell>
          <cell r="FJ35">
            <v>28694.856605078705</v>
          </cell>
          <cell r="FK35">
            <v>16277.708257026548</v>
          </cell>
        </row>
        <row r="36">
          <cell r="C36" t="str">
            <v>T1403</v>
          </cell>
          <cell r="D36" t="str">
            <v>MCR</v>
          </cell>
          <cell r="F36">
            <v>20986</v>
          </cell>
          <cell r="G36">
            <v>13044</v>
          </cell>
          <cell r="H36">
            <v>7064</v>
          </cell>
          <cell r="I36">
            <v>7250</v>
          </cell>
          <cell r="J36">
            <v>9095</v>
          </cell>
          <cell r="K36">
            <v>9224</v>
          </cell>
          <cell r="L36">
            <v>8053</v>
          </cell>
          <cell r="M36">
            <v>14015</v>
          </cell>
          <cell r="N36">
            <v>21534</v>
          </cell>
          <cell r="O36">
            <v>20658</v>
          </cell>
          <cell r="P36">
            <v>23335</v>
          </cell>
          <cell r="Q36">
            <v>24138</v>
          </cell>
          <cell r="S36">
            <v>178396</v>
          </cell>
          <cell r="U36">
            <v>29388</v>
          </cell>
          <cell r="V36">
            <v>12256</v>
          </cell>
          <cell r="W36">
            <v>17397</v>
          </cell>
          <cell r="X36">
            <v>22739</v>
          </cell>
          <cell r="Y36">
            <v>19764</v>
          </cell>
          <cell r="Z36">
            <v>19349</v>
          </cell>
          <cell r="AA36">
            <v>19918</v>
          </cell>
          <cell r="AB36">
            <v>19457</v>
          </cell>
          <cell r="AC36">
            <v>20971</v>
          </cell>
          <cell r="AD36">
            <v>24140</v>
          </cell>
          <cell r="AE36">
            <v>33946</v>
          </cell>
          <cell r="AF36">
            <v>40148</v>
          </cell>
          <cell r="AH36">
            <v>279473</v>
          </cell>
          <cell r="AJ36">
            <v>15757</v>
          </cell>
          <cell r="AK36">
            <v>21457</v>
          </cell>
          <cell r="AL36">
            <v>16300</v>
          </cell>
          <cell r="AM36">
            <v>8699</v>
          </cell>
          <cell r="AN36">
            <v>16602</v>
          </cell>
          <cell r="AO36">
            <v>15384</v>
          </cell>
          <cell r="AP36">
            <v>12169</v>
          </cell>
          <cell r="AQ36">
            <v>11811</v>
          </cell>
          <cell r="AR36">
            <v>25987</v>
          </cell>
          <cell r="AS36">
            <v>17315</v>
          </cell>
          <cell r="AT36">
            <v>17286</v>
          </cell>
          <cell r="AU36">
            <v>13664</v>
          </cell>
          <cell r="AW36">
            <v>192431</v>
          </cell>
          <cell r="AY36">
            <v>11920</v>
          </cell>
          <cell r="AZ36">
            <v>10387</v>
          </cell>
          <cell r="BA36">
            <v>12945</v>
          </cell>
          <cell r="BB36">
            <v>18153</v>
          </cell>
          <cell r="BC36">
            <v>13778</v>
          </cell>
          <cell r="BD36">
            <v>13804</v>
          </cell>
          <cell r="BE36">
            <v>14134</v>
          </cell>
          <cell r="BF36">
            <v>21278</v>
          </cell>
          <cell r="BG36">
            <v>23323</v>
          </cell>
          <cell r="BH36">
            <v>17114</v>
          </cell>
          <cell r="BI36">
            <v>35660</v>
          </cell>
          <cell r="BJ36">
            <v>19134</v>
          </cell>
          <cell r="BL36">
            <v>211630</v>
          </cell>
          <cell r="BN36">
            <v>10130</v>
          </cell>
          <cell r="BO36">
            <v>17494</v>
          </cell>
          <cell r="BP36">
            <v>12702</v>
          </cell>
          <cell r="BQ36">
            <v>8285</v>
          </cell>
          <cell r="BR36">
            <v>25968</v>
          </cell>
          <cell r="BS36">
            <v>14033</v>
          </cell>
          <cell r="BT36">
            <v>11857</v>
          </cell>
          <cell r="BU36">
            <v>12864</v>
          </cell>
          <cell r="BV36">
            <v>26898</v>
          </cell>
          <cell r="BW36">
            <v>15708</v>
          </cell>
          <cell r="BX36">
            <v>13186</v>
          </cell>
          <cell r="BY36">
            <v>24256</v>
          </cell>
          <cell r="CA36">
            <v>140231</v>
          </cell>
          <cell r="CC36">
            <v>10249</v>
          </cell>
          <cell r="CD36">
            <v>9487</v>
          </cell>
          <cell r="CE36">
            <v>17491</v>
          </cell>
          <cell r="CF36">
            <v>19184</v>
          </cell>
          <cell r="CG36">
            <v>13005</v>
          </cell>
          <cell r="CH36">
            <v>18412</v>
          </cell>
          <cell r="CI36">
            <v>11510</v>
          </cell>
          <cell r="CJ36">
            <v>24301</v>
          </cell>
          <cell r="CK36">
            <v>14646</v>
          </cell>
          <cell r="CL36">
            <v>13470</v>
          </cell>
          <cell r="CM36">
            <v>27337</v>
          </cell>
          <cell r="CN36">
            <v>10387</v>
          </cell>
          <cell r="CP36">
            <v>138285</v>
          </cell>
          <cell r="CR36">
            <v>7751</v>
          </cell>
          <cell r="CS36">
            <v>6603</v>
          </cell>
          <cell r="CT36">
            <v>6368</v>
          </cell>
          <cell r="CU36">
            <v>6277</v>
          </cell>
          <cell r="CV36">
            <v>7686</v>
          </cell>
          <cell r="CW36">
            <v>8166</v>
          </cell>
          <cell r="CX36">
            <v>5962</v>
          </cell>
          <cell r="CY36">
            <v>5661</v>
          </cell>
          <cell r="CZ36">
            <v>6665</v>
          </cell>
          <cell r="DA36">
            <v>0</v>
          </cell>
          <cell r="DB36">
            <v>0</v>
          </cell>
          <cell r="DC36">
            <v>0</v>
          </cell>
          <cell r="DE36">
            <v>61139</v>
          </cell>
          <cell r="DG36">
            <v>12295.668155349093</v>
          </cell>
          <cell r="DH36">
            <v>25730.887132709755</v>
          </cell>
          <cell r="DI36">
            <v>23701.23416284311</v>
          </cell>
          <cell r="DJ36">
            <v>14911.265633622295</v>
          </cell>
          <cell r="DK36">
            <v>20139.408275256486</v>
          </cell>
          <cell r="DL36">
            <v>12538.99721837015</v>
          </cell>
          <cell r="DM36">
            <v>33355.035291894506</v>
          </cell>
          <cell r="DN36">
            <v>14066.865590520327</v>
          </cell>
          <cell r="DO36">
            <v>15036.936073120018</v>
          </cell>
          <cell r="DP36">
            <v>28155.310139963858</v>
          </cell>
          <cell r="DQ36">
            <v>12474.011792443223</v>
          </cell>
          <cell r="DR36">
            <v>7287.5095359266124</v>
          </cell>
          <cell r="DT36">
            <v>219693.12900201941</v>
          </cell>
          <cell r="DV36">
            <v>7751</v>
          </cell>
          <cell r="DW36">
            <v>6603</v>
          </cell>
          <cell r="DX36">
            <v>6368</v>
          </cell>
          <cell r="DY36">
            <v>6277</v>
          </cell>
          <cell r="DZ36">
            <v>7686</v>
          </cell>
          <cell r="EA36">
            <v>8166</v>
          </cell>
          <cell r="EB36">
            <v>6803.1225258492441</v>
          </cell>
          <cell r="EC36">
            <v>8487.6550529014985</v>
          </cell>
          <cell r="ED36">
            <v>8145.8048031982134</v>
          </cell>
          <cell r="EE36">
            <v>11156.386099370831</v>
          </cell>
          <cell r="EF36">
            <v>6250.0966921785439</v>
          </cell>
          <cell r="EG36">
            <v>4986.1050381997693</v>
          </cell>
          <cell r="EH36">
            <v>0</v>
          </cell>
          <cell r="EI36">
            <v>88680.170211698103</v>
          </cell>
          <cell r="EK36">
            <v>5384</v>
          </cell>
          <cell r="EL36">
            <v>4119</v>
          </cell>
          <cell r="EM36">
            <v>5209</v>
          </cell>
          <cell r="EN36">
            <v>5171</v>
          </cell>
          <cell r="EO36">
            <v>4960</v>
          </cell>
          <cell r="EP36">
            <v>4773</v>
          </cell>
          <cell r="EQ36">
            <v>4361.9909154859179</v>
          </cell>
          <cell r="ER36">
            <v>6310.5458265436537</v>
          </cell>
          <cell r="ES36">
            <v>3519.4536865389041</v>
          </cell>
          <cell r="ET36">
            <v>3987.0813919938214</v>
          </cell>
          <cell r="EU36">
            <v>3556.767231368784</v>
          </cell>
          <cell r="EV36">
            <v>2696.9316520442449</v>
          </cell>
          <cell r="EW36">
            <v>0</v>
          </cell>
          <cell r="EX36">
            <v>4504.0642253312772</v>
          </cell>
          <cell r="EZ36">
            <v>6436.5581368419007</v>
          </cell>
          <cell r="FA36">
            <v>2992.1234067530022</v>
          </cell>
          <cell r="FB36">
            <v>3162.8474860290462</v>
          </cell>
          <cell r="FC36">
            <v>3263.1503403415591</v>
          </cell>
          <cell r="FD36">
            <v>5446.5426544742259</v>
          </cell>
          <cell r="FE36">
            <v>4381.462822563044</v>
          </cell>
          <cell r="FF36">
            <v>3632.8398670267161</v>
          </cell>
          <cell r="FG36">
            <v>12877.782419900777</v>
          </cell>
          <cell r="FH36">
            <v>17809.078804943732</v>
          </cell>
          <cell r="FI36">
            <v>18241.411641496612</v>
          </cell>
          <cell r="FJ36">
            <v>19093.73472283555</v>
          </cell>
          <cell r="FK36">
            <v>13596.403758122</v>
          </cell>
        </row>
        <row r="37">
          <cell r="C37" t="str">
            <v>T1404</v>
          </cell>
          <cell r="D37" t="str">
            <v>LIDER</v>
          </cell>
          <cell r="F37">
            <v>3106</v>
          </cell>
          <cell r="G37">
            <v>2129</v>
          </cell>
          <cell r="H37">
            <v>2426</v>
          </cell>
          <cell r="I37">
            <v>12963</v>
          </cell>
          <cell r="J37">
            <v>25619</v>
          </cell>
          <cell r="K37">
            <v>8662</v>
          </cell>
          <cell r="L37">
            <v>10547</v>
          </cell>
          <cell r="M37">
            <v>11310</v>
          </cell>
          <cell r="N37">
            <v>6156</v>
          </cell>
          <cell r="O37">
            <v>7150</v>
          </cell>
          <cell r="P37">
            <v>16168</v>
          </cell>
          <cell r="Q37">
            <v>22179</v>
          </cell>
          <cell r="S37">
            <v>128415</v>
          </cell>
          <cell r="U37">
            <v>18979</v>
          </cell>
          <cell r="V37">
            <v>5689</v>
          </cell>
          <cell r="W37">
            <v>5138</v>
          </cell>
          <cell r="X37">
            <v>5379</v>
          </cell>
          <cell r="Y37">
            <v>8490</v>
          </cell>
          <cell r="Z37">
            <v>6149</v>
          </cell>
          <cell r="AA37">
            <v>14150</v>
          </cell>
          <cell r="AB37">
            <v>5765</v>
          </cell>
          <cell r="AC37">
            <v>7784</v>
          </cell>
          <cell r="AD37">
            <v>10901</v>
          </cell>
          <cell r="AE37">
            <v>19660</v>
          </cell>
          <cell r="AF37">
            <v>38778</v>
          </cell>
          <cell r="AH37">
            <v>146862</v>
          </cell>
          <cell r="AJ37">
            <v>7508</v>
          </cell>
          <cell r="AK37">
            <v>4485</v>
          </cell>
          <cell r="AL37">
            <v>4349</v>
          </cell>
          <cell r="AM37">
            <v>4918</v>
          </cell>
          <cell r="AN37">
            <v>6509</v>
          </cell>
          <cell r="AO37">
            <v>5170</v>
          </cell>
          <cell r="AP37">
            <v>6071</v>
          </cell>
          <cell r="AQ37">
            <v>6245</v>
          </cell>
          <cell r="AR37">
            <v>6341</v>
          </cell>
          <cell r="AS37">
            <v>5211</v>
          </cell>
          <cell r="AT37">
            <v>11182</v>
          </cell>
          <cell r="AU37">
            <v>6973</v>
          </cell>
          <cell r="AW37">
            <v>74962</v>
          </cell>
          <cell r="AY37">
            <v>5453</v>
          </cell>
          <cell r="AZ37">
            <v>4028</v>
          </cell>
          <cell r="BA37">
            <v>5251</v>
          </cell>
          <cell r="BB37">
            <v>6591</v>
          </cell>
          <cell r="BC37">
            <v>6102</v>
          </cell>
          <cell r="BD37">
            <v>4370</v>
          </cell>
          <cell r="BE37">
            <v>7804</v>
          </cell>
          <cell r="BF37">
            <v>5857</v>
          </cell>
          <cell r="BG37">
            <v>5263</v>
          </cell>
          <cell r="BH37">
            <v>4227</v>
          </cell>
          <cell r="BI37">
            <v>4802</v>
          </cell>
          <cell r="BJ37">
            <v>3118</v>
          </cell>
          <cell r="BL37">
            <v>62866</v>
          </cell>
          <cell r="BN37">
            <v>2706</v>
          </cell>
          <cell r="BO37">
            <v>2319</v>
          </cell>
          <cell r="BP37">
            <v>2688</v>
          </cell>
          <cell r="BQ37">
            <v>2574</v>
          </cell>
          <cell r="BR37">
            <v>3053</v>
          </cell>
          <cell r="BS37">
            <v>2940</v>
          </cell>
          <cell r="BT37">
            <v>2844</v>
          </cell>
          <cell r="BU37">
            <v>3908</v>
          </cell>
          <cell r="BV37">
            <v>2003</v>
          </cell>
          <cell r="BW37">
            <v>7170</v>
          </cell>
          <cell r="BX37">
            <v>11670</v>
          </cell>
          <cell r="BY37">
            <v>2677</v>
          </cell>
          <cell r="CA37">
            <v>25035</v>
          </cell>
          <cell r="CC37">
            <v>2284</v>
          </cell>
          <cell r="CD37">
            <v>2170</v>
          </cell>
          <cell r="CE37">
            <v>1507</v>
          </cell>
          <cell r="CF37">
            <v>1500</v>
          </cell>
          <cell r="CG37">
            <v>1456</v>
          </cell>
          <cell r="CH37">
            <v>1464</v>
          </cell>
          <cell r="CI37">
            <v>1383</v>
          </cell>
          <cell r="CJ37">
            <v>1085</v>
          </cell>
          <cell r="CK37">
            <v>1250</v>
          </cell>
          <cell r="CL37">
            <v>993</v>
          </cell>
          <cell r="CM37">
            <v>1282</v>
          </cell>
          <cell r="CN37">
            <v>1005</v>
          </cell>
          <cell r="CP37">
            <v>14099</v>
          </cell>
          <cell r="CR37">
            <v>892</v>
          </cell>
          <cell r="CS37">
            <v>540</v>
          </cell>
          <cell r="CT37">
            <v>658</v>
          </cell>
          <cell r="CU37">
            <v>768</v>
          </cell>
          <cell r="CV37">
            <v>863</v>
          </cell>
          <cell r="CW37">
            <v>872</v>
          </cell>
          <cell r="CX37">
            <v>675</v>
          </cell>
          <cell r="CY37">
            <v>593</v>
          </cell>
          <cell r="CZ37">
            <v>507</v>
          </cell>
          <cell r="DA37">
            <v>0</v>
          </cell>
          <cell r="DB37">
            <v>0</v>
          </cell>
          <cell r="DC37">
            <v>0</v>
          </cell>
          <cell r="DE37">
            <v>6368</v>
          </cell>
          <cell r="DG37">
            <v>1664.6257238493074</v>
          </cell>
          <cell r="DH37">
            <v>1262.4797311883767</v>
          </cell>
          <cell r="DI37">
            <v>2533.4447204683611</v>
          </cell>
          <cell r="DJ37">
            <v>2115.1428115498975</v>
          </cell>
          <cell r="DK37">
            <v>1944.4583017531611</v>
          </cell>
          <cell r="DL37">
            <v>1770.0943809002943</v>
          </cell>
          <cell r="DM37">
            <v>1323.3159939736704</v>
          </cell>
          <cell r="DN37">
            <v>335.80303904966792</v>
          </cell>
          <cell r="DO37">
            <v>451.78272258454729</v>
          </cell>
          <cell r="DP37">
            <v>707.50857541548874</v>
          </cell>
          <cell r="DQ37">
            <v>319.84570134079343</v>
          </cell>
          <cell r="DR37">
            <v>250.4331879491989</v>
          </cell>
          <cell r="DT37">
            <v>14678.934890022763</v>
          </cell>
          <cell r="DV37">
            <v>892</v>
          </cell>
          <cell r="DW37">
            <v>540</v>
          </cell>
          <cell r="DX37">
            <v>658</v>
          </cell>
          <cell r="DY37">
            <v>768</v>
          </cell>
          <cell r="DZ37">
            <v>863</v>
          </cell>
          <cell r="EA37">
            <v>872</v>
          </cell>
          <cell r="EB37">
            <v>602.64252035289576</v>
          </cell>
          <cell r="EC37">
            <v>608.92241071822275</v>
          </cell>
          <cell r="ED37">
            <v>700.60615818724114</v>
          </cell>
          <cell r="EE37">
            <v>614.00162748215962</v>
          </cell>
          <cell r="EF37">
            <v>672.44212289295069</v>
          </cell>
          <cell r="EG37">
            <v>412.79331180374174</v>
          </cell>
          <cell r="EH37">
            <v>0</v>
          </cell>
          <cell r="EI37">
            <v>8204.4081514372119</v>
          </cell>
          <cell r="EK37">
            <v>625</v>
          </cell>
          <cell r="EL37">
            <v>446</v>
          </cell>
          <cell r="EM37">
            <v>291</v>
          </cell>
          <cell r="EN37">
            <v>407</v>
          </cell>
          <cell r="EO37">
            <v>415</v>
          </cell>
          <cell r="EP37">
            <v>203</v>
          </cell>
          <cell r="EQ37">
            <v>839.18314233151386</v>
          </cell>
          <cell r="ER37">
            <v>426.69908073025169</v>
          </cell>
          <cell r="ES37">
            <v>387.5169562595334</v>
          </cell>
          <cell r="ET37">
            <v>594.43441854812272</v>
          </cell>
          <cell r="EU37">
            <v>326.59434614085035</v>
          </cell>
          <cell r="EV37">
            <v>321.74397784745099</v>
          </cell>
          <cell r="EW37">
            <v>0</v>
          </cell>
          <cell r="EX37">
            <v>440.26432682147691</v>
          </cell>
          <cell r="EZ37">
            <v>60.888229725124773</v>
          </cell>
          <cell r="FA37">
            <v>37.011583882274195</v>
          </cell>
          <cell r="FB37">
            <v>41.5642869823795</v>
          </cell>
          <cell r="FC37">
            <v>87.202631017665027</v>
          </cell>
          <cell r="FD37">
            <v>0</v>
          </cell>
          <cell r="FE37">
            <v>0</v>
          </cell>
          <cell r="FF37">
            <v>0</v>
          </cell>
          <cell r="FG37">
            <v>0</v>
          </cell>
          <cell r="FH37">
            <v>0</v>
          </cell>
          <cell r="FI37">
            <v>0</v>
          </cell>
          <cell r="FJ37">
            <v>0</v>
          </cell>
          <cell r="FK37">
            <v>0</v>
          </cell>
        </row>
        <row r="38">
          <cell r="C38" t="str">
            <v>T1500</v>
          </cell>
          <cell r="D38" t="str">
            <v>Tarjetas embozadas</v>
          </cell>
          <cell r="F38">
            <v>206490</v>
          </cell>
          <cell r="G38">
            <v>130771</v>
          </cell>
          <cell r="H38">
            <v>253992</v>
          </cell>
          <cell r="I38">
            <v>192097</v>
          </cell>
          <cell r="J38">
            <v>256461</v>
          </cell>
          <cell r="K38">
            <v>140192</v>
          </cell>
          <cell r="L38">
            <v>200877</v>
          </cell>
          <cell r="M38">
            <v>164204</v>
          </cell>
          <cell r="N38">
            <v>323504</v>
          </cell>
          <cell r="O38">
            <v>273535</v>
          </cell>
          <cell r="P38">
            <v>309203</v>
          </cell>
          <cell r="Q38">
            <v>298478</v>
          </cell>
          <cell r="S38">
            <v>2749804</v>
          </cell>
          <cell r="U38">
            <v>183223</v>
          </cell>
          <cell r="V38">
            <v>136987</v>
          </cell>
          <cell r="W38">
            <v>228986</v>
          </cell>
          <cell r="X38">
            <v>182381</v>
          </cell>
          <cell r="Y38">
            <v>249701</v>
          </cell>
          <cell r="Z38">
            <v>218842</v>
          </cell>
          <cell r="AA38">
            <v>209399</v>
          </cell>
          <cell r="AB38">
            <v>204326</v>
          </cell>
          <cell r="AC38">
            <v>235550</v>
          </cell>
          <cell r="AD38">
            <v>258933</v>
          </cell>
          <cell r="AE38">
            <v>276507</v>
          </cell>
          <cell r="AF38">
            <v>245602</v>
          </cell>
          <cell r="AH38">
            <v>2630437</v>
          </cell>
          <cell r="AJ38">
            <v>185116</v>
          </cell>
          <cell r="AK38">
            <v>158559</v>
          </cell>
          <cell r="AL38">
            <v>40755</v>
          </cell>
          <cell r="AM38">
            <v>153931</v>
          </cell>
          <cell r="AN38">
            <v>164291</v>
          </cell>
          <cell r="AO38">
            <v>144269</v>
          </cell>
          <cell r="AP38">
            <v>189265</v>
          </cell>
          <cell r="AQ38">
            <v>150393</v>
          </cell>
          <cell r="AR38">
            <v>230730</v>
          </cell>
          <cell r="AS38">
            <v>181563</v>
          </cell>
          <cell r="AT38">
            <v>244855</v>
          </cell>
          <cell r="AU38">
            <v>167602</v>
          </cell>
          <cell r="AW38">
            <v>2011329</v>
          </cell>
          <cell r="AY38">
            <v>126874</v>
          </cell>
          <cell r="AZ38">
            <v>99878</v>
          </cell>
          <cell r="BA38">
            <v>133126</v>
          </cell>
          <cell r="BB38">
            <v>124791</v>
          </cell>
          <cell r="BC38">
            <v>149810</v>
          </cell>
          <cell r="BD38">
            <v>128632</v>
          </cell>
          <cell r="BE38">
            <v>134657</v>
          </cell>
          <cell r="BF38">
            <v>172954</v>
          </cell>
          <cell r="BG38">
            <v>269092</v>
          </cell>
          <cell r="BH38">
            <v>227548</v>
          </cell>
          <cell r="BI38">
            <v>202270</v>
          </cell>
          <cell r="BJ38">
            <v>171655</v>
          </cell>
          <cell r="BL38">
            <v>1941287</v>
          </cell>
          <cell r="BN38">
            <v>122795</v>
          </cell>
          <cell r="BO38">
            <v>98850</v>
          </cell>
          <cell r="BP38">
            <v>106702</v>
          </cell>
          <cell r="BQ38">
            <v>105560</v>
          </cell>
          <cell r="BR38">
            <v>119126</v>
          </cell>
          <cell r="BS38">
            <v>118666</v>
          </cell>
          <cell r="BT38">
            <v>116062</v>
          </cell>
          <cell r="BU38">
            <v>147342</v>
          </cell>
          <cell r="BV38">
            <v>168507</v>
          </cell>
          <cell r="BW38">
            <v>187960</v>
          </cell>
          <cell r="BX38">
            <v>168737</v>
          </cell>
          <cell r="BY38">
            <v>150733</v>
          </cell>
          <cell r="CA38">
            <v>1103610</v>
          </cell>
          <cell r="CC38">
            <v>90107</v>
          </cell>
          <cell r="CD38">
            <v>68964</v>
          </cell>
          <cell r="CE38">
            <v>88160</v>
          </cell>
          <cell r="CF38">
            <v>81514</v>
          </cell>
          <cell r="CG38">
            <v>81221</v>
          </cell>
          <cell r="CH38">
            <v>73836</v>
          </cell>
          <cell r="CI38">
            <v>75629</v>
          </cell>
          <cell r="CJ38">
            <v>90397</v>
          </cell>
          <cell r="CK38">
            <v>128165</v>
          </cell>
          <cell r="CL38">
            <v>92510</v>
          </cell>
          <cell r="CM38">
            <v>103810</v>
          </cell>
          <cell r="CN38">
            <v>105320</v>
          </cell>
          <cell r="CP38">
            <v>777993</v>
          </cell>
          <cell r="CR38">
            <v>76867</v>
          </cell>
          <cell r="CS38">
            <v>64079</v>
          </cell>
          <cell r="CT38">
            <v>68468</v>
          </cell>
          <cell r="CU38">
            <v>63680</v>
          </cell>
          <cell r="CV38">
            <v>87033</v>
          </cell>
          <cell r="CW38">
            <v>71190</v>
          </cell>
          <cell r="CX38">
            <v>75210</v>
          </cell>
          <cell r="CY38">
            <v>93181</v>
          </cell>
          <cell r="CZ38">
            <v>95922</v>
          </cell>
          <cell r="DA38">
            <v>0</v>
          </cell>
          <cell r="DB38">
            <v>0</v>
          </cell>
          <cell r="DC38">
            <v>0</v>
          </cell>
          <cell r="DE38">
            <v>695630</v>
          </cell>
          <cell r="DG38">
            <v>71441.406266156613</v>
          </cell>
          <cell r="DH38">
            <v>62002.679821816215</v>
          </cell>
          <cell r="DI38">
            <v>108140.95478252477</v>
          </cell>
          <cell r="DJ38">
            <v>93048.081163487106</v>
          </cell>
          <cell r="DK38">
            <v>99565.037090392638</v>
          </cell>
          <cell r="DL38">
            <v>110606.50281044464</v>
          </cell>
          <cell r="DM38">
            <v>90727.292622968685</v>
          </cell>
          <cell r="DN38">
            <v>84929.585626452681</v>
          </cell>
          <cell r="DO38">
            <v>103871.46070645939</v>
          </cell>
          <cell r="DP38">
            <v>168109.49378505343</v>
          </cell>
          <cell r="DQ38">
            <v>87611.892082679857</v>
          </cell>
          <cell r="DR38">
            <v>69894.565291715873</v>
          </cell>
          <cell r="DT38">
            <v>1149948.952050152</v>
          </cell>
          <cell r="DV38">
            <v>76867</v>
          </cell>
          <cell r="DW38">
            <v>64079</v>
          </cell>
          <cell r="DX38">
            <v>68468</v>
          </cell>
          <cell r="DY38">
            <v>63680</v>
          </cell>
          <cell r="DZ38">
            <v>87033</v>
          </cell>
          <cell r="EA38">
            <v>71190</v>
          </cell>
          <cell r="EB38">
            <v>87812.489843307878</v>
          </cell>
          <cell r="EC38">
            <v>88002.816961760764</v>
          </cell>
          <cell r="ED38">
            <v>97852.311879174973</v>
          </cell>
          <cell r="EE38">
            <v>139195.19490349502</v>
          </cell>
          <cell r="EF38">
            <v>98596.938187350039</v>
          </cell>
          <cell r="EG38">
            <v>82408.392872049182</v>
          </cell>
          <cell r="EH38">
            <v>0</v>
          </cell>
          <cell r="EI38">
            <v>1025185.144647138</v>
          </cell>
          <cell r="EK38">
            <v>87025</v>
          </cell>
          <cell r="EL38">
            <v>87594</v>
          </cell>
          <cell r="EM38">
            <v>69195</v>
          </cell>
          <cell r="EN38">
            <v>70455</v>
          </cell>
          <cell r="EO38">
            <v>120338</v>
          </cell>
          <cell r="EP38">
            <v>71674</v>
          </cell>
          <cell r="EQ38">
            <v>121858.66938296639</v>
          </cell>
          <cell r="ER38">
            <v>89778.096418775589</v>
          </cell>
          <cell r="ES38">
            <v>99678.105405469789</v>
          </cell>
          <cell r="ET38">
            <v>96481.027479446493</v>
          </cell>
          <cell r="EU38">
            <v>104525.59632776349</v>
          </cell>
          <cell r="EV38">
            <v>67312.804969555204</v>
          </cell>
          <cell r="EW38">
            <v>0</v>
          </cell>
          <cell r="EX38">
            <v>90492.941665331411</v>
          </cell>
          <cell r="EZ38">
            <v>104962.46339925179</v>
          </cell>
          <cell r="FA38">
            <v>107561.81065087869</v>
          </cell>
          <cell r="FB38">
            <v>98834.363277335797</v>
          </cell>
          <cell r="FC38">
            <v>138769.18435704979</v>
          </cell>
          <cell r="FD38">
            <v>179863.64603086794</v>
          </cell>
          <cell r="FE38">
            <v>146768.87429098753</v>
          </cell>
          <cell r="FF38">
            <v>159245.11781859741</v>
          </cell>
          <cell r="FG38">
            <v>162662.77480134275</v>
          </cell>
          <cell r="FH38">
            <v>198586.97414513465</v>
          </cell>
          <cell r="FI38">
            <v>189402.06874071294</v>
          </cell>
          <cell r="FJ38">
            <v>192798.66618467541</v>
          </cell>
          <cell r="FK38">
            <v>171568.86631048043</v>
          </cell>
        </row>
        <row r="39">
          <cell r="C39" t="str">
            <v>T1501</v>
          </cell>
          <cell r="D39" t="str">
            <v>MCG</v>
          </cell>
          <cell r="F39">
            <v>2819</v>
          </cell>
          <cell r="G39">
            <v>2388</v>
          </cell>
          <cell r="H39">
            <v>12874</v>
          </cell>
          <cell r="I39">
            <v>41237</v>
          </cell>
          <cell r="J39">
            <v>8912</v>
          </cell>
          <cell r="K39">
            <v>6531</v>
          </cell>
          <cell r="L39">
            <v>8524</v>
          </cell>
          <cell r="M39">
            <v>8333</v>
          </cell>
          <cell r="N39">
            <v>30959</v>
          </cell>
          <cell r="O39">
            <v>40705</v>
          </cell>
          <cell r="P39">
            <v>10962</v>
          </cell>
          <cell r="Q39">
            <v>13111</v>
          </cell>
          <cell r="S39">
            <v>187355</v>
          </cell>
          <cell r="T39">
            <v>0</v>
          </cell>
          <cell r="U39">
            <v>6826</v>
          </cell>
          <cell r="V39">
            <v>5617</v>
          </cell>
          <cell r="W39">
            <v>16896</v>
          </cell>
          <cell r="X39">
            <v>8463</v>
          </cell>
          <cell r="Y39">
            <v>11884</v>
          </cell>
          <cell r="Z39">
            <v>11316</v>
          </cell>
          <cell r="AA39">
            <v>10775</v>
          </cell>
          <cell r="AB39">
            <v>12149</v>
          </cell>
          <cell r="AC39">
            <v>11143</v>
          </cell>
          <cell r="AD39">
            <v>16466</v>
          </cell>
          <cell r="AE39">
            <v>25294</v>
          </cell>
          <cell r="AF39">
            <v>19129</v>
          </cell>
          <cell r="AH39">
            <v>155958</v>
          </cell>
          <cell r="AI39">
            <v>0</v>
          </cell>
          <cell r="AJ39">
            <v>7966</v>
          </cell>
          <cell r="AK39">
            <v>7692</v>
          </cell>
          <cell r="AL39">
            <v>3405</v>
          </cell>
          <cell r="AM39">
            <v>15275</v>
          </cell>
          <cell r="AN39">
            <v>10930</v>
          </cell>
          <cell r="AO39">
            <v>7847</v>
          </cell>
          <cell r="AP39">
            <v>9700</v>
          </cell>
          <cell r="AQ39">
            <v>11414</v>
          </cell>
          <cell r="AR39">
            <v>11607</v>
          </cell>
          <cell r="AS39">
            <v>10313</v>
          </cell>
          <cell r="AT39">
            <v>18458</v>
          </cell>
          <cell r="AU39">
            <v>11432</v>
          </cell>
          <cell r="AW39">
            <v>126039</v>
          </cell>
          <cell r="AX39">
            <v>0</v>
          </cell>
          <cell r="AY39">
            <v>7012</v>
          </cell>
          <cell r="AZ39">
            <v>5602</v>
          </cell>
          <cell r="BA39">
            <v>8864</v>
          </cell>
          <cell r="BB39">
            <v>7983</v>
          </cell>
          <cell r="BC39">
            <v>10671</v>
          </cell>
          <cell r="BD39">
            <v>8645</v>
          </cell>
          <cell r="BE39">
            <v>8260</v>
          </cell>
          <cell r="BF39">
            <v>46266</v>
          </cell>
          <cell r="BG39">
            <v>102777</v>
          </cell>
          <cell r="BH39">
            <v>79312</v>
          </cell>
          <cell r="BI39">
            <v>48521</v>
          </cell>
          <cell r="BJ39">
            <v>15939</v>
          </cell>
          <cell r="BL39">
            <v>349852</v>
          </cell>
          <cell r="BN39">
            <v>9249</v>
          </cell>
          <cell r="BO39">
            <v>12573</v>
          </cell>
          <cell r="BP39">
            <v>18403</v>
          </cell>
          <cell r="BQ39">
            <v>12997</v>
          </cell>
          <cell r="BR39">
            <v>17808</v>
          </cell>
          <cell r="BS39">
            <v>17853</v>
          </cell>
          <cell r="BT39">
            <v>25907</v>
          </cell>
          <cell r="BU39">
            <v>25063</v>
          </cell>
          <cell r="BV39">
            <v>18846</v>
          </cell>
          <cell r="BW39">
            <v>57322</v>
          </cell>
          <cell r="BX39">
            <v>18005</v>
          </cell>
          <cell r="BY39">
            <v>13562</v>
          </cell>
          <cell r="CA39">
            <v>158699</v>
          </cell>
          <cell r="CC39">
            <v>5820</v>
          </cell>
          <cell r="CD39">
            <v>4760</v>
          </cell>
          <cell r="CE39">
            <v>7418</v>
          </cell>
          <cell r="CF39">
            <v>6801</v>
          </cell>
          <cell r="CG39">
            <v>7134</v>
          </cell>
          <cell r="CH39">
            <v>5637</v>
          </cell>
          <cell r="CI39">
            <v>6178</v>
          </cell>
          <cell r="CJ39">
            <v>9493</v>
          </cell>
          <cell r="CK39">
            <v>8618</v>
          </cell>
          <cell r="CL39">
            <v>8920</v>
          </cell>
          <cell r="CM39">
            <v>8299</v>
          </cell>
          <cell r="CN39">
            <v>8524</v>
          </cell>
          <cell r="CP39">
            <v>61859</v>
          </cell>
          <cell r="CR39">
            <v>4220</v>
          </cell>
          <cell r="CS39">
            <v>8043</v>
          </cell>
          <cell r="CT39">
            <v>10779</v>
          </cell>
          <cell r="CU39">
            <v>8354</v>
          </cell>
          <cell r="CV39">
            <v>13531</v>
          </cell>
          <cell r="CW39">
            <v>10992</v>
          </cell>
          <cell r="CX39">
            <v>13012</v>
          </cell>
          <cell r="CY39">
            <v>11888</v>
          </cell>
          <cell r="CZ39">
            <v>10347</v>
          </cell>
          <cell r="DA39">
            <v>0</v>
          </cell>
          <cell r="DB39">
            <v>0</v>
          </cell>
          <cell r="DC39">
            <v>0</v>
          </cell>
          <cell r="DE39">
            <v>91166</v>
          </cell>
          <cell r="DG39">
            <v>3325.4976162098033</v>
          </cell>
          <cell r="DH39">
            <v>5155.2495611425293</v>
          </cell>
          <cell r="DI39">
            <v>8372.5141287413117</v>
          </cell>
          <cell r="DJ39">
            <v>4909.8697559212342</v>
          </cell>
          <cell r="DK39">
            <v>5287.7486364930337</v>
          </cell>
          <cell r="DL39">
            <v>17692.518024226832</v>
          </cell>
          <cell r="DM39">
            <v>14317.999442086788</v>
          </cell>
          <cell r="DN39">
            <v>15686.444780863847</v>
          </cell>
          <cell r="DO39">
            <v>20070.126613730092</v>
          </cell>
          <cell r="DP39">
            <v>15394.369536503964</v>
          </cell>
          <cell r="DQ39">
            <v>6522.93872146179</v>
          </cell>
          <cell r="DR39">
            <v>3663.6144664357771</v>
          </cell>
          <cell r="DT39">
            <v>120398.89128381698</v>
          </cell>
          <cell r="DU39">
            <v>0</v>
          </cell>
          <cell r="DV39">
            <v>4220</v>
          </cell>
          <cell r="DW39">
            <v>8043</v>
          </cell>
          <cell r="DX39">
            <v>10779</v>
          </cell>
          <cell r="DY39">
            <v>8354</v>
          </cell>
          <cell r="DZ39">
            <v>13531</v>
          </cell>
          <cell r="EA39">
            <v>10992</v>
          </cell>
          <cell r="EB39">
            <v>5649.484452295048</v>
          </cell>
          <cell r="EC39">
            <v>12769.273506481019</v>
          </cell>
          <cell r="ED39">
            <v>11303.618073435508</v>
          </cell>
          <cell r="EE39">
            <v>7456.4731598798944</v>
          </cell>
          <cell r="EF39">
            <v>6925.0723572290926</v>
          </cell>
          <cell r="EG39">
            <v>6776.2584219316468</v>
          </cell>
          <cell r="EH39">
            <v>0</v>
          </cell>
          <cell r="EI39">
            <v>106799.17997125219</v>
          </cell>
          <cell r="EJ39">
            <v>0</v>
          </cell>
          <cell r="EK39">
            <v>6831</v>
          </cell>
          <cell r="EL39">
            <v>12578</v>
          </cell>
          <cell r="EM39">
            <v>9430</v>
          </cell>
          <cell r="EN39">
            <v>14506</v>
          </cell>
          <cell r="EO39">
            <v>11463</v>
          </cell>
          <cell r="EP39">
            <v>6904</v>
          </cell>
          <cell r="EQ39">
            <v>9978.0276714728316</v>
          </cell>
          <cell r="ER39">
            <v>9959.9082990449806</v>
          </cell>
          <cell r="ES39">
            <v>16297.756527172869</v>
          </cell>
          <cell r="ET39">
            <v>6775.9782690806842</v>
          </cell>
          <cell r="EU39">
            <v>9661.8838807498432</v>
          </cell>
          <cell r="EV39">
            <v>5724.5496262281658</v>
          </cell>
          <cell r="EW39">
            <v>0</v>
          </cell>
          <cell r="EX39">
            <v>10009.175356145783</v>
          </cell>
          <cell r="EY39">
            <v>0</v>
          </cell>
          <cell r="EZ39">
            <v>8142.7605597621614</v>
          </cell>
          <cell r="FA39">
            <v>12558.891186686475</v>
          </cell>
          <cell r="FB39">
            <v>18484.766514444404</v>
          </cell>
          <cell r="FC39">
            <v>24848.904045155403</v>
          </cell>
          <cell r="FD39">
            <v>24926.827519137194</v>
          </cell>
          <cell r="FE39">
            <v>22712.965016794406</v>
          </cell>
          <cell r="FF39">
            <v>23892.018321136416</v>
          </cell>
          <cell r="FG39">
            <v>22820.66235018041</v>
          </cell>
          <cell r="FH39">
            <v>23049.979104806782</v>
          </cell>
          <cell r="FI39">
            <v>25005.474001548682</v>
          </cell>
          <cell r="FJ39">
            <v>22837.557939645725</v>
          </cell>
          <cell r="FK39">
            <v>20740.226608524586</v>
          </cell>
        </row>
        <row r="40">
          <cell r="C40" t="str">
            <v>T1502</v>
          </cell>
          <cell r="D40" t="str">
            <v>MCI</v>
          </cell>
          <cell r="F40">
            <v>114515</v>
          </cell>
          <cell r="G40">
            <v>69443</v>
          </cell>
          <cell r="H40">
            <v>172065</v>
          </cell>
          <cell r="I40">
            <v>96821</v>
          </cell>
          <cell r="J40">
            <v>165416</v>
          </cell>
          <cell r="K40">
            <v>76800</v>
          </cell>
          <cell r="L40">
            <v>120778</v>
          </cell>
          <cell r="M40">
            <v>84356</v>
          </cell>
          <cell r="N40">
            <v>174499</v>
          </cell>
          <cell r="O40">
            <v>150067</v>
          </cell>
          <cell r="P40">
            <v>202609</v>
          </cell>
          <cell r="Q40">
            <v>186447</v>
          </cell>
          <cell r="S40">
            <v>1613816</v>
          </cell>
          <cell r="T40">
            <v>0</v>
          </cell>
          <cell r="U40">
            <v>112915</v>
          </cell>
          <cell r="V40">
            <v>87677</v>
          </cell>
          <cell r="W40">
            <v>142510</v>
          </cell>
          <cell r="X40">
            <v>109723</v>
          </cell>
          <cell r="Y40">
            <v>156108</v>
          </cell>
          <cell r="Z40">
            <v>132054</v>
          </cell>
          <cell r="AA40">
            <v>121850</v>
          </cell>
          <cell r="AB40">
            <v>118118</v>
          </cell>
          <cell r="AC40">
            <v>147567</v>
          </cell>
          <cell r="AD40">
            <v>161400</v>
          </cell>
          <cell r="AE40">
            <v>167498</v>
          </cell>
          <cell r="AF40">
            <v>151644</v>
          </cell>
          <cell r="AH40">
            <v>1609064</v>
          </cell>
          <cell r="AI40">
            <v>0</v>
          </cell>
          <cell r="AJ40">
            <v>121499</v>
          </cell>
          <cell r="AK40">
            <v>96530</v>
          </cell>
          <cell r="AL40">
            <v>24782</v>
          </cell>
          <cell r="AM40">
            <v>93640</v>
          </cell>
          <cell r="AN40">
            <v>100989</v>
          </cell>
          <cell r="AO40">
            <v>86362</v>
          </cell>
          <cell r="AP40">
            <v>131924</v>
          </cell>
          <cell r="AQ40">
            <v>92219</v>
          </cell>
          <cell r="AR40">
            <v>148081</v>
          </cell>
          <cell r="AS40">
            <v>118639</v>
          </cell>
          <cell r="AT40">
            <v>162249</v>
          </cell>
          <cell r="AU40">
            <v>103817</v>
          </cell>
          <cell r="AW40">
            <v>1280731</v>
          </cell>
          <cell r="AX40">
            <v>0</v>
          </cell>
          <cell r="AY40">
            <v>80777</v>
          </cell>
          <cell r="AZ40">
            <v>61622</v>
          </cell>
          <cell r="BA40">
            <v>84535</v>
          </cell>
          <cell r="BB40">
            <v>74638</v>
          </cell>
          <cell r="BC40">
            <v>85971</v>
          </cell>
          <cell r="BD40">
            <v>75004</v>
          </cell>
          <cell r="BE40">
            <v>85671</v>
          </cell>
          <cell r="BF40">
            <v>79542</v>
          </cell>
          <cell r="BG40">
            <v>100700</v>
          </cell>
          <cell r="BH40">
            <v>104882</v>
          </cell>
          <cell r="BI40">
            <v>111009</v>
          </cell>
          <cell r="BJ40">
            <v>101614</v>
          </cell>
          <cell r="BL40">
            <v>1045965</v>
          </cell>
          <cell r="BN40">
            <v>82311</v>
          </cell>
          <cell r="BO40">
            <v>61206</v>
          </cell>
          <cell r="BP40">
            <v>61217</v>
          </cell>
          <cell r="BQ40">
            <v>59401</v>
          </cell>
          <cell r="BR40">
            <v>72103</v>
          </cell>
          <cell r="BS40">
            <v>67912</v>
          </cell>
          <cell r="BT40">
            <v>66363</v>
          </cell>
          <cell r="BU40">
            <v>88844</v>
          </cell>
          <cell r="BV40">
            <v>120488</v>
          </cell>
          <cell r="BW40">
            <v>92126</v>
          </cell>
          <cell r="BX40">
            <v>109735</v>
          </cell>
          <cell r="BY40">
            <v>99570</v>
          </cell>
          <cell r="CA40">
            <v>679845</v>
          </cell>
          <cell r="CC40">
            <v>62788</v>
          </cell>
          <cell r="CD40">
            <v>48813</v>
          </cell>
          <cell r="CE40">
            <v>60871</v>
          </cell>
          <cell r="CF40">
            <v>54118</v>
          </cell>
          <cell r="CG40">
            <v>53667</v>
          </cell>
          <cell r="CH40">
            <v>49496</v>
          </cell>
          <cell r="CI40">
            <v>52511</v>
          </cell>
          <cell r="CJ40">
            <v>60666</v>
          </cell>
          <cell r="CK40">
            <v>101725</v>
          </cell>
          <cell r="CL40">
            <v>62604</v>
          </cell>
          <cell r="CM40">
            <v>71553</v>
          </cell>
          <cell r="CN40">
            <v>70990</v>
          </cell>
          <cell r="CP40">
            <v>544655</v>
          </cell>
          <cell r="CR40">
            <v>55778</v>
          </cell>
          <cell r="CS40">
            <v>42840</v>
          </cell>
          <cell r="CT40">
            <v>45083</v>
          </cell>
          <cell r="CU40">
            <v>41356</v>
          </cell>
          <cell r="CV40">
            <v>54540</v>
          </cell>
          <cell r="CW40">
            <v>45357</v>
          </cell>
          <cell r="CX40">
            <v>47633</v>
          </cell>
          <cell r="CY40">
            <v>67177</v>
          </cell>
          <cell r="CZ40">
            <v>68759</v>
          </cell>
          <cell r="DA40">
            <v>0</v>
          </cell>
          <cell r="DB40">
            <v>0</v>
          </cell>
          <cell r="DC40">
            <v>0</v>
          </cell>
          <cell r="DE40">
            <v>468523</v>
          </cell>
          <cell r="DG40">
            <v>47526.488675661116</v>
          </cell>
          <cell r="DH40">
            <v>39064.424165728895</v>
          </cell>
          <cell r="DI40">
            <v>60262.649813202952</v>
          </cell>
          <cell r="DJ40">
            <v>57031.526810889067</v>
          </cell>
          <cell r="DK40">
            <v>62242.70044705808</v>
          </cell>
          <cell r="DL40">
            <v>62091.834540834257</v>
          </cell>
          <cell r="DM40">
            <v>50311.905074191687</v>
          </cell>
          <cell r="DN40">
            <v>48879.665339428575</v>
          </cell>
          <cell r="DO40">
            <v>63137.575916971495</v>
          </cell>
          <cell r="DP40">
            <v>117530.54359803109</v>
          </cell>
          <cell r="DQ40">
            <v>62349.696153289609</v>
          </cell>
          <cell r="DR40">
            <v>50069.999545099126</v>
          </cell>
          <cell r="DT40">
            <v>720499.01008038595</v>
          </cell>
          <cell r="DU40">
            <v>0</v>
          </cell>
          <cell r="DV40">
            <v>55778</v>
          </cell>
          <cell r="DW40">
            <v>42840</v>
          </cell>
          <cell r="DX40">
            <v>45083</v>
          </cell>
          <cell r="DY40">
            <v>41356</v>
          </cell>
          <cell r="DZ40">
            <v>54540</v>
          </cell>
          <cell r="EA40">
            <v>45357</v>
          </cell>
          <cell r="EB40">
            <v>65524.052589358864</v>
          </cell>
          <cell r="EC40">
            <v>54356.961083309361</v>
          </cell>
          <cell r="ED40">
            <v>63168.127629700939</v>
          </cell>
          <cell r="EE40">
            <v>83215.10843141716</v>
          </cell>
          <cell r="EF40">
            <v>60262.593931349264</v>
          </cell>
          <cell r="EG40">
            <v>40990.348882104176</v>
          </cell>
          <cell r="EH40">
            <v>0</v>
          </cell>
          <cell r="EI40">
            <v>652471.19254723971</v>
          </cell>
          <cell r="EJ40">
            <v>0</v>
          </cell>
          <cell r="EK40">
            <v>42782</v>
          </cell>
          <cell r="EL40">
            <v>60436</v>
          </cell>
          <cell r="EM40">
            <v>41165</v>
          </cell>
          <cell r="EN40">
            <v>37830</v>
          </cell>
          <cell r="EO40">
            <v>83875</v>
          </cell>
          <cell r="EP40">
            <v>45187</v>
          </cell>
          <cell r="EQ40">
            <v>94794.213694120437</v>
          </cell>
          <cell r="ER40">
            <v>66270.440946392919</v>
          </cell>
          <cell r="ES40">
            <v>61696.237273707564</v>
          </cell>
          <cell r="ET40">
            <v>57736.259271151721</v>
          </cell>
          <cell r="EU40">
            <v>71491.102509566204</v>
          </cell>
          <cell r="EV40">
            <v>39103.467602309836</v>
          </cell>
          <cell r="EW40">
            <v>0</v>
          </cell>
          <cell r="EX40">
            <v>58530.560108104059</v>
          </cell>
          <cell r="EY40">
            <v>0</v>
          </cell>
          <cell r="EZ40">
            <v>70188.732616497175</v>
          </cell>
          <cell r="FA40">
            <v>79879.629853275052</v>
          </cell>
          <cell r="FB40">
            <v>64690.647420815032</v>
          </cell>
          <cell r="FC40">
            <v>88720.933252411109</v>
          </cell>
          <cell r="FD40">
            <v>127206.23784096274</v>
          </cell>
          <cell r="FE40">
            <v>96257.270573841961</v>
          </cell>
          <cell r="FF40">
            <v>110589.9748562281</v>
          </cell>
          <cell r="FG40">
            <v>92135.379077588601</v>
          </cell>
          <cell r="FH40">
            <v>125294.83352694662</v>
          </cell>
          <cell r="FI40">
            <v>100576.77319538954</v>
          </cell>
          <cell r="FJ40">
            <v>114147.02010165434</v>
          </cell>
          <cell r="FK40">
            <v>98655.100525687216</v>
          </cell>
        </row>
        <row r="41">
          <cell r="C41" t="str">
            <v>T1503</v>
          </cell>
          <cell r="D41" t="str">
            <v>MCR</v>
          </cell>
          <cell r="F41">
            <v>66481</v>
          </cell>
          <cell r="G41">
            <v>45135</v>
          </cell>
          <cell r="H41">
            <v>54568</v>
          </cell>
          <cell r="I41">
            <v>37449</v>
          </cell>
          <cell r="J41">
            <v>58226</v>
          </cell>
          <cell r="K41">
            <v>37949</v>
          </cell>
          <cell r="L41">
            <v>43022</v>
          </cell>
          <cell r="M41">
            <v>46117</v>
          </cell>
          <cell r="N41">
            <v>83429</v>
          </cell>
          <cell r="O41">
            <v>60774</v>
          </cell>
          <cell r="P41">
            <v>50530</v>
          </cell>
          <cell r="Q41">
            <v>71116</v>
          </cell>
          <cell r="S41">
            <v>654796</v>
          </cell>
          <cell r="T41">
            <v>0</v>
          </cell>
          <cell r="U41">
            <v>40130</v>
          </cell>
          <cell r="V41">
            <v>28169</v>
          </cell>
          <cell r="W41">
            <v>54399</v>
          </cell>
          <cell r="X41">
            <v>45242</v>
          </cell>
          <cell r="Y41">
            <v>61900</v>
          </cell>
          <cell r="Z41">
            <v>58342</v>
          </cell>
          <cell r="AA41">
            <v>53773</v>
          </cell>
          <cell r="AB41">
            <v>54267</v>
          </cell>
          <cell r="AC41">
            <v>54302</v>
          </cell>
          <cell r="AD41">
            <v>62224</v>
          </cell>
          <cell r="AE41">
            <v>63852</v>
          </cell>
          <cell r="AF41">
            <v>59025</v>
          </cell>
          <cell r="AH41">
            <v>635625</v>
          </cell>
          <cell r="AI41">
            <v>0</v>
          </cell>
          <cell r="AJ41">
            <v>42716</v>
          </cell>
          <cell r="AK41">
            <v>44162</v>
          </cell>
          <cell r="AL41">
            <v>10779</v>
          </cell>
          <cell r="AM41">
            <v>31001</v>
          </cell>
          <cell r="AN41">
            <v>40260</v>
          </cell>
          <cell r="AO41">
            <v>37883</v>
          </cell>
          <cell r="AP41">
            <v>32960</v>
          </cell>
          <cell r="AQ41">
            <v>32424</v>
          </cell>
          <cell r="AR41">
            <v>56322</v>
          </cell>
          <cell r="AS41">
            <v>38874</v>
          </cell>
          <cell r="AT41">
            <v>41185</v>
          </cell>
          <cell r="AU41">
            <v>39698</v>
          </cell>
          <cell r="AW41">
            <v>448264</v>
          </cell>
          <cell r="AX41">
            <v>0</v>
          </cell>
          <cell r="AY41">
            <v>28114</v>
          </cell>
          <cell r="AZ41">
            <v>24251</v>
          </cell>
          <cell r="BA41">
            <v>32451</v>
          </cell>
          <cell r="BB41">
            <v>33821</v>
          </cell>
          <cell r="BC41">
            <v>42429</v>
          </cell>
          <cell r="BD41">
            <v>31798</v>
          </cell>
          <cell r="BE41">
            <v>29051</v>
          </cell>
          <cell r="BF41">
            <v>36939</v>
          </cell>
          <cell r="BG41">
            <v>52194</v>
          </cell>
          <cell r="BH41">
            <v>38861</v>
          </cell>
          <cell r="BI41">
            <v>36959</v>
          </cell>
          <cell r="BJ41">
            <v>49473</v>
          </cell>
          <cell r="BL41">
            <v>436341</v>
          </cell>
          <cell r="BN41">
            <v>26948</v>
          </cell>
          <cell r="BO41">
            <v>21858</v>
          </cell>
          <cell r="BP41">
            <v>23975</v>
          </cell>
          <cell r="BQ41">
            <v>28652</v>
          </cell>
          <cell r="BR41">
            <v>25226</v>
          </cell>
          <cell r="BS41">
            <v>29588</v>
          </cell>
          <cell r="BT41">
            <v>20448</v>
          </cell>
          <cell r="BU41">
            <v>30815</v>
          </cell>
          <cell r="BV41">
            <v>26583</v>
          </cell>
          <cell r="BW41">
            <v>27439</v>
          </cell>
          <cell r="BX41">
            <v>37363</v>
          </cell>
          <cell r="BY41">
            <v>34178</v>
          </cell>
          <cell r="CA41">
            <v>234093</v>
          </cell>
          <cell r="CC41">
            <v>18593</v>
          </cell>
          <cell r="CD41">
            <v>13604</v>
          </cell>
          <cell r="CE41">
            <v>18311</v>
          </cell>
          <cell r="CF41">
            <v>17916</v>
          </cell>
          <cell r="CG41">
            <v>18210</v>
          </cell>
          <cell r="CH41">
            <v>17217</v>
          </cell>
          <cell r="CI41">
            <v>15266</v>
          </cell>
          <cell r="CJ41">
            <v>18513</v>
          </cell>
          <cell r="CK41">
            <v>16149</v>
          </cell>
          <cell r="CL41">
            <v>19378</v>
          </cell>
          <cell r="CM41">
            <v>21399</v>
          </cell>
          <cell r="CN41">
            <v>24085</v>
          </cell>
          <cell r="CP41">
            <v>153779</v>
          </cell>
          <cell r="CR41">
            <v>15251</v>
          </cell>
          <cell r="CS41">
            <v>12197</v>
          </cell>
          <cell r="CT41">
            <v>11621</v>
          </cell>
          <cell r="CU41">
            <v>11958</v>
          </cell>
          <cell r="CV41">
            <v>17501</v>
          </cell>
          <cell r="CW41">
            <v>13876</v>
          </cell>
          <cell r="CX41">
            <v>13314</v>
          </cell>
          <cell r="CY41">
            <v>13019</v>
          </cell>
          <cell r="CZ41">
            <v>15638</v>
          </cell>
          <cell r="DA41">
            <v>0</v>
          </cell>
          <cell r="DB41">
            <v>0</v>
          </cell>
          <cell r="DC41">
            <v>0</v>
          </cell>
          <cell r="DE41">
            <v>124375</v>
          </cell>
          <cell r="DG41">
            <v>18240.791655308611</v>
          </cell>
          <cell r="DH41">
            <v>15100.236666169501</v>
          </cell>
          <cell r="DI41">
            <v>35789.404999707564</v>
          </cell>
          <cell r="DJ41">
            <v>27886.556350578343</v>
          </cell>
          <cell r="DK41">
            <v>29575.753414233754</v>
          </cell>
          <cell r="DL41">
            <v>28133.453507636259</v>
          </cell>
          <cell r="DM41">
            <v>23938.293590206857</v>
          </cell>
          <cell r="DN41">
            <v>19871.955449850575</v>
          </cell>
          <cell r="DO41">
            <v>19742.975159628826</v>
          </cell>
          <cell r="DP41">
            <v>33815.125100366517</v>
          </cell>
          <cell r="DQ41">
            <v>18121.148711940805</v>
          </cell>
          <cell r="DR41">
            <v>15712.927230336716</v>
          </cell>
          <cell r="DT41">
            <v>285928.62183596432</v>
          </cell>
          <cell r="DU41">
            <v>0</v>
          </cell>
          <cell r="DV41">
            <v>15251</v>
          </cell>
          <cell r="DW41">
            <v>12197</v>
          </cell>
          <cell r="DX41">
            <v>11621</v>
          </cell>
          <cell r="DY41">
            <v>11958</v>
          </cell>
          <cell r="DZ41">
            <v>17501</v>
          </cell>
          <cell r="EA41">
            <v>13876</v>
          </cell>
          <cell r="EB41">
            <v>15420.823182731412</v>
          </cell>
          <cell r="EC41">
            <v>19556.459626409211</v>
          </cell>
          <cell r="ED41">
            <v>21656.319495227195</v>
          </cell>
          <cell r="EE41">
            <v>47089.100054716946</v>
          </cell>
          <cell r="EF41">
            <v>29818.452501829564</v>
          </cell>
          <cell r="EG41">
            <v>33672.18286876299</v>
          </cell>
          <cell r="EH41">
            <v>0</v>
          </cell>
          <cell r="EI41">
            <v>249617.33772967733</v>
          </cell>
          <cell r="EJ41">
            <v>0</v>
          </cell>
          <cell r="EK41">
            <v>36109</v>
          </cell>
          <cell r="EL41">
            <v>14258</v>
          </cell>
          <cell r="EM41">
            <v>18520</v>
          </cell>
          <cell r="EN41">
            <v>18051</v>
          </cell>
          <cell r="EO41">
            <v>24948</v>
          </cell>
          <cell r="EP41">
            <v>19541</v>
          </cell>
          <cell r="EQ41">
            <v>16683.874493317668</v>
          </cell>
          <cell r="ER41">
            <v>13143.359034560024</v>
          </cell>
          <cell r="ES41">
            <v>21488.995603714473</v>
          </cell>
          <cell r="ET41">
            <v>31676.606451431151</v>
          </cell>
          <cell r="EU41">
            <v>23188.191026979563</v>
          </cell>
          <cell r="EV41">
            <v>22263.674087421696</v>
          </cell>
          <cell r="EW41">
            <v>0</v>
          </cell>
          <cell r="EX41">
            <v>21655.975058118718</v>
          </cell>
          <cell r="EY41">
            <v>0</v>
          </cell>
          <cell r="EZ41">
            <v>25648.586056224423</v>
          </cell>
          <cell r="FA41">
            <v>16172.679481672589</v>
          </cell>
          <cell r="FB41">
            <v>16642.354639431906</v>
          </cell>
          <cell r="FC41">
            <v>25675.575905432423</v>
          </cell>
          <cell r="FD41">
            <v>29615.727817531868</v>
          </cell>
          <cell r="FE41">
            <v>28752.14011206857</v>
          </cell>
          <cell r="FF41">
            <v>26347.057946374283</v>
          </cell>
          <cell r="FG41">
            <v>46894.517277442726</v>
          </cell>
          <cell r="FH41">
            <v>49927.451056280363</v>
          </cell>
          <cell r="FI41">
            <v>62097.799644671773</v>
          </cell>
          <cell r="FJ41">
            <v>54831.945797862354</v>
          </cell>
          <cell r="FK41">
            <v>51081.434110490816</v>
          </cell>
        </row>
        <row r="42">
          <cell r="C42" t="str">
            <v>T1504</v>
          </cell>
          <cell r="D42" t="str">
            <v>LIDER</v>
          </cell>
          <cell r="F42">
            <v>22675</v>
          </cell>
          <cell r="G42">
            <v>13805</v>
          </cell>
          <cell r="H42">
            <v>14485</v>
          </cell>
          <cell r="I42">
            <v>16590</v>
          </cell>
          <cell r="J42">
            <v>23907</v>
          </cell>
          <cell r="K42">
            <v>18912</v>
          </cell>
          <cell r="L42">
            <v>28553</v>
          </cell>
          <cell r="M42">
            <v>25398</v>
          </cell>
          <cell r="N42">
            <v>34617</v>
          </cell>
          <cell r="O42">
            <v>21989</v>
          </cell>
          <cell r="P42">
            <v>45102</v>
          </cell>
          <cell r="Q42">
            <v>27804</v>
          </cell>
          <cell r="S42">
            <v>293837</v>
          </cell>
          <cell r="T42">
            <v>0</v>
          </cell>
          <cell r="U42">
            <v>23352</v>
          </cell>
          <cell r="V42">
            <v>15524</v>
          </cell>
          <cell r="W42">
            <v>15181</v>
          </cell>
          <cell r="X42">
            <v>18953</v>
          </cell>
          <cell r="Y42">
            <v>19809</v>
          </cell>
          <cell r="Z42">
            <v>17130</v>
          </cell>
          <cell r="AA42">
            <v>23001</v>
          </cell>
          <cell r="AB42">
            <v>19792</v>
          </cell>
          <cell r="AC42">
            <v>22538</v>
          </cell>
          <cell r="AD42">
            <v>18843</v>
          </cell>
          <cell r="AE42">
            <v>19863</v>
          </cell>
          <cell r="AF42">
            <v>15804</v>
          </cell>
          <cell r="AH42">
            <v>229790</v>
          </cell>
          <cell r="AI42">
            <v>0</v>
          </cell>
          <cell r="AJ42">
            <v>12935</v>
          </cell>
          <cell r="AK42">
            <v>10175</v>
          </cell>
          <cell r="AL42">
            <v>1789</v>
          </cell>
          <cell r="AM42">
            <v>14015</v>
          </cell>
          <cell r="AN42">
            <v>12112</v>
          </cell>
          <cell r="AO42">
            <v>12177</v>
          </cell>
          <cell r="AP42">
            <v>14681</v>
          </cell>
          <cell r="AQ42">
            <v>14336</v>
          </cell>
          <cell r="AR42">
            <v>14720</v>
          </cell>
          <cell r="AS42">
            <v>13737</v>
          </cell>
          <cell r="AT42">
            <v>22963</v>
          </cell>
          <cell r="AU42">
            <v>12655</v>
          </cell>
          <cell r="AW42">
            <v>156295</v>
          </cell>
          <cell r="AX42">
            <v>0</v>
          </cell>
          <cell r="AY42">
            <v>10971</v>
          </cell>
          <cell r="AZ42">
            <v>8403</v>
          </cell>
          <cell r="BA42">
            <v>7276</v>
          </cell>
          <cell r="BB42">
            <v>8349</v>
          </cell>
          <cell r="BC42">
            <v>10739</v>
          </cell>
          <cell r="BD42">
            <v>13185</v>
          </cell>
          <cell r="BE42">
            <v>11675</v>
          </cell>
          <cell r="BF42">
            <v>10207</v>
          </cell>
          <cell r="BG42">
            <v>13421</v>
          </cell>
          <cell r="BH42">
            <v>4493</v>
          </cell>
          <cell r="BI42">
            <v>5781</v>
          </cell>
          <cell r="BJ42">
            <v>4629</v>
          </cell>
          <cell r="BL42">
            <v>109129</v>
          </cell>
          <cell r="BN42">
            <v>4287</v>
          </cell>
          <cell r="BO42">
            <v>3213</v>
          </cell>
          <cell r="BP42">
            <v>3107</v>
          </cell>
          <cell r="BQ42">
            <v>4510</v>
          </cell>
          <cell r="BR42">
            <v>3989</v>
          </cell>
          <cell r="BS42">
            <v>3313</v>
          </cell>
          <cell r="BT42">
            <v>3344</v>
          </cell>
          <cell r="BU42">
            <v>2620</v>
          </cell>
          <cell r="BV42">
            <v>2590</v>
          </cell>
          <cell r="BW42">
            <v>11073</v>
          </cell>
          <cell r="BX42">
            <v>3634</v>
          </cell>
          <cell r="BY42">
            <v>3423</v>
          </cell>
          <cell r="CA42">
            <v>30973</v>
          </cell>
          <cell r="CC42">
            <v>2906</v>
          </cell>
          <cell r="CD42">
            <v>1787</v>
          </cell>
          <cell r="CE42">
            <v>1560</v>
          </cell>
          <cell r="CF42">
            <v>2679</v>
          </cell>
          <cell r="CG42">
            <v>2210</v>
          </cell>
          <cell r="CH42">
            <v>1486</v>
          </cell>
          <cell r="CI42">
            <v>1674</v>
          </cell>
          <cell r="CJ42">
            <v>1725</v>
          </cell>
          <cell r="CK42">
            <v>1673</v>
          </cell>
          <cell r="CL42">
            <v>1608</v>
          </cell>
          <cell r="CM42">
            <v>2559</v>
          </cell>
          <cell r="CN42">
            <v>1721</v>
          </cell>
          <cell r="CP42">
            <v>17700</v>
          </cell>
          <cell r="CR42">
            <v>1618</v>
          </cell>
          <cell r="CS42">
            <v>999</v>
          </cell>
          <cell r="CT42">
            <v>985</v>
          </cell>
          <cell r="CU42">
            <v>2012</v>
          </cell>
          <cell r="CV42">
            <v>1461</v>
          </cell>
          <cell r="CW42">
            <v>965</v>
          </cell>
          <cell r="CX42">
            <v>1251</v>
          </cell>
          <cell r="CY42">
            <v>1097</v>
          </cell>
          <cell r="CZ42">
            <v>1178</v>
          </cell>
          <cell r="DA42">
            <v>0</v>
          </cell>
          <cell r="DB42">
            <v>0</v>
          </cell>
          <cell r="DC42">
            <v>0</v>
          </cell>
          <cell r="DE42">
            <v>11566</v>
          </cell>
          <cell r="DG42">
            <v>2348.6283189770711</v>
          </cell>
          <cell r="DH42">
            <v>2682.7694287753002</v>
          </cell>
          <cell r="DI42">
            <v>3716.3858408729475</v>
          </cell>
          <cell r="DJ42">
            <v>3220.128246098473</v>
          </cell>
          <cell r="DK42">
            <v>2458.8345926077782</v>
          </cell>
          <cell r="DL42">
            <v>2688.6967377472706</v>
          </cell>
          <cell r="DM42">
            <v>2159.0945164833565</v>
          </cell>
          <cell r="DN42">
            <v>491.52005630968387</v>
          </cell>
          <cell r="DO42">
            <v>920.78301612898019</v>
          </cell>
          <cell r="DP42">
            <v>1369.4555501518639</v>
          </cell>
          <cell r="DQ42">
            <v>618.10849598764707</v>
          </cell>
          <cell r="DR42">
            <v>448.02404984426028</v>
          </cell>
          <cell r="DT42">
            <v>23122.428849984633</v>
          </cell>
          <cell r="DU42">
            <v>0</v>
          </cell>
          <cell r="DV42">
            <v>1618</v>
          </cell>
          <cell r="DW42">
            <v>999</v>
          </cell>
          <cell r="DX42">
            <v>985</v>
          </cell>
          <cell r="DY42">
            <v>2012</v>
          </cell>
          <cell r="DZ42">
            <v>1461</v>
          </cell>
          <cell r="EA42">
            <v>965</v>
          </cell>
          <cell r="EB42">
            <v>1218.1296189225595</v>
          </cell>
          <cell r="EC42">
            <v>1320.1227455611736</v>
          </cell>
          <cell r="ED42">
            <v>1724.246680811329</v>
          </cell>
          <cell r="EE42">
            <v>1434.5132574810052</v>
          </cell>
          <cell r="EF42">
            <v>1590.8193969421122</v>
          </cell>
          <cell r="EG42">
            <v>969.60269925035516</v>
          </cell>
          <cell r="EH42">
            <v>0</v>
          </cell>
          <cell r="EI42">
            <v>16297.434398968535</v>
          </cell>
          <cell r="EJ42">
            <v>0</v>
          </cell>
          <cell r="EK42">
            <v>1303</v>
          </cell>
          <cell r="EL42">
            <v>322</v>
          </cell>
          <cell r="EM42">
            <v>80</v>
          </cell>
          <cell r="EN42">
            <v>68</v>
          </cell>
          <cell r="EO42">
            <v>52</v>
          </cell>
          <cell r="EP42">
            <v>42</v>
          </cell>
          <cell r="EQ42">
            <v>402.55352405544886</v>
          </cell>
          <cell r="ER42">
            <v>404.38813877765949</v>
          </cell>
          <cell r="ES42">
            <v>195.11600087489083</v>
          </cell>
          <cell r="ET42">
            <v>292.18348778294336</v>
          </cell>
          <cell r="EU42">
            <v>184.41891046787862</v>
          </cell>
          <cell r="EV42">
            <v>221.11365359549836</v>
          </cell>
          <cell r="EW42">
            <v>0</v>
          </cell>
          <cell r="EX42">
            <v>297.23114296285996</v>
          </cell>
          <cell r="EY42">
            <v>0</v>
          </cell>
          <cell r="EZ42">
            <v>167.50823330312932</v>
          </cell>
          <cell r="FA42">
            <v>101.82173230948904</v>
          </cell>
          <cell r="FB42">
            <v>114.34657096049084</v>
          </cell>
          <cell r="FC42">
            <v>239.90118824437215</v>
          </cell>
          <cell r="FD42">
            <v>0</v>
          </cell>
          <cell r="FE42">
            <v>0</v>
          </cell>
          <cell r="FF42">
            <v>0</v>
          </cell>
          <cell r="FG42">
            <v>0</v>
          </cell>
          <cell r="FH42">
            <v>0</v>
          </cell>
          <cell r="FI42">
            <v>0</v>
          </cell>
          <cell r="FJ42">
            <v>0</v>
          </cell>
          <cell r="FK42">
            <v>0</v>
          </cell>
        </row>
        <row r="43">
          <cell r="C43" t="str">
            <v>T1600</v>
          </cell>
          <cell r="D43" t="str">
            <v>Final</v>
          </cell>
          <cell r="F43">
            <v>2948672</v>
          </cell>
          <cell r="G43">
            <v>2976513</v>
          </cell>
          <cell r="H43">
            <v>3152918</v>
          </cell>
          <cell r="I43">
            <v>3246701</v>
          </cell>
          <cell r="J43">
            <v>3370079</v>
          </cell>
          <cell r="K43">
            <v>3377951</v>
          </cell>
          <cell r="L43">
            <v>3445720</v>
          </cell>
          <cell r="M43">
            <v>3467186</v>
          </cell>
          <cell r="N43">
            <v>3599837</v>
          </cell>
          <cell r="O43">
            <v>3666337</v>
          </cell>
          <cell r="P43">
            <v>3679272</v>
          </cell>
          <cell r="Q43">
            <v>3764072</v>
          </cell>
          <cell r="S43">
            <v>3391271.5</v>
          </cell>
          <cell r="U43">
            <v>3762294</v>
          </cell>
          <cell r="V43">
            <v>3790356</v>
          </cell>
          <cell r="W43">
            <v>3859130</v>
          </cell>
          <cell r="X43">
            <v>3889406</v>
          </cell>
          <cell r="Y43">
            <v>3951662</v>
          </cell>
          <cell r="Z43">
            <v>4002282</v>
          </cell>
          <cell r="AA43">
            <v>4028555</v>
          </cell>
          <cell r="AB43">
            <v>4053867</v>
          </cell>
          <cell r="AC43">
            <v>4061916</v>
          </cell>
          <cell r="AD43">
            <v>4080582</v>
          </cell>
          <cell r="AE43">
            <v>4046222</v>
          </cell>
          <cell r="AF43">
            <v>3960362</v>
          </cell>
          <cell r="AH43">
            <v>3957219.5</v>
          </cell>
          <cell r="AJ43">
            <v>3916757</v>
          </cell>
          <cell r="AK43">
            <v>3897968</v>
          </cell>
          <cell r="AL43">
            <v>3857925</v>
          </cell>
          <cell r="AM43">
            <v>3815801</v>
          </cell>
          <cell r="AN43">
            <v>3759445</v>
          </cell>
          <cell r="AO43">
            <v>3741576</v>
          </cell>
          <cell r="AP43">
            <v>3756009</v>
          </cell>
          <cell r="AQ43">
            <v>3729985</v>
          </cell>
          <cell r="AR43">
            <v>3673730</v>
          </cell>
          <cell r="AS43">
            <v>3621457</v>
          </cell>
          <cell r="AT43">
            <v>3565524</v>
          </cell>
          <cell r="AU43">
            <v>3560795</v>
          </cell>
          <cell r="AW43">
            <v>3741414.333333333</v>
          </cell>
          <cell r="AY43">
            <v>3536366</v>
          </cell>
          <cell r="AZ43">
            <v>3491839</v>
          </cell>
          <cell r="BA43">
            <v>3458971</v>
          </cell>
          <cell r="BB43">
            <v>3420848</v>
          </cell>
          <cell r="BC43">
            <v>3377852</v>
          </cell>
          <cell r="BD43">
            <v>3341712</v>
          </cell>
          <cell r="BE43">
            <v>3304029</v>
          </cell>
          <cell r="BF43">
            <v>3268864</v>
          </cell>
          <cell r="BG43">
            <v>3341267</v>
          </cell>
          <cell r="BH43">
            <v>3331528</v>
          </cell>
          <cell r="BI43">
            <v>3281988</v>
          </cell>
          <cell r="BJ43">
            <v>3246701</v>
          </cell>
          <cell r="BL43">
            <v>3366830.416666667</v>
          </cell>
          <cell r="BN43">
            <v>3212674</v>
          </cell>
          <cell r="BO43">
            <v>3176445</v>
          </cell>
          <cell r="BP43">
            <v>3149014</v>
          </cell>
          <cell r="BQ43">
            <v>3122188</v>
          </cell>
          <cell r="BR43">
            <v>3066488</v>
          </cell>
          <cell r="BS43">
            <v>3058952</v>
          </cell>
          <cell r="BT43">
            <v>3038391</v>
          </cell>
          <cell r="BU43">
            <v>2955466</v>
          </cell>
          <cell r="BV43">
            <v>2902754</v>
          </cell>
          <cell r="BW43">
            <v>2955082</v>
          </cell>
          <cell r="BX43">
            <v>2701749</v>
          </cell>
          <cell r="BY43">
            <v>2681547</v>
          </cell>
          <cell r="CA43">
            <v>3075819.111111111</v>
          </cell>
          <cell r="CC43">
            <v>2637712</v>
          </cell>
          <cell r="CD43">
            <v>2606621</v>
          </cell>
          <cell r="CE43">
            <v>2558147</v>
          </cell>
          <cell r="CF43">
            <v>2509802</v>
          </cell>
          <cell r="CG43">
            <v>2470027</v>
          </cell>
          <cell r="CH43">
            <v>2416721</v>
          </cell>
          <cell r="CI43">
            <v>2365010</v>
          </cell>
          <cell r="CJ43">
            <v>2238839</v>
          </cell>
          <cell r="CK43">
            <v>2185983</v>
          </cell>
          <cell r="CL43">
            <v>2128934</v>
          </cell>
          <cell r="CM43">
            <v>2057925</v>
          </cell>
          <cell r="CN43">
            <v>2028373</v>
          </cell>
          <cell r="CP43">
            <v>2443206.888888889</v>
          </cell>
          <cell r="CR43">
            <v>1995731</v>
          </cell>
          <cell r="CS43">
            <v>1966334</v>
          </cell>
          <cell r="CT43">
            <v>1931324</v>
          </cell>
          <cell r="CU43">
            <v>1895387</v>
          </cell>
          <cell r="CV43">
            <v>1865845</v>
          </cell>
          <cell r="CW43">
            <v>1828324</v>
          </cell>
          <cell r="CX43">
            <v>1807597</v>
          </cell>
          <cell r="CY43">
            <v>1801349</v>
          </cell>
          <cell r="CZ43">
            <v>1770847</v>
          </cell>
          <cell r="DA43">
            <v>0</v>
          </cell>
          <cell r="DB43">
            <v>0</v>
          </cell>
          <cell r="DC43">
            <v>0</v>
          </cell>
          <cell r="DE43">
            <v>1873637.5555555555</v>
          </cell>
          <cell r="DG43">
            <v>2651688.277528232</v>
          </cell>
          <cell r="DH43">
            <v>2582639.9226318025</v>
          </cell>
          <cell r="DI43">
            <v>2557234.391005103</v>
          </cell>
          <cell r="DJ43">
            <v>2531319.5055603301</v>
          </cell>
          <cell r="DK43">
            <v>2503429.6140128905</v>
          </cell>
          <cell r="DL43">
            <v>2489906.1949477023</v>
          </cell>
          <cell r="DM43">
            <v>2380405.852223285</v>
          </cell>
          <cell r="DN43">
            <v>2329528.3075472848</v>
          </cell>
          <cell r="DO43">
            <v>2288714.2335158768</v>
          </cell>
          <cell r="DP43">
            <v>2186259.1800705041</v>
          </cell>
          <cell r="DQ43">
            <v>2152058.5040932465</v>
          </cell>
          <cell r="DR43">
            <v>2136004.1064979732</v>
          </cell>
          <cell r="DT43">
            <v>2399099.0074695195</v>
          </cell>
          <cell r="DV43">
            <v>1995731</v>
          </cell>
          <cell r="DW43">
            <v>1966334</v>
          </cell>
          <cell r="DX43">
            <v>1931324</v>
          </cell>
          <cell r="DY43">
            <v>1895387</v>
          </cell>
          <cell r="DZ43">
            <v>1865845</v>
          </cell>
          <cell r="EA43">
            <v>1828324</v>
          </cell>
          <cell r="EB43">
            <v>1782944.3526972143</v>
          </cell>
          <cell r="EC43">
            <v>1748147.0798643874</v>
          </cell>
          <cell r="ED43">
            <v>1713041.3308240578</v>
          </cell>
          <cell r="EE43">
            <v>1731822.9701772383</v>
          </cell>
          <cell r="EF43">
            <v>1684282.8595649644</v>
          </cell>
          <cell r="EG43">
            <v>1650129.1833428813</v>
          </cell>
          <cell r="EH43">
            <v>0</v>
          </cell>
          <cell r="EI43">
            <v>1816109.3980392285</v>
          </cell>
          <cell r="EK43">
            <v>1877227</v>
          </cell>
          <cell r="EL43">
            <v>1876848</v>
          </cell>
          <cell r="EM43">
            <v>1870056</v>
          </cell>
          <cell r="EN43">
            <v>1870719</v>
          </cell>
          <cell r="EO43">
            <v>1903283</v>
          </cell>
          <cell r="EP43">
            <v>1906909</v>
          </cell>
          <cell r="EQ43">
            <v>1933209.5690215095</v>
          </cell>
          <cell r="ER43">
            <v>1930042.9123587171</v>
          </cell>
          <cell r="ES43">
            <v>1975903.2375485399</v>
          </cell>
          <cell r="ET43">
            <v>1997196.6775982275</v>
          </cell>
          <cell r="EU43">
            <v>2044308.6118436561</v>
          </cell>
          <cell r="EV43">
            <v>2068421.953640209</v>
          </cell>
          <cell r="EW43">
            <v>0</v>
          </cell>
          <cell r="EX43">
            <v>1937843.7468342383</v>
          </cell>
          <cell r="EZ43">
            <v>2081417.3950824882</v>
          </cell>
          <cell r="FA43">
            <v>2093764.1919929988</v>
          </cell>
          <cell r="FB43">
            <v>2108568.702311933</v>
          </cell>
          <cell r="FC43">
            <v>2165282.1462123957</v>
          </cell>
          <cell r="FD43">
            <v>2201324.3780991035</v>
          </cell>
          <cell r="FE43">
            <v>2254734.1442581839</v>
          </cell>
          <cell r="FF43">
            <v>2301831.3794968897</v>
          </cell>
          <cell r="FG43">
            <v>2342490.1585587258</v>
          </cell>
          <cell r="FH43">
            <v>2355719.8924230444</v>
          </cell>
          <cell r="FI43">
            <v>2402519.1770741674</v>
          </cell>
          <cell r="FJ43">
            <v>2437150.9730154877</v>
          </cell>
          <cell r="FK43">
            <v>2491823.5862207902</v>
          </cell>
        </row>
        <row r="44">
          <cell r="C44" t="str">
            <v>T1601</v>
          </cell>
          <cell r="D44" t="str">
            <v>MCG</v>
          </cell>
          <cell r="F44">
            <v>59513</v>
          </cell>
          <cell r="G44">
            <v>60530</v>
          </cell>
          <cell r="H44">
            <v>72285</v>
          </cell>
          <cell r="I44">
            <v>112282</v>
          </cell>
          <cell r="J44">
            <v>132708</v>
          </cell>
          <cell r="K44">
            <v>136073</v>
          </cell>
          <cell r="L44">
            <v>141433</v>
          </cell>
          <cell r="M44">
            <v>147539</v>
          </cell>
          <cell r="N44">
            <v>176749</v>
          </cell>
          <cell r="O44">
            <v>214474</v>
          </cell>
          <cell r="P44">
            <v>220514</v>
          </cell>
          <cell r="Q44">
            <v>228399</v>
          </cell>
          <cell r="S44">
            <v>141874.91666666666</v>
          </cell>
          <cell r="U44">
            <v>233422</v>
          </cell>
          <cell r="V44">
            <v>237555</v>
          </cell>
          <cell r="W44">
            <v>248708</v>
          </cell>
          <cell r="X44">
            <v>253885</v>
          </cell>
          <cell r="Y44">
            <v>259962</v>
          </cell>
          <cell r="Z44">
            <v>265181</v>
          </cell>
          <cell r="AA44">
            <v>268904</v>
          </cell>
          <cell r="AB44">
            <v>272919</v>
          </cell>
          <cell r="AC44">
            <v>273151</v>
          </cell>
          <cell r="AD44">
            <v>268626</v>
          </cell>
          <cell r="AE44">
            <v>261444</v>
          </cell>
          <cell r="AF44">
            <v>245831</v>
          </cell>
          <cell r="AH44">
            <v>257465.66666666666</v>
          </cell>
          <cell r="AJ44">
            <v>245936</v>
          </cell>
          <cell r="AK44">
            <v>245892</v>
          </cell>
          <cell r="AL44">
            <v>245935</v>
          </cell>
          <cell r="AM44">
            <v>236389</v>
          </cell>
          <cell r="AN44">
            <v>232472</v>
          </cell>
          <cell r="AO44">
            <v>233086</v>
          </cell>
          <cell r="AP44">
            <v>234284</v>
          </cell>
          <cell r="AQ44">
            <v>234667</v>
          </cell>
          <cell r="AR44">
            <v>235734</v>
          </cell>
          <cell r="AS44">
            <v>235884</v>
          </cell>
          <cell r="AT44">
            <v>252153</v>
          </cell>
          <cell r="AU44">
            <v>250652</v>
          </cell>
          <cell r="AW44">
            <v>240257</v>
          </cell>
          <cell r="AY44">
            <v>251109</v>
          </cell>
          <cell r="AZ44">
            <v>249820</v>
          </cell>
          <cell r="BA44">
            <v>249890</v>
          </cell>
          <cell r="BB44">
            <v>250416</v>
          </cell>
          <cell r="BC44">
            <v>252151</v>
          </cell>
          <cell r="BD44">
            <v>251810</v>
          </cell>
          <cell r="BE44">
            <v>251436</v>
          </cell>
          <cell r="BF44">
            <v>288803</v>
          </cell>
          <cell r="BG44">
            <v>415510</v>
          </cell>
          <cell r="BH44">
            <v>446321</v>
          </cell>
          <cell r="BI44">
            <v>472432</v>
          </cell>
          <cell r="BJ44">
            <v>471624</v>
          </cell>
          <cell r="BL44">
            <v>320943.5</v>
          </cell>
          <cell r="BN44">
            <v>516504</v>
          </cell>
          <cell r="BO44">
            <v>521123</v>
          </cell>
          <cell r="BP44">
            <v>486393</v>
          </cell>
          <cell r="BQ44">
            <v>485380</v>
          </cell>
          <cell r="BR44">
            <v>489091</v>
          </cell>
          <cell r="BS44">
            <v>499527</v>
          </cell>
          <cell r="BT44">
            <v>515592</v>
          </cell>
          <cell r="BU44">
            <v>452787</v>
          </cell>
          <cell r="BV44">
            <v>449138</v>
          </cell>
          <cell r="BW44">
            <v>400798</v>
          </cell>
          <cell r="BX44">
            <v>377124</v>
          </cell>
          <cell r="BY44">
            <v>383497</v>
          </cell>
          <cell r="CA44">
            <v>490615</v>
          </cell>
          <cell r="CC44">
            <v>380838</v>
          </cell>
          <cell r="CD44">
            <v>380004</v>
          </cell>
          <cell r="CE44">
            <v>376382</v>
          </cell>
          <cell r="CF44">
            <v>374122</v>
          </cell>
          <cell r="CG44">
            <v>372967</v>
          </cell>
          <cell r="CH44">
            <v>369474</v>
          </cell>
          <cell r="CI44">
            <v>356370</v>
          </cell>
          <cell r="CJ44">
            <v>312808</v>
          </cell>
          <cell r="CK44">
            <v>293709</v>
          </cell>
          <cell r="CL44">
            <v>277004</v>
          </cell>
          <cell r="CM44">
            <v>264728</v>
          </cell>
          <cell r="CN44">
            <v>266321</v>
          </cell>
          <cell r="CP44">
            <v>357408.22222222225</v>
          </cell>
          <cell r="CR44">
            <v>264656</v>
          </cell>
          <cell r="CS44">
            <v>259463</v>
          </cell>
          <cell r="CT44">
            <v>250508</v>
          </cell>
          <cell r="CU44">
            <v>240353</v>
          </cell>
          <cell r="CV44">
            <v>236778</v>
          </cell>
          <cell r="CW44">
            <v>228264</v>
          </cell>
          <cell r="CX44">
            <v>226733</v>
          </cell>
          <cell r="CY44">
            <v>220780</v>
          </cell>
          <cell r="CZ44">
            <v>219512</v>
          </cell>
          <cell r="DA44">
            <v>0</v>
          </cell>
          <cell r="DB44">
            <v>0</v>
          </cell>
          <cell r="DC44">
            <v>0</v>
          </cell>
          <cell r="DE44">
            <v>238560.77777777778</v>
          </cell>
          <cell r="DG44">
            <v>382065.81015224062</v>
          </cell>
          <cell r="DH44">
            <v>378010.4165020138</v>
          </cell>
          <cell r="DI44">
            <v>379224.1362544829</v>
          </cell>
          <cell r="DJ44">
            <v>377604.44570910028</v>
          </cell>
          <cell r="DK44">
            <v>375233.04142165906</v>
          </cell>
          <cell r="DL44">
            <v>377513.25295070087</v>
          </cell>
          <cell r="DM44">
            <v>360635.8239352965</v>
          </cell>
          <cell r="DN44">
            <v>341668.89776346349</v>
          </cell>
          <cell r="DO44">
            <v>336701.74004261085</v>
          </cell>
          <cell r="DP44">
            <v>320806.27208262775</v>
          </cell>
          <cell r="DQ44">
            <v>315041.3482882391</v>
          </cell>
          <cell r="DR44">
            <v>313799.28127586149</v>
          </cell>
          <cell r="DT44">
            <v>354858.70553152473</v>
          </cell>
          <cell r="DV44">
            <v>264656</v>
          </cell>
          <cell r="DW44">
            <v>259463</v>
          </cell>
          <cell r="DX44">
            <v>250508</v>
          </cell>
          <cell r="DY44">
            <v>240353</v>
          </cell>
          <cell r="DZ44">
            <v>236778</v>
          </cell>
          <cell r="EA44">
            <v>228264</v>
          </cell>
          <cell r="EB44">
            <v>232096.43324571761</v>
          </cell>
          <cell r="EC44">
            <v>225895.84678489849</v>
          </cell>
          <cell r="ED44">
            <v>228315.42841602472</v>
          </cell>
          <cell r="EE44">
            <v>221609.35458170198</v>
          </cell>
          <cell r="EF44">
            <v>220393.42431694892</v>
          </cell>
          <cell r="EG44">
            <v>213612.32991613401</v>
          </cell>
          <cell r="EH44">
            <v>0</v>
          </cell>
          <cell r="EI44">
            <v>235162.06810511881</v>
          </cell>
          <cell r="EK44">
            <v>208122</v>
          </cell>
          <cell r="EL44">
            <v>211510</v>
          </cell>
          <cell r="EM44">
            <v>213916</v>
          </cell>
          <cell r="EN44">
            <v>222064</v>
          </cell>
          <cell r="EO44">
            <v>226495</v>
          </cell>
          <cell r="EP44">
            <v>228202</v>
          </cell>
          <cell r="EQ44">
            <v>230637.1654961147</v>
          </cell>
          <cell r="ER44">
            <v>236350.87957463169</v>
          </cell>
          <cell r="ES44">
            <v>247781.90327599132</v>
          </cell>
          <cell r="ET44">
            <v>250027.16443921012</v>
          </cell>
          <cell r="EU44">
            <v>254062.57824329991</v>
          </cell>
          <cell r="EV44">
            <v>256588.5011796882</v>
          </cell>
          <cell r="EW44">
            <v>0</v>
          </cell>
          <cell r="EX44">
            <v>232146.432684078</v>
          </cell>
          <cell r="EZ44">
            <v>259429.55785790441</v>
          </cell>
          <cell r="FA44">
            <v>260665.37776174827</v>
          </cell>
          <cell r="FB44">
            <v>259747.17782331948</v>
          </cell>
          <cell r="FC44">
            <v>262912.75236710586</v>
          </cell>
          <cell r="FD44">
            <v>265120.6901362302</v>
          </cell>
          <cell r="FE44">
            <v>269062.66559878422</v>
          </cell>
          <cell r="FF44">
            <v>272323.63261780632</v>
          </cell>
          <cell r="FG44">
            <v>275156.43110814731</v>
          </cell>
          <cell r="FH44">
            <v>276338.08831807785</v>
          </cell>
          <cell r="FI44">
            <v>280140.52253123315</v>
          </cell>
          <cell r="FJ44">
            <v>283470.39918028557</v>
          </cell>
          <cell r="FK44">
            <v>289071.25844602904</v>
          </cell>
        </row>
        <row r="45">
          <cell r="C45" t="str">
            <v>T1602</v>
          </cell>
          <cell r="D45" t="str">
            <v>MCI</v>
          </cell>
          <cell r="F45">
            <v>1366797</v>
          </cell>
          <cell r="G45">
            <v>1392057</v>
          </cell>
          <cell r="H45">
            <v>1527363</v>
          </cell>
          <cell r="I45">
            <v>1583597</v>
          </cell>
          <cell r="J45">
            <v>1689181</v>
          </cell>
          <cell r="K45">
            <v>1696064</v>
          </cell>
          <cell r="L45">
            <v>1761720</v>
          </cell>
          <cell r="M45">
            <v>1781212</v>
          </cell>
          <cell r="N45">
            <v>1882704</v>
          </cell>
          <cell r="O45">
            <v>1926565</v>
          </cell>
          <cell r="P45">
            <v>1967588</v>
          </cell>
          <cell r="Q45">
            <v>2055064</v>
          </cell>
          <cell r="S45">
            <v>1719159.3333333333</v>
          </cell>
          <cell r="U45">
            <v>2091122</v>
          </cell>
          <cell r="V45">
            <v>2140813</v>
          </cell>
          <cell r="W45">
            <v>2226888</v>
          </cell>
          <cell r="X45">
            <v>2267272</v>
          </cell>
          <cell r="Y45">
            <v>2341623</v>
          </cell>
          <cell r="Z45">
            <v>2420615</v>
          </cell>
          <cell r="AA45">
            <v>2460119</v>
          </cell>
          <cell r="AB45">
            <v>2512752</v>
          </cell>
          <cell r="AC45">
            <v>2560746</v>
          </cell>
          <cell r="AD45">
            <v>2598845</v>
          </cell>
          <cell r="AE45">
            <v>2617399</v>
          </cell>
          <cell r="AF45">
            <v>2610561</v>
          </cell>
          <cell r="AH45">
            <v>2404062.9166666665</v>
          </cell>
          <cell r="AJ45">
            <v>2573467</v>
          </cell>
          <cell r="AK45">
            <v>2569806</v>
          </cell>
          <cell r="AL45">
            <v>2541093</v>
          </cell>
          <cell r="AM45">
            <v>2511277</v>
          </cell>
          <cell r="AN45">
            <v>2476193</v>
          </cell>
          <cell r="AO45">
            <v>2469358</v>
          </cell>
          <cell r="AP45">
            <v>2494133</v>
          </cell>
          <cell r="AQ45">
            <v>2482354</v>
          </cell>
          <cell r="AR45">
            <v>2437677</v>
          </cell>
          <cell r="AS45">
            <v>2402093</v>
          </cell>
          <cell r="AT45">
            <v>2350279</v>
          </cell>
          <cell r="AU45">
            <v>2337804</v>
          </cell>
          <cell r="AW45">
            <v>2470461.1666666665</v>
          </cell>
          <cell r="AY45">
            <v>2324050</v>
          </cell>
          <cell r="AZ45">
            <v>2301554</v>
          </cell>
          <cell r="BA45">
            <v>2280820</v>
          </cell>
          <cell r="BB45">
            <v>2251218</v>
          </cell>
          <cell r="BC45">
            <v>2220175</v>
          </cell>
          <cell r="BD45">
            <v>2191789</v>
          </cell>
          <cell r="BE45">
            <v>2170028</v>
          </cell>
          <cell r="BF45">
            <v>2116930</v>
          </cell>
          <cell r="BG45">
            <v>1882779</v>
          </cell>
          <cell r="BH45">
            <v>2096289</v>
          </cell>
          <cell r="BI45">
            <v>2056025</v>
          </cell>
          <cell r="BJ45">
            <v>2027462</v>
          </cell>
          <cell r="BL45">
            <v>2159926.5833333335</v>
          </cell>
          <cell r="BN45">
            <v>1992501</v>
          </cell>
          <cell r="BO45">
            <v>1966433</v>
          </cell>
          <cell r="BP45">
            <v>1949232</v>
          </cell>
          <cell r="BQ45">
            <v>1921883</v>
          </cell>
          <cell r="BR45">
            <v>1887171</v>
          </cell>
          <cell r="BS45">
            <v>1875619</v>
          </cell>
          <cell r="BT45">
            <v>1851758</v>
          </cell>
          <cell r="BU45">
            <v>1833640</v>
          </cell>
          <cell r="BV45">
            <v>1809407</v>
          </cell>
          <cell r="BW45">
            <v>1762548</v>
          </cell>
          <cell r="BX45">
            <v>1709116</v>
          </cell>
          <cell r="BY45">
            <v>1702488</v>
          </cell>
          <cell r="CA45">
            <v>1898627.111111111</v>
          </cell>
          <cell r="CC45">
            <v>1676338</v>
          </cell>
          <cell r="CD45">
            <v>1660716</v>
          </cell>
          <cell r="CE45">
            <v>1636811</v>
          </cell>
          <cell r="CF45">
            <v>1613833</v>
          </cell>
          <cell r="CG45">
            <v>1590274</v>
          </cell>
          <cell r="CH45">
            <v>1561528</v>
          </cell>
          <cell r="CI45">
            <v>1537066</v>
          </cell>
          <cell r="CJ45">
            <v>1490713</v>
          </cell>
          <cell r="CK45">
            <v>1474262</v>
          </cell>
          <cell r="CL45">
            <v>1448854</v>
          </cell>
          <cell r="CM45">
            <v>1419325</v>
          </cell>
          <cell r="CN45">
            <v>1377695</v>
          </cell>
          <cell r="CP45">
            <v>1582393.4444444445</v>
          </cell>
          <cell r="CR45">
            <v>1354434</v>
          </cell>
          <cell r="CS45">
            <v>1336533</v>
          </cell>
          <cell r="CT45">
            <v>1316841</v>
          </cell>
          <cell r="CU45">
            <v>1297323</v>
          </cell>
          <cell r="CV45">
            <v>1276595</v>
          </cell>
          <cell r="CW45">
            <v>1255575</v>
          </cell>
          <cell r="CX45">
            <v>1241574</v>
          </cell>
          <cell r="CY45">
            <v>1246230</v>
          </cell>
          <cell r="CZ45">
            <v>1222903</v>
          </cell>
          <cell r="DA45">
            <v>0</v>
          </cell>
          <cell r="DB45">
            <v>0</v>
          </cell>
          <cell r="DC45">
            <v>0</v>
          </cell>
          <cell r="DE45">
            <v>1283112</v>
          </cell>
          <cell r="DG45">
            <v>1683948.047645896</v>
          </cell>
          <cell r="DH45">
            <v>1641875.7396542975</v>
          </cell>
          <cell r="DI45">
            <v>1627768.4535491462</v>
          </cell>
          <cell r="DJ45">
            <v>1612206.388629819</v>
          </cell>
          <cell r="DK45">
            <v>1599578.4894817211</v>
          </cell>
          <cell r="DL45">
            <v>1586540.6720216526</v>
          </cell>
          <cell r="DM45">
            <v>1518952.8311333987</v>
          </cell>
          <cell r="DN45">
            <v>1488151.6027936924</v>
          </cell>
          <cell r="DO45">
            <v>1459650.1268137323</v>
          </cell>
          <cell r="DP45">
            <v>1394410.0815786128</v>
          </cell>
          <cell r="DQ45">
            <v>1371974.9084244189</v>
          </cell>
          <cell r="DR45">
            <v>1358657.24210029</v>
          </cell>
          <cell r="DT45">
            <v>1528642.8819855566</v>
          </cell>
          <cell r="DV45">
            <v>1354434</v>
          </cell>
          <cell r="DW45">
            <v>1336533</v>
          </cell>
          <cell r="DX45">
            <v>1316841</v>
          </cell>
          <cell r="DY45">
            <v>1297323</v>
          </cell>
          <cell r="DZ45">
            <v>1276595</v>
          </cell>
          <cell r="EA45">
            <v>1255575</v>
          </cell>
          <cell r="EB45">
            <v>1220544.6373021177</v>
          </cell>
          <cell r="EC45">
            <v>1199796.8969337693</v>
          </cell>
          <cell r="ED45">
            <v>1169245.6086836592</v>
          </cell>
          <cell r="EE45">
            <v>1183774.8938680354</v>
          </cell>
          <cell r="EF45">
            <v>1155522.0680655662</v>
          </cell>
          <cell r="EG45">
            <v>1126148.3845943012</v>
          </cell>
          <cell r="EH45">
            <v>0</v>
          </cell>
          <cell r="EI45">
            <v>1241027.7907872873</v>
          </cell>
          <cell r="EK45">
            <v>1182854</v>
          </cell>
          <cell r="EL45">
            <v>1179663</v>
          </cell>
          <cell r="EM45">
            <v>1170517</v>
          </cell>
          <cell r="EN45">
            <v>1163018</v>
          </cell>
          <cell r="EO45">
            <v>1197551</v>
          </cell>
          <cell r="EP45">
            <v>1197790</v>
          </cell>
          <cell r="EQ45">
            <v>1221534.7678690043</v>
          </cell>
          <cell r="ER45">
            <v>1213029.8323207612</v>
          </cell>
          <cell r="ES45">
            <v>1237394.2947378145</v>
          </cell>
          <cell r="ET45">
            <v>1239982.1797206176</v>
          </cell>
          <cell r="EU45">
            <v>1271710.252025258</v>
          </cell>
          <cell r="EV45">
            <v>1283144.5368011063</v>
          </cell>
          <cell r="EW45">
            <v>0</v>
          </cell>
          <cell r="EX45">
            <v>1213182.4052895468</v>
          </cell>
          <cell r="EZ45">
            <v>1292151.4540344006</v>
          </cell>
          <cell r="FA45">
            <v>1297635.7887321387</v>
          </cell>
          <cell r="FB45">
            <v>1308641.2266819475</v>
          </cell>
          <cell r="FC45">
            <v>1348979.7695184434</v>
          </cell>
          <cell r="FD45">
            <v>1371027.6535095307</v>
          </cell>
          <cell r="FE45">
            <v>1408626.7833090394</v>
          </cell>
          <cell r="FF45">
            <v>1439513.8989595536</v>
          </cell>
          <cell r="FG45">
            <v>1474783.0456449373</v>
          </cell>
          <cell r="FH45">
            <v>1488111.8318321619</v>
          </cell>
          <cell r="FI45">
            <v>1531073.8172725248</v>
          </cell>
          <cell r="FJ45">
            <v>1562428.920207262</v>
          </cell>
          <cell r="FK45">
            <v>1606201.1714900516</v>
          </cell>
        </row>
        <row r="46">
          <cell r="C46" t="str">
            <v>T1603</v>
          </cell>
          <cell r="D46" t="str">
            <v>MCR</v>
          </cell>
          <cell r="F46">
            <v>1178345</v>
          </cell>
          <cell r="G46">
            <v>1174499</v>
          </cell>
          <cell r="H46">
            <v>1200043</v>
          </cell>
          <cell r="I46">
            <v>1203589</v>
          </cell>
          <cell r="J46">
            <v>1218325</v>
          </cell>
          <cell r="K46">
            <v>1215304</v>
          </cell>
          <cell r="L46">
            <v>1210206</v>
          </cell>
          <cell r="M46">
            <v>1206512</v>
          </cell>
          <cell r="N46">
            <v>1194050</v>
          </cell>
          <cell r="O46">
            <v>1178736</v>
          </cell>
          <cell r="P46">
            <v>1149471</v>
          </cell>
          <cell r="Q46">
            <v>1150575</v>
          </cell>
          <cell r="S46">
            <v>1189971.25</v>
          </cell>
          <cell r="U46">
            <v>1117773</v>
          </cell>
          <cell r="V46">
            <v>1092308</v>
          </cell>
          <cell r="W46">
            <v>1064137</v>
          </cell>
          <cell r="X46">
            <v>1045963</v>
          </cell>
          <cell r="Y46">
            <v>1031447</v>
          </cell>
          <cell r="Z46">
            <v>1000038</v>
          </cell>
          <cell r="AA46">
            <v>994072</v>
          </cell>
          <cell r="AB46">
            <v>963424</v>
          </cell>
          <cell r="AC46">
            <v>925199</v>
          </cell>
          <cell r="AD46">
            <v>917191</v>
          </cell>
          <cell r="AE46">
            <v>888902</v>
          </cell>
          <cell r="AF46">
            <v>862046</v>
          </cell>
          <cell r="AH46">
            <v>991875</v>
          </cell>
          <cell r="AJ46">
            <v>861115</v>
          </cell>
          <cell r="AK46">
            <v>848647</v>
          </cell>
          <cell r="AL46">
            <v>839850</v>
          </cell>
          <cell r="AM46">
            <v>840651</v>
          </cell>
          <cell r="AN46">
            <v>828164</v>
          </cell>
          <cell r="AO46">
            <v>819856</v>
          </cell>
          <cell r="AP46">
            <v>813354</v>
          </cell>
          <cell r="AQ46">
            <v>802237</v>
          </cell>
          <cell r="AR46">
            <v>794952</v>
          </cell>
          <cell r="AS46">
            <v>781886</v>
          </cell>
          <cell r="AT46">
            <v>770813</v>
          </cell>
          <cell r="AU46">
            <v>785636</v>
          </cell>
          <cell r="AW46">
            <v>815596.75</v>
          </cell>
          <cell r="AY46">
            <v>778199</v>
          </cell>
          <cell r="AZ46">
            <v>760203</v>
          </cell>
          <cell r="BA46">
            <v>752438</v>
          </cell>
          <cell r="BB46">
            <v>749271</v>
          </cell>
          <cell r="BC46">
            <v>740096</v>
          </cell>
          <cell r="BD46">
            <v>732276</v>
          </cell>
          <cell r="BE46">
            <v>721880</v>
          </cell>
          <cell r="BF46">
            <v>705813</v>
          </cell>
          <cell r="BG46">
            <v>834385</v>
          </cell>
          <cell r="BH46">
            <v>689001</v>
          </cell>
          <cell r="BI46">
            <v>658271</v>
          </cell>
          <cell r="BJ46">
            <v>656099</v>
          </cell>
          <cell r="BL46">
            <v>731494.33333333337</v>
          </cell>
          <cell r="BN46">
            <v>630291</v>
          </cell>
          <cell r="BO46">
            <v>618055</v>
          </cell>
          <cell r="BP46">
            <v>631152</v>
          </cell>
          <cell r="BQ46">
            <v>635911</v>
          </cell>
          <cell r="BR46">
            <v>614554</v>
          </cell>
          <cell r="BS46">
            <v>611325</v>
          </cell>
          <cell r="BT46">
            <v>601275</v>
          </cell>
          <cell r="BU46">
            <v>603097</v>
          </cell>
          <cell r="BV46">
            <v>581503</v>
          </cell>
          <cell r="BW46">
            <v>569365</v>
          </cell>
          <cell r="BX46">
            <v>569902</v>
          </cell>
          <cell r="BY46">
            <v>552254</v>
          </cell>
          <cell r="CA46">
            <v>614129.22222222225</v>
          </cell>
          <cell r="CC46">
            <v>539503</v>
          </cell>
          <cell r="CD46">
            <v>527026</v>
          </cell>
          <cell r="CE46">
            <v>507603</v>
          </cell>
          <cell r="CF46">
            <v>486004</v>
          </cell>
          <cell r="CG46">
            <v>472405</v>
          </cell>
          <cell r="CH46">
            <v>452801</v>
          </cell>
          <cell r="CI46">
            <v>440021</v>
          </cell>
          <cell r="CJ46">
            <v>404836</v>
          </cell>
          <cell r="CK46">
            <v>388751</v>
          </cell>
          <cell r="CL46">
            <v>374777</v>
          </cell>
          <cell r="CM46">
            <v>346901</v>
          </cell>
          <cell r="CN46">
            <v>358809</v>
          </cell>
          <cell r="CP46">
            <v>468772.22222222225</v>
          </cell>
          <cell r="CR46">
            <v>351953</v>
          </cell>
          <cell r="CS46">
            <v>346166</v>
          </cell>
          <cell r="CT46">
            <v>340439</v>
          </cell>
          <cell r="CU46">
            <v>334924</v>
          </cell>
          <cell r="CV46">
            <v>330850</v>
          </cell>
          <cell r="CW46">
            <v>323763</v>
          </cell>
          <cell r="CX46">
            <v>319287</v>
          </cell>
          <cell r="CY46">
            <v>314935</v>
          </cell>
          <cell r="CZ46">
            <v>309490</v>
          </cell>
          <cell r="DA46">
            <v>0</v>
          </cell>
          <cell r="DB46">
            <v>0</v>
          </cell>
          <cell r="DC46">
            <v>0</v>
          </cell>
          <cell r="DE46">
            <v>330200.77777777775</v>
          </cell>
          <cell r="DG46">
            <v>544031.04545394483</v>
          </cell>
          <cell r="DH46">
            <v>522372.87193052901</v>
          </cell>
          <cell r="DI46">
            <v>512394.35137697984</v>
          </cell>
          <cell r="DJ46">
            <v>505776.36420846672</v>
          </cell>
          <cell r="DK46">
            <v>494830.23439831939</v>
          </cell>
          <cell r="DL46">
            <v>493834.51564505842</v>
          </cell>
          <cell r="DM46">
            <v>470122.75881827308</v>
          </cell>
          <cell r="DN46">
            <v>469349.17169286194</v>
          </cell>
          <cell r="DO46">
            <v>462455.51408485108</v>
          </cell>
          <cell r="DP46">
            <v>441843.48240999639</v>
          </cell>
          <cell r="DQ46">
            <v>436162.74908266234</v>
          </cell>
          <cell r="DR46">
            <v>434918.51801184489</v>
          </cell>
          <cell r="DT46">
            <v>482340.9647594823</v>
          </cell>
          <cell r="DV46">
            <v>351953</v>
          </cell>
          <cell r="DW46">
            <v>346166</v>
          </cell>
          <cell r="DX46">
            <v>340439</v>
          </cell>
          <cell r="DY46">
            <v>334924</v>
          </cell>
          <cell r="DZ46">
            <v>330850</v>
          </cell>
          <cell r="EA46">
            <v>323763</v>
          </cell>
          <cell r="EB46">
            <v>311561.59571474954</v>
          </cell>
          <cell r="EC46">
            <v>304321.57212180831</v>
          </cell>
          <cell r="ED46">
            <v>298048.1358586498</v>
          </cell>
          <cell r="EE46">
            <v>309620.56548925914</v>
          </cell>
          <cell r="EF46">
            <v>292221.65306710044</v>
          </cell>
          <cell r="EG46">
            <v>294635.54802890064</v>
          </cell>
          <cell r="EH46">
            <v>0</v>
          </cell>
          <cell r="EI46">
            <v>319875.33919003903</v>
          </cell>
          <cell r="EK46">
            <v>470255</v>
          </cell>
          <cell r="EL46">
            <v>477015</v>
          </cell>
          <cell r="EM46">
            <v>481503</v>
          </cell>
          <cell r="EN46">
            <v>481924</v>
          </cell>
          <cell r="EO46">
            <v>475952</v>
          </cell>
          <cell r="EP46">
            <v>477830</v>
          </cell>
          <cell r="EQ46">
            <v>478789.81879872188</v>
          </cell>
          <cell r="ER46">
            <v>478841.08268638619</v>
          </cell>
          <cell r="ES46">
            <v>489293.43871405523</v>
          </cell>
          <cell r="ET46">
            <v>506348.16703626921</v>
          </cell>
          <cell r="EU46">
            <v>518023.20951910847</v>
          </cell>
          <cell r="EV46">
            <v>528498.08758127212</v>
          </cell>
          <cell r="EW46">
            <v>0</v>
          </cell>
          <cell r="EX46">
            <v>488689.40036131773</v>
          </cell>
          <cell r="EZ46">
            <v>530002.64581525547</v>
          </cell>
          <cell r="FA46">
            <v>534951.63877932774</v>
          </cell>
          <cell r="FB46">
            <v>539729.90766412392</v>
          </cell>
          <cell r="FC46">
            <v>553165.15404399752</v>
          </cell>
          <cell r="FD46">
            <v>564417.00810973835</v>
          </cell>
          <cell r="FE46">
            <v>576733.94200739032</v>
          </cell>
          <cell r="FF46">
            <v>589453.93639611686</v>
          </cell>
          <cell r="FG46">
            <v>592928.9882319693</v>
          </cell>
          <cell r="FH46">
            <v>591472.74368277867</v>
          </cell>
          <cell r="FI46">
            <v>592066.75979172217</v>
          </cell>
          <cell r="FJ46">
            <v>591808.45281932666</v>
          </cell>
          <cell r="FK46">
            <v>597047.47681164474</v>
          </cell>
        </row>
        <row r="47">
          <cell r="C47" t="str">
            <v>T1604</v>
          </cell>
          <cell r="D47" t="str">
            <v>LIDER</v>
          </cell>
          <cell r="F47">
            <v>344017</v>
          </cell>
          <cell r="G47">
            <v>349427</v>
          </cell>
          <cell r="H47">
            <v>353227</v>
          </cell>
          <cell r="I47">
            <v>347233</v>
          </cell>
          <cell r="J47">
            <v>329865</v>
          </cell>
          <cell r="K47">
            <v>330510</v>
          </cell>
          <cell r="L47">
            <v>332361</v>
          </cell>
          <cell r="M47">
            <v>331923</v>
          </cell>
          <cell r="N47">
            <v>346334</v>
          </cell>
          <cell r="O47">
            <v>346562</v>
          </cell>
          <cell r="P47">
            <v>341699</v>
          </cell>
          <cell r="Q47">
            <v>330034</v>
          </cell>
          <cell r="S47">
            <v>340266</v>
          </cell>
          <cell r="U47">
            <v>319977</v>
          </cell>
          <cell r="V47">
            <v>319680</v>
          </cell>
          <cell r="W47">
            <v>319397</v>
          </cell>
          <cell r="X47">
            <v>322286</v>
          </cell>
          <cell r="Y47">
            <v>318630</v>
          </cell>
          <cell r="Z47">
            <v>316448</v>
          </cell>
          <cell r="AA47">
            <v>305460</v>
          </cell>
          <cell r="AB47">
            <v>304772</v>
          </cell>
          <cell r="AC47">
            <v>302820</v>
          </cell>
          <cell r="AD47">
            <v>295920</v>
          </cell>
          <cell r="AE47">
            <v>278477</v>
          </cell>
          <cell r="AF47">
            <v>241924</v>
          </cell>
          <cell r="AH47">
            <v>303815.91666666669</v>
          </cell>
          <cell r="AJ47">
            <v>236239</v>
          </cell>
          <cell r="AK47">
            <v>233623</v>
          </cell>
          <cell r="AL47">
            <v>231047</v>
          </cell>
          <cell r="AM47">
            <v>227484</v>
          </cell>
          <cell r="AN47">
            <v>222616</v>
          </cell>
          <cell r="AO47">
            <v>219276</v>
          </cell>
          <cell r="AP47">
            <v>214238</v>
          </cell>
          <cell r="AQ47">
            <v>210727</v>
          </cell>
          <cell r="AR47">
            <v>205367</v>
          </cell>
          <cell r="AS47">
            <v>201594</v>
          </cell>
          <cell r="AT47">
            <v>192279</v>
          </cell>
          <cell r="AU47">
            <v>186703</v>
          </cell>
          <cell r="AW47">
            <v>215099.41666666666</v>
          </cell>
          <cell r="AY47">
            <v>183008</v>
          </cell>
          <cell r="AZ47">
            <v>180262</v>
          </cell>
          <cell r="BA47">
            <v>175823</v>
          </cell>
          <cell r="BB47">
            <v>169943</v>
          </cell>
          <cell r="BC47">
            <v>165430</v>
          </cell>
          <cell r="BD47">
            <v>165837</v>
          </cell>
          <cell r="BE47">
            <v>160685</v>
          </cell>
          <cell r="BF47">
            <v>157318</v>
          </cell>
          <cell r="BG47">
            <v>208593</v>
          </cell>
          <cell r="BH47">
            <v>99917</v>
          </cell>
          <cell r="BI47">
            <v>95260</v>
          </cell>
          <cell r="BJ47">
            <v>91516</v>
          </cell>
          <cell r="BL47">
            <v>154466</v>
          </cell>
          <cell r="BN47">
            <v>73378</v>
          </cell>
          <cell r="BO47">
            <v>70834</v>
          </cell>
          <cell r="BP47">
            <v>82237</v>
          </cell>
          <cell r="BQ47">
            <v>79014</v>
          </cell>
          <cell r="BR47">
            <v>75672</v>
          </cell>
          <cell r="BS47">
            <v>72481</v>
          </cell>
          <cell r="BT47">
            <v>69766</v>
          </cell>
          <cell r="BU47">
            <v>65942</v>
          </cell>
          <cell r="BV47">
            <v>62706</v>
          </cell>
          <cell r="BW47">
            <v>222371</v>
          </cell>
          <cell r="BX47">
            <v>45607</v>
          </cell>
          <cell r="BY47">
            <v>43308</v>
          </cell>
          <cell r="CA47">
            <v>72447.777777777781</v>
          </cell>
          <cell r="CC47">
            <v>41033</v>
          </cell>
          <cell r="CD47">
            <v>38875</v>
          </cell>
          <cell r="CE47">
            <v>37351</v>
          </cell>
          <cell r="CF47">
            <v>35843</v>
          </cell>
          <cell r="CG47">
            <v>34381</v>
          </cell>
          <cell r="CH47">
            <v>32918</v>
          </cell>
          <cell r="CI47">
            <v>31553</v>
          </cell>
          <cell r="CJ47">
            <v>30482</v>
          </cell>
          <cell r="CK47">
            <v>29261</v>
          </cell>
          <cell r="CL47">
            <v>28299</v>
          </cell>
          <cell r="CM47">
            <v>26971</v>
          </cell>
          <cell r="CN47">
            <v>25548</v>
          </cell>
          <cell r="CP47">
            <v>34633</v>
          </cell>
          <cell r="CR47">
            <v>24688</v>
          </cell>
          <cell r="CS47">
            <v>24172</v>
          </cell>
          <cell r="CT47">
            <v>23536</v>
          </cell>
          <cell r="CU47">
            <v>22787</v>
          </cell>
          <cell r="CV47">
            <v>21622</v>
          </cell>
          <cell r="CW47">
            <v>20722</v>
          </cell>
          <cell r="CX47">
            <v>20003</v>
          </cell>
          <cell r="CY47">
            <v>19404</v>
          </cell>
          <cell r="CZ47">
            <v>18942</v>
          </cell>
          <cell r="DA47">
            <v>0</v>
          </cell>
          <cell r="DB47">
            <v>0</v>
          </cell>
          <cell r="DC47">
            <v>0</v>
          </cell>
          <cell r="DE47">
            <v>21764</v>
          </cell>
          <cell r="DG47">
            <v>41643.374276150695</v>
          </cell>
          <cell r="DH47">
            <v>40380.894544962321</v>
          </cell>
          <cell r="DI47">
            <v>37847.44982449396</v>
          </cell>
          <cell r="DJ47">
            <v>35732.30701294406</v>
          </cell>
          <cell r="DK47">
            <v>33787.848711190898</v>
          </cell>
          <cell r="DL47">
            <v>32017.754330290605</v>
          </cell>
          <cell r="DM47">
            <v>30694.438336316936</v>
          </cell>
          <cell r="DN47">
            <v>30358.635297267268</v>
          </cell>
          <cell r="DO47">
            <v>29906.852574682722</v>
          </cell>
          <cell r="DP47">
            <v>29199.343999267232</v>
          </cell>
          <cell r="DQ47">
            <v>28879.498297926439</v>
          </cell>
          <cell r="DR47">
            <v>28629.06510997724</v>
          </cell>
          <cell r="DT47">
            <v>33256.455192955866</v>
          </cell>
          <cell r="DV47">
            <v>24688</v>
          </cell>
          <cell r="DW47">
            <v>24172</v>
          </cell>
          <cell r="DX47">
            <v>23536</v>
          </cell>
          <cell r="DY47">
            <v>22787</v>
          </cell>
          <cell r="DZ47">
            <v>21622</v>
          </cell>
          <cell r="EA47">
            <v>20722</v>
          </cell>
          <cell r="EB47">
            <v>18741.686434629541</v>
          </cell>
          <cell r="EC47">
            <v>18132.764023911317</v>
          </cell>
          <cell r="ED47">
            <v>17432.157865724075</v>
          </cell>
          <cell r="EE47">
            <v>16818.156238241914</v>
          </cell>
          <cell r="EF47">
            <v>16145.714115348965</v>
          </cell>
          <cell r="EG47">
            <v>15732.920803545221</v>
          </cell>
          <cell r="EH47">
            <v>0</v>
          </cell>
          <cell r="EI47">
            <v>20044.199956783417</v>
          </cell>
          <cell r="EK47">
            <v>15996</v>
          </cell>
          <cell r="EL47">
            <v>8660</v>
          </cell>
          <cell r="EM47">
            <v>4120</v>
          </cell>
          <cell r="EN47">
            <v>3713</v>
          </cell>
          <cell r="EO47">
            <v>3285</v>
          </cell>
          <cell r="EP47">
            <v>3087</v>
          </cell>
          <cell r="EQ47">
            <v>2247.8168576684861</v>
          </cell>
          <cell r="ER47">
            <v>1821.1177769382346</v>
          </cell>
          <cell r="ES47">
            <v>1433.6008206787012</v>
          </cell>
          <cell r="ET47">
            <v>839.16640213057838</v>
          </cell>
          <cell r="EU47">
            <v>512.57205598972814</v>
          </cell>
          <cell r="EV47">
            <v>190.82807814227706</v>
          </cell>
          <cell r="EW47">
            <v>0</v>
          </cell>
          <cell r="EX47">
            <v>3825.5084992956672</v>
          </cell>
          <cell r="EZ47">
            <v>129.93984841715229</v>
          </cell>
          <cell r="FA47">
            <v>92.928264534878096</v>
          </cell>
          <cell r="FB47">
            <v>51.363977552498596</v>
          </cell>
          <cell r="FC47">
            <v>-35.838653465166459</v>
          </cell>
          <cell r="FD47">
            <v>-35.838653465166459</v>
          </cell>
          <cell r="FE47">
            <v>-35.838653465166459</v>
          </cell>
          <cell r="FF47">
            <v>-35.838653465166459</v>
          </cell>
          <cell r="FG47">
            <v>-35.838653465166459</v>
          </cell>
          <cell r="FH47">
            <v>-35.838653465166459</v>
          </cell>
          <cell r="FI47">
            <v>-35.838653465166459</v>
          </cell>
          <cell r="FJ47">
            <v>-35.838653465166459</v>
          </cell>
          <cell r="FK47">
            <v>-35.838653465166459</v>
          </cell>
        </row>
        <row r="48">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W48">
            <v>0</v>
          </cell>
          <cell r="EX48">
            <v>0</v>
          </cell>
          <cell r="EZ48">
            <v>0</v>
          </cell>
          <cell r="FA48">
            <v>0</v>
          </cell>
          <cell r="FB48">
            <v>0</v>
          </cell>
          <cell r="FC48">
            <v>0</v>
          </cell>
          <cell r="FD48">
            <v>0</v>
          </cell>
          <cell r="FE48">
            <v>0</v>
          </cell>
          <cell r="FF48">
            <v>0</v>
          </cell>
          <cell r="FG48">
            <v>0</v>
          </cell>
          <cell r="FH48">
            <v>0</v>
          </cell>
          <cell r="FI48">
            <v>0</v>
          </cell>
          <cell r="FJ48">
            <v>0</v>
          </cell>
          <cell r="FK48">
            <v>0</v>
          </cell>
        </row>
        <row r="49">
          <cell r="D49" t="str">
            <v>Cuentas</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Z49">
            <v>0</v>
          </cell>
          <cell r="FA49">
            <v>0</v>
          </cell>
          <cell r="FB49">
            <v>0</v>
          </cell>
          <cell r="FC49">
            <v>0</v>
          </cell>
          <cell r="FD49">
            <v>0</v>
          </cell>
          <cell r="FE49">
            <v>0</v>
          </cell>
          <cell r="FF49">
            <v>0</v>
          </cell>
          <cell r="FG49">
            <v>0</v>
          </cell>
          <cell r="FH49">
            <v>0</v>
          </cell>
          <cell r="FI49">
            <v>0</v>
          </cell>
          <cell r="FJ49">
            <v>0</v>
          </cell>
          <cell r="FK49">
            <v>0</v>
          </cell>
        </row>
        <row r="50">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W50">
            <v>0</v>
          </cell>
          <cell r="EX50">
            <v>0</v>
          </cell>
          <cell r="EZ50">
            <v>0</v>
          </cell>
          <cell r="FA50">
            <v>0</v>
          </cell>
          <cell r="FB50">
            <v>0</v>
          </cell>
          <cell r="FC50">
            <v>0</v>
          </cell>
          <cell r="FD50">
            <v>0</v>
          </cell>
          <cell r="FE50">
            <v>0</v>
          </cell>
          <cell r="FF50">
            <v>0</v>
          </cell>
          <cell r="FG50">
            <v>0</v>
          </cell>
          <cell r="FH50">
            <v>0</v>
          </cell>
          <cell r="FI50">
            <v>0</v>
          </cell>
          <cell r="FJ50">
            <v>0</v>
          </cell>
          <cell r="FK50">
            <v>0</v>
          </cell>
        </row>
        <row r="51">
          <cell r="C51" t="str">
            <v>U0100</v>
          </cell>
          <cell r="D51" t="str">
            <v>En Archivo</v>
          </cell>
          <cell r="F51">
            <v>0</v>
          </cell>
          <cell r="G51">
            <v>0</v>
          </cell>
          <cell r="H51">
            <v>0</v>
          </cell>
          <cell r="I51">
            <v>0</v>
          </cell>
          <cell r="J51">
            <v>0</v>
          </cell>
          <cell r="K51">
            <v>0</v>
          </cell>
          <cell r="L51">
            <v>0</v>
          </cell>
          <cell r="M51">
            <v>0</v>
          </cell>
          <cell r="N51">
            <v>0</v>
          </cell>
          <cell r="O51">
            <v>0</v>
          </cell>
          <cell r="P51">
            <v>0</v>
          </cell>
          <cell r="Q51">
            <v>0</v>
          </cell>
          <cell r="S51">
            <v>0</v>
          </cell>
          <cell r="U51">
            <v>1461508</v>
          </cell>
          <cell r="V51">
            <v>1472387</v>
          </cell>
          <cell r="W51">
            <v>2995794</v>
          </cell>
          <cell r="X51">
            <v>3020795</v>
          </cell>
          <cell r="Y51">
            <v>3114920</v>
          </cell>
          <cell r="Z51">
            <v>3120866</v>
          </cell>
          <cell r="AA51">
            <v>4294909</v>
          </cell>
          <cell r="AB51">
            <v>4344074</v>
          </cell>
          <cell r="AC51">
            <v>4370931</v>
          </cell>
          <cell r="AD51">
            <v>4452094</v>
          </cell>
          <cell r="AE51">
            <v>4534196</v>
          </cell>
          <cell r="AF51">
            <v>4648091</v>
          </cell>
          <cell r="AH51">
            <v>3485880.4166666665</v>
          </cell>
          <cell r="AJ51">
            <v>4609296</v>
          </cell>
          <cell r="AK51">
            <v>1379261</v>
          </cell>
          <cell r="AL51">
            <v>6116624</v>
          </cell>
          <cell r="AM51">
            <v>2874455</v>
          </cell>
          <cell r="AN51">
            <v>6260982</v>
          </cell>
          <cell r="AO51">
            <v>3214539</v>
          </cell>
          <cell r="AP51">
            <v>3270343</v>
          </cell>
          <cell r="AQ51">
            <v>3252956</v>
          </cell>
          <cell r="AR51">
            <v>3289222</v>
          </cell>
          <cell r="AS51">
            <v>3243511</v>
          </cell>
          <cell r="AT51">
            <v>3069562</v>
          </cell>
          <cell r="AU51">
            <v>3048615</v>
          </cell>
          <cell r="AW51">
            <v>3635780.5000000005</v>
          </cell>
          <cell r="AY51">
            <v>3073084</v>
          </cell>
          <cell r="AZ51">
            <v>3057709</v>
          </cell>
          <cell r="BA51">
            <v>3039985</v>
          </cell>
          <cell r="BB51">
            <v>2967765</v>
          </cell>
          <cell r="BC51">
            <v>2979173</v>
          </cell>
          <cell r="BD51">
            <v>2841843</v>
          </cell>
          <cell r="BE51">
            <v>2821773</v>
          </cell>
          <cell r="BF51">
            <v>2791854</v>
          </cell>
          <cell r="BG51">
            <v>2853257</v>
          </cell>
          <cell r="BH51">
            <v>2825541</v>
          </cell>
          <cell r="BI51">
            <v>2824386</v>
          </cell>
          <cell r="BJ51">
            <v>2854165</v>
          </cell>
          <cell r="BL51">
            <v>2910877.916666667</v>
          </cell>
          <cell r="BN51">
            <v>2823932</v>
          </cell>
          <cell r="BO51">
            <v>2783818</v>
          </cell>
          <cell r="BP51">
            <v>2743860</v>
          </cell>
          <cell r="BQ51">
            <v>2752667</v>
          </cell>
          <cell r="BR51">
            <v>2709341</v>
          </cell>
          <cell r="BS51">
            <v>2714652</v>
          </cell>
          <cell r="BT51">
            <v>2710610</v>
          </cell>
          <cell r="BU51">
            <v>2714759</v>
          </cell>
          <cell r="BV51">
            <v>2739070</v>
          </cell>
          <cell r="BW51">
            <v>2694047</v>
          </cell>
          <cell r="BX51">
            <v>2668502</v>
          </cell>
          <cell r="BY51">
            <v>2694544</v>
          </cell>
          <cell r="CA51">
            <v>2743634.3333333335</v>
          </cell>
          <cell r="CC51">
            <v>2659876</v>
          </cell>
          <cell r="CD51">
            <v>2611643</v>
          </cell>
          <cell r="CE51">
            <v>2545008</v>
          </cell>
          <cell r="CF51">
            <v>2504085</v>
          </cell>
          <cell r="CG51">
            <v>2414635</v>
          </cell>
          <cell r="CH51">
            <v>2403082</v>
          </cell>
          <cell r="CI51">
            <v>2338949</v>
          </cell>
          <cell r="CJ51">
            <v>2303097</v>
          </cell>
          <cell r="CK51">
            <v>2313729</v>
          </cell>
          <cell r="CL51">
            <v>2264850</v>
          </cell>
          <cell r="CM51">
            <v>2204663</v>
          </cell>
          <cell r="CN51">
            <v>2188250</v>
          </cell>
          <cell r="CP51">
            <v>2454900.4444444445</v>
          </cell>
          <cell r="CR51">
            <v>2146209</v>
          </cell>
          <cell r="CS51">
            <v>2125389</v>
          </cell>
          <cell r="CT51">
            <v>2031439</v>
          </cell>
          <cell r="CU51">
            <v>1956507</v>
          </cell>
          <cell r="CV51">
            <v>1872868</v>
          </cell>
          <cell r="CW51">
            <v>1861375</v>
          </cell>
          <cell r="CX51">
            <v>1814780</v>
          </cell>
          <cell r="CY51">
            <v>1807378</v>
          </cell>
          <cell r="CZ51">
            <v>1778068</v>
          </cell>
          <cell r="DA51">
            <v>0</v>
          </cell>
          <cell r="DB51">
            <v>0</v>
          </cell>
          <cell r="DC51">
            <v>0</v>
          </cell>
          <cell r="DE51">
            <v>1932668.111111111</v>
          </cell>
          <cell r="DV51">
            <v>2146209</v>
          </cell>
          <cell r="DW51">
            <v>2125389</v>
          </cell>
          <cell r="DX51">
            <v>2031439</v>
          </cell>
          <cell r="DY51">
            <v>1956507</v>
          </cell>
          <cell r="DZ51">
            <v>1872868</v>
          </cell>
          <cell r="EA51">
            <v>1861375</v>
          </cell>
          <cell r="EB51">
            <v>0</v>
          </cell>
          <cell r="EC51">
            <v>0</v>
          </cell>
          <cell r="ED51">
            <v>0</v>
          </cell>
          <cell r="EE51">
            <v>0</v>
          </cell>
          <cell r="EF51">
            <v>0</v>
          </cell>
          <cell r="EG51">
            <v>0</v>
          </cell>
          <cell r="EH51">
            <v>0</v>
          </cell>
          <cell r="EI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Z51">
            <v>1457843.7940648331</v>
          </cell>
          <cell r="FA51">
            <v>1472318.2669682128</v>
          </cell>
          <cell r="FB51">
            <v>1486060.9183947193</v>
          </cell>
          <cell r="FC51">
            <v>1502003.4343889393</v>
          </cell>
          <cell r="FD51">
            <v>1553294.6950110525</v>
          </cell>
          <cell r="FE51">
            <v>1589459.0274167496</v>
          </cell>
          <cell r="FF51">
            <v>1638438.205405233</v>
          </cell>
          <cell r="FG51">
            <v>1682179.919232297</v>
          </cell>
          <cell r="FH51">
            <v>1721243.3471246003</v>
          </cell>
          <cell r="FI51">
            <v>1739237.9726565245</v>
          </cell>
          <cell r="FJ51">
            <v>1783272.7513383084</v>
          </cell>
          <cell r="FK51">
            <v>1817655.0461291363</v>
          </cell>
        </row>
        <row r="52">
          <cell r="C52" t="str">
            <v>U0101</v>
          </cell>
          <cell r="D52" t="str">
            <v>MCG</v>
          </cell>
          <cell r="F52">
            <v>0</v>
          </cell>
          <cell r="G52">
            <v>0</v>
          </cell>
          <cell r="H52">
            <v>0</v>
          </cell>
          <cell r="I52">
            <v>0</v>
          </cell>
          <cell r="J52">
            <v>0</v>
          </cell>
          <cell r="K52">
            <v>0</v>
          </cell>
          <cell r="L52">
            <v>0</v>
          </cell>
          <cell r="M52">
            <v>0</v>
          </cell>
          <cell r="N52">
            <v>0</v>
          </cell>
          <cell r="O52">
            <v>0</v>
          </cell>
          <cell r="P52">
            <v>0</v>
          </cell>
          <cell r="Q52">
            <v>0</v>
          </cell>
          <cell r="S52">
            <v>0</v>
          </cell>
          <cell r="U52">
            <v>77137</v>
          </cell>
          <cell r="V52">
            <v>78461</v>
          </cell>
          <cell r="W52">
            <v>140149</v>
          </cell>
          <cell r="X52">
            <v>143150</v>
          </cell>
          <cell r="Y52">
            <v>147909</v>
          </cell>
          <cell r="Z52">
            <v>150926</v>
          </cell>
          <cell r="AA52">
            <v>200244</v>
          </cell>
          <cell r="AB52">
            <v>205304</v>
          </cell>
          <cell r="AC52">
            <v>218108</v>
          </cell>
          <cell r="AD52">
            <v>222772</v>
          </cell>
          <cell r="AE52">
            <v>228688</v>
          </cell>
          <cell r="AF52">
            <v>235556</v>
          </cell>
          <cell r="AH52">
            <v>170700.33333333334</v>
          </cell>
          <cell r="AJ52">
            <v>237680</v>
          </cell>
          <cell r="AK52">
            <v>73088</v>
          </cell>
          <cell r="AL52">
            <v>302527</v>
          </cell>
          <cell r="AM52">
            <v>137076</v>
          </cell>
          <cell r="AN52">
            <v>317552</v>
          </cell>
          <cell r="AO52">
            <v>171009</v>
          </cell>
          <cell r="AP52">
            <v>172882</v>
          </cell>
          <cell r="AQ52">
            <v>173924</v>
          </cell>
          <cell r="AR52">
            <v>174583</v>
          </cell>
          <cell r="AS52">
            <v>174938</v>
          </cell>
          <cell r="AT52">
            <v>181730</v>
          </cell>
          <cell r="AU52">
            <v>181102</v>
          </cell>
          <cell r="AW52">
            <v>191507.58333333334</v>
          </cell>
          <cell r="AY52">
            <v>192949</v>
          </cell>
          <cell r="AZ52">
            <v>192758</v>
          </cell>
          <cell r="BA52">
            <v>192807</v>
          </cell>
          <cell r="BB52">
            <v>176035</v>
          </cell>
          <cell r="BC52">
            <v>170476</v>
          </cell>
          <cell r="BD52">
            <v>155854</v>
          </cell>
          <cell r="BE52">
            <v>155380</v>
          </cell>
          <cell r="BF52">
            <v>170618</v>
          </cell>
          <cell r="BG52">
            <v>228454</v>
          </cell>
          <cell r="BH52">
            <v>261736</v>
          </cell>
          <cell r="BI52">
            <v>292393</v>
          </cell>
          <cell r="BJ52">
            <v>296756</v>
          </cell>
          <cell r="BL52">
            <v>207184.66666666666</v>
          </cell>
          <cell r="BN52">
            <v>295578</v>
          </cell>
          <cell r="BO52">
            <v>300296</v>
          </cell>
          <cell r="BP52">
            <v>311391</v>
          </cell>
          <cell r="BQ52">
            <v>317966</v>
          </cell>
          <cell r="BR52">
            <v>325738</v>
          </cell>
          <cell r="BS52">
            <v>336762</v>
          </cell>
          <cell r="BT52">
            <v>349005</v>
          </cell>
          <cell r="BU52">
            <v>356135</v>
          </cell>
          <cell r="BV52">
            <v>361944</v>
          </cell>
          <cell r="BW52">
            <v>374869</v>
          </cell>
          <cell r="BX52">
            <v>376373</v>
          </cell>
          <cell r="BY52">
            <v>383259</v>
          </cell>
          <cell r="CA52">
            <v>328312.77777777775</v>
          </cell>
          <cell r="CC52">
            <v>383791</v>
          </cell>
          <cell r="CD52">
            <v>382881</v>
          </cell>
          <cell r="CE52">
            <v>382091</v>
          </cell>
          <cell r="CF52">
            <v>379797</v>
          </cell>
          <cell r="CG52">
            <v>376166</v>
          </cell>
          <cell r="CH52">
            <v>374515</v>
          </cell>
          <cell r="CI52">
            <v>371825</v>
          </cell>
          <cell r="CJ52">
            <v>370520</v>
          </cell>
          <cell r="CK52">
            <v>369555</v>
          </cell>
          <cell r="CL52">
            <v>364530</v>
          </cell>
          <cell r="CM52">
            <v>359281</v>
          </cell>
          <cell r="CN52">
            <v>358219</v>
          </cell>
          <cell r="CP52">
            <v>376793.44444444444</v>
          </cell>
          <cell r="CR52">
            <v>355759</v>
          </cell>
          <cell r="CS52">
            <v>354582</v>
          </cell>
          <cell r="CT52">
            <v>314277</v>
          </cell>
          <cell r="CU52">
            <v>283848</v>
          </cell>
          <cell r="CV52">
            <v>261643</v>
          </cell>
          <cell r="CW52">
            <v>261745</v>
          </cell>
          <cell r="CX52">
            <v>262898</v>
          </cell>
          <cell r="CY52">
            <v>262218</v>
          </cell>
          <cell r="CZ52">
            <v>261025</v>
          </cell>
          <cell r="DA52">
            <v>0</v>
          </cell>
          <cell r="DB52">
            <v>0</v>
          </cell>
          <cell r="DC52">
            <v>0</v>
          </cell>
          <cell r="DE52">
            <v>290888.33333333331</v>
          </cell>
          <cell r="DV52">
            <v>355759</v>
          </cell>
          <cell r="DW52">
            <v>354582</v>
          </cell>
          <cell r="DX52">
            <v>314277</v>
          </cell>
          <cell r="DY52">
            <v>283848</v>
          </cell>
          <cell r="DZ52">
            <v>261643</v>
          </cell>
          <cell r="EA52">
            <v>261745</v>
          </cell>
          <cell r="EB52">
            <v>0</v>
          </cell>
          <cell r="EC52">
            <v>0</v>
          </cell>
          <cell r="ED52">
            <v>0</v>
          </cell>
          <cell r="EE52">
            <v>0</v>
          </cell>
          <cell r="EF52">
            <v>0</v>
          </cell>
          <cell r="EG52">
            <v>0</v>
          </cell>
          <cell r="EH52">
            <v>0</v>
          </cell>
          <cell r="EI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Z52">
            <v>196548.38604827464</v>
          </cell>
          <cell r="FA52">
            <v>199783.51977128666</v>
          </cell>
          <cell r="FB52">
            <v>201770.49133420864</v>
          </cell>
          <cell r="FC52">
            <v>202070.00519595522</v>
          </cell>
          <cell r="FD52">
            <v>206618.64714881539</v>
          </cell>
          <cell r="FE52">
            <v>210363.61868679829</v>
          </cell>
          <cell r="FF52">
            <v>215448.09505938776</v>
          </cell>
          <cell r="FG52">
            <v>219909.98663344051</v>
          </cell>
          <cell r="FH52">
            <v>223987.55341949806</v>
          </cell>
          <cell r="FI52">
            <v>226673.73694934041</v>
          </cell>
          <cell r="FJ52">
            <v>231726.91525817782</v>
          </cell>
          <cell r="FK52">
            <v>236344.75746312772</v>
          </cell>
        </row>
        <row r="53">
          <cell r="C53" t="str">
            <v>U0102</v>
          </cell>
          <cell r="D53" t="str">
            <v>MCI</v>
          </cell>
          <cell r="F53">
            <v>0</v>
          </cell>
          <cell r="G53">
            <v>0</v>
          </cell>
          <cell r="H53">
            <v>0</v>
          </cell>
          <cell r="I53">
            <v>0</v>
          </cell>
          <cell r="J53">
            <v>0</v>
          </cell>
          <cell r="K53">
            <v>0</v>
          </cell>
          <cell r="L53">
            <v>0</v>
          </cell>
          <cell r="M53">
            <v>0</v>
          </cell>
          <cell r="N53">
            <v>0</v>
          </cell>
          <cell r="O53">
            <v>0</v>
          </cell>
          <cell r="P53">
            <v>0</v>
          </cell>
          <cell r="Q53">
            <v>0</v>
          </cell>
          <cell r="S53">
            <v>0</v>
          </cell>
          <cell r="U53">
            <v>744955</v>
          </cell>
          <cell r="V53">
            <v>754140</v>
          </cell>
          <cell r="W53">
            <v>1575163</v>
          </cell>
          <cell r="X53">
            <v>1593187</v>
          </cell>
          <cell r="Y53">
            <v>1663397</v>
          </cell>
          <cell r="Z53">
            <v>1695414</v>
          </cell>
          <cell r="AA53">
            <v>2285574</v>
          </cell>
          <cell r="AB53">
            <v>2331420</v>
          </cell>
          <cell r="AC53">
            <v>2391375</v>
          </cell>
          <cell r="AD53">
            <v>2445195</v>
          </cell>
          <cell r="AE53">
            <v>2507731</v>
          </cell>
          <cell r="AF53">
            <v>2546212</v>
          </cell>
          <cell r="AH53">
            <v>1877813.5833333333</v>
          </cell>
          <cell r="AJ53">
            <v>2550686</v>
          </cell>
          <cell r="AK53">
            <v>692504</v>
          </cell>
          <cell r="AL53">
            <v>3371483</v>
          </cell>
          <cell r="AM53">
            <v>1516403</v>
          </cell>
          <cell r="AN53">
            <v>3516943</v>
          </cell>
          <cell r="AO53">
            <v>1876918</v>
          </cell>
          <cell r="AP53">
            <v>1925735</v>
          </cell>
          <cell r="AQ53">
            <v>1927883</v>
          </cell>
          <cell r="AR53">
            <v>1940031</v>
          </cell>
          <cell r="AS53">
            <v>1924408</v>
          </cell>
          <cell r="AT53">
            <v>1871080</v>
          </cell>
          <cell r="AU53">
            <v>1864040</v>
          </cell>
          <cell r="AW53">
            <v>2081509.5</v>
          </cell>
          <cell r="AY53">
            <v>1851910</v>
          </cell>
          <cell r="AZ53">
            <v>1849060</v>
          </cell>
          <cell r="BA53">
            <v>1844526</v>
          </cell>
          <cell r="BB53">
            <v>1844514</v>
          </cell>
          <cell r="BC53">
            <v>1836072</v>
          </cell>
          <cell r="BD53">
            <v>1796457</v>
          </cell>
          <cell r="BE53">
            <v>1782809</v>
          </cell>
          <cell r="BF53">
            <v>1745039</v>
          </cell>
          <cell r="BG53">
            <v>1747062</v>
          </cell>
          <cell r="BH53">
            <v>1719299</v>
          </cell>
          <cell r="BI53">
            <v>1700565</v>
          </cell>
          <cell r="BJ53">
            <v>1711858</v>
          </cell>
          <cell r="BL53">
            <v>1785764.25</v>
          </cell>
          <cell r="BN53">
            <v>1694730</v>
          </cell>
          <cell r="BO53">
            <v>1669685</v>
          </cell>
          <cell r="BP53">
            <v>1635918</v>
          </cell>
          <cell r="BQ53">
            <v>1633740</v>
          </cell>
          <cell r="BR53">
            <v>1604638</v>
          </cell>
          <cell r="BS53">
            <v>1603937</v>
          </cell>
          <cell r="BT53">
            <v>1593846</v>
          </cell>
          <cell r="BU53">
            <v>1597815</v>
          </cell>
          <cell r="BV53">
            <v>1615142</v>
          </cell>
          <cell r="BW53">
            <v>1580382</v>
          </cell>
          <cell r="BX53">
            <v>1554140</v>
          </cell>
          <cell r="BY53">
            <v>1571128</v>
          </cell>
          <cell r="CA53">
            <v>1627716.7777777778</v>
          </cell>
          <cell r="CC53">
            <v>1554918</v>
          </cell>
          <cell r="CD53">
            <v>1522146</v>
          </cell>
          <cell r="CE53">
            <v>1477287</v>
          </cell>
          <cell r="CF53">
            <v>1458627</v>
          </cell>
          <cell r="CG53">
            <v>1413873</v>
          </cell>
          <cell r="CH53">
            <v>1405803</v>
          </cell>
          <cell r="CI53">
            <v>1369279</v>
          </cell>
          <cell r="CJ53">
            <v>1347568</v>
          </cell>
          <cell r="CK53">
            <v>1364977</v>
          </cell>
          <cell r="CL53">
            <v>1336129</v>
          </cell>
          <cell r="CM53">
            <v>1303342</v>
          </cell>
          <cell r="CN53">
            <v>1291715</v>
          </cell>
          <cell r="CP53">
            <v>1434942</v>
          </cell>
          <cell r="CR53">
            <v>1269540</v>
          </cell>
          <cell r="CS53">
            <v>1255027</v>
          </cell>
          <cell r="CT53">
            <v>1217970</v>
          </cell>
          <cell r="CU53">
            <v>1187367</v>
          </cell>
          <cell r="CV53">
            <v>1147873</v>
          </cell>
          <cell r="CW53">
            <v>1137491</v>
          </cell>
          <cell r="CX53">
            <v>1116140</v>
          </cell>
          <cell r="CY53">
            <v>1120466</v>
          </cell>
          <cell r="CZ53">
            <v>1106873</v>
          </cell>
          <cell r="DA53">
            <v>0</v>
          </cell>
          <cell r="DB53">
            <v>0</v>
          </cell>
          <cell r="DC53">
            <v>0</v>
          </cell>
          <cell r="DE53">
            <v>1173194.111111111</v>
          </cell>
          <cell r="DV53">
            <v>1269540</v>
          </cell>
          <cell r="DW53">
            <v>1255027</v>
          </cell>
          <cell r="DX53">
            <v>1217970</v>
          </cell>
          <cell r="DY53">
            <v>1187367</v>
          </cell>
          <cell r="DZ53">
            <v>1147873</v>
          </cell>
          <cell r="EA53">
            <v>1137491</v>
          </cell>
          <cell r="EB53">
            <v>0</v>
          </cell>
          <cell r="EC53">
            <v>0</v>
          </cell>
          <cell r="ED53">
            <v>0</v>
          </cell>
          <cell r="EE53">
            <v>0</v>
          </cell>
          <cell r="EF53">
            <v>0</v>
          </cell>
          <cell r="EG53">
            <v>0</v>
          </cell>
          <cell r="EH53">
            <v>0</v>
          </cell>
          <cell r="EI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Z53">
            <v>863444.69712478539</v>
          </cell>
          <cell r="FA53">
            <v>873597.27439540986</v>
          </cell>
          <cell r="FB53">
            <v>881307.13860041765</v>
          </cell>
          <cell r="FC53">
            <v>892723.62422459957</v>
          </cell>
          <cell r="FD53">
            <v>928383.18297534226</v>
          </cell>
          <cell r="FE53">
            <v>951279.22825431929</v>
          </cell>
          <cell r="FF53">
            <v>984881.9863320142</v>
          </cell>
          <cell r="FG53">
            <v>1013536.2928644707</v>
          </cell>
          <cell r="FH53">
            <v>1045197.8104315257</v>
          </cell>
          <cell r="FI53">
            <v>1061140.5004493189</v>
          </cell>
          <cell r="FJ53">
            <v>1099109.5495559147</v>
          </cell>
          <cell r="FK53">
            <v>1128617.8355393556</v>
          </cell>
        </row>
        <row r="54">
          <cell r="C54" t="str">
            <v>U0103</v>
          </cell>
          <cell r="D54" t="str">
            <v>MCR</v>
          </cell>
          <cell r="F54">
            <v>0</v>
          </cell>
          <cell r="G54">
            <v>0</v>
          </cell>
          <cell r="H54">
            <v>0</v>
          </cell>
          <cell r="I54">
            <v>0</v>
          </cell>
          <cell r="J54">
            <v>0</v>
          </cell>
          <cell r="K54">
            <v>0</v>
          </cell>
          <cell r="L54">
            <v>0</v>
          </cell>
          <cell r="M54">
            <v>0</v>
          </cell>
          <cell r="N54">
            <v>0</v>
          </cell>
          <cell r="O54">
            <v>0</v>
          </cell>
          <cell r="P54">
            <v>0</v>
          </cell>
          <cell r="Q54">
            <v>0</v>
          </cell>
          <cell r="S54">
            <v>0</v>
          </cell>
          <cell r="U54">
            <v>237262</v>
          </cell>
          <cell r="V54">
            <v>234500</v>
          </cell>
          <cell r="W54">
            <v>871575</v>
          </cell>
          <cell r="X54">
            <v>872889</v>
          </cell>
          <cell r="Y54">
            <v>883768</v>
          </cell>
          <cell r="Z54">
            <v>858591</v>
          </cell>
          <cell r="AA54">
            <v>1040996</v>
          </cell>
          <cell r="AB54">
            <v>1029499</v>
          </cell>
          <cell r="AC54">
            <v>979200</v>
          </cell>
          <cell r="AD54">
            <v>994242</v>
          </cell>
          <cell r="AE54">
            <v>999196</v>
          </cell>
          <cell r="AF54">
            <v>1056564</v>
          </cell>
          <cell r="AH54">
            <v>838190.16666666663</v>
          </cell>
          <cell r="AJ54">
            <v>1059669</v>
          </cell>
          <cell r="AK54">
            <v>233193</v>
          </cell>
          <cell r="AL54">
            <v>1675749</v>
          </cell>
          <cell r="AM54">
            <v>834225</v>
          </cell>
          <cell r="AN54">
            <v>1653577</v>
          </cell>
          <cell r="AO54">
            <v>802440</v>
          </cell>
          <cell r="AP54">
            <v>807025</v>
          </cell>
          <cell r="AQ54">
            <v>795124</v>
          </cell>
          <cell r="AR54">
            <v>806646</v>
          </cell>
          <cell r="AS54">
            <v>792851</v>
          </cell>
          <cell r="AT54">
            <v>746398</v>
          </cell>
          <cell r="AU54">
            <v>754000</v>
          </cell>
          <cell r="AW54">
            <v>913408.08333333337</v>
          </cell>
          <cell r="AY54">
            <v>752055</v>
          </cell>
          <cell r="AZ54">
            <v>744212</v>
          </cell>
          <cell r="BA54">
            <v>737294</v>
          </cell>
          <cell r="BB54">
            <v>723516</v>
          </cell>
          <cell r="BC54">
            <v>719961</v>
          </cell>
          <cell r="BD54">
            <v>680220</v>
          </cell>
          <cell r="BE54">
            <v>675542</v>
          </cell>
          <cell r="BF54">
            <v>666977</v>
          </cell>
          <cell r="BG54">
            <v>665013</v>
          </cell>
          <cell r="BH54">
            <v>662408</v>
          </cell>
          <cell r="BI54">
            <v>655832</v>
          </cell>
          <cell r="BJ54">
            <v>670497</v>
          </cell>
          <cell r="BL54">
            <v>696127.25</v>
          </cell>
          <cell r="BN54">
            <v>663426</v>
          </cell>
          <cell r="BO54">
            <v>652261</v>
          </cell>
          <cell r="BP54">
            <v>639916</v>
          </cell>
          <cell r="BQ54">
            <v>646373</v>
          </cell>
          <cell r="BR54">
            <v>634466</v>
          </cell>
          <cell r="BS54">
            <v>632844</v>
          </cell>
          <cell r="BT54">
            <v>630901</v>
          </cell>
          <cell r="BU54">
            <v>631180</v>
          </cell>
          <cell r="BV54">
            <v>633560</v>
          </cell>
          <cell r="BW54">
            <v>618937</v>
          </cell>
          <cell r="BX54">
            <v>623525</v>
          </cell>
          <cell r="BY54">
            <v>626728</v>
          </cell>
          <cell r="CA54">
            <v>640547.4444444445</v>
          </cell>
          <cell r="CC54">
            <v>612906</v>
          </cell>
          <cell r="CD54">
            <v>601058</v>
          </cell>
          <cell r="CE54">
            <v>584042</v>
          </cell>
          <cell r="CF54">
            <v>570057</v>
          </cell>
          <cell r="CG54">
            <v>534072</v>
          </cell>
          <cell r="CH54">
            <v>532460</v>
          </cell>
          <cell r="CI54">
            <v>512036</v>
          </cell>
          <cell r="CJ54">
            <v>501473</v>
          </cell>
          <cell r="CK54">
            <v>496780</v>
          </cell>
          <cell r="CL54">
            <v>484934</v>
          </cell>
          <cell r="CM54">
            <v>465451</v>
          </cell>
          <cell r="CN54">
            <v>463264</v>
          </cell>
          <cell r="CP54">
            <v>549431.5555555555</v>
          </cell>
          <cell r="CR54">
            <v>449370</v>
          </cell>
          <cell r="CS54">
            <v>446405</v>
          </cell>
          <cell r="CT54">
            <v>431858</v>
          </cell>
          <cell r="CU54">
            <v>420233</v>
          </cell>
          <cell r="CV54">
            <v>406786</v>
          </cell>
          <cell r="CW54">
            <v>405982</v>
          </cell>
          <cell r="CX54">
            <v>382637</v>
          </cell>
          <cell r="CY54">
            <v>373952</v>
          </cell>
          <cell r="CZ54">
            <v>360948</v>
          </cell>
          <cell r="DA54">
            <v>0</v>
          </cell>
          <cell r="DB54">
            <v>0</v>
          </cell>
          <cell r="DC54">
            <v>0</v>
          </cell>
          <cell r="DE54">
            <v>408685.66666666669</v>
          </cell>
          <cell r="DV54">
            <v>449370</v>
          </cell>
          <cell r="DW54">
            <v>446405</v>
          </cell>
          <cell r="DX54">
            <v>431858</v>
          </cell>
          <cell r="DY54">
            <v>420233</v>
          </cell>
          <cell r="DZ54">
            <v>406786</v>
          </cell>
          <cell r="EA54">
            <v>405982</v>
          </cell>
          <cell r="EB54">
            <v>0</v>
          </cell>
          <cell r="EC54">
            <v>0</v>
          </cell>
          <cell r="ED54">
            <v>0</v>
          </cell>
          <cell r="EE54">
            <v>0</v>
          </cell>
          <cell r="EF54">
            <v>0</v>
          </cell>
          <cell r="EG54">
            <v>0</v>
          </cell>
          <cell r="EH54">
            <v>0</v>
          </cell>
          <cell r="EI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Z54">
            <v>352477.56689872121</v>
          </cell>
          <cell r="FA54">
            <v>353861.26254312682</v>
          </cell>
          <cell r="FB54">
            <v>357542.55854199827</v>
          </cell>
          <cell r="FC54">
            <v>361107.57230339415</v>
          </cell>
          <cell r="FD54">
            <v>370865.95208065124</v>
          </cell>
          <cell r="FE54">
            <v>379153.3148593962</v>
          </cell>
          <cell r="FF54">
            <v>388150.66167978256</v>
          </cell>
          <cell r="FG54">
            <v>397400.37935820949</v>
          </cell>
          <cell r="FH54">
            <v>400402.97566439223</v>
          </cell>
          <cell r="FI54">
            <v>400056.31203973485</v>
          </cell>
          <cell r="FJ54">
            <v>401171.31858074851</v>
          </cell>
          <cell r="FK54">
            <v>401686.54026413168</v>
          </cell>
        </row>
        <row r="55">
          <cell r="C55" t="str">
            <v>U0104</v>
          </cell>
          <cell r="D55" t="str">
            <v>LIDER</v>
          </cell>
          <cell r="F55">
            <v>0</v>
          </cell>
          <cell r="G55">
            <v>0</v>
          </cell>
          <cell r="H55">
            <v>0</v>
          </cell>
          <cell r="I55">
            <v>0</v>
          </cell>
          <cell r="J55">
            <v>0</v>
          </cell>
          <cell r="K55">
            <v>0</v>
          </cell>
          <cell r="L55">
            <v>0</v>
          </cell>
          <cell r="M55">
            <v>0</v>
          </cell>
          <cell r="N55">
            <v>0</v>
          </cell>
          <cell r="O55">
            <v>0</v>
          </cell>
          <cell r="P55">
            <v>0</v>
          </cell>
          <cell r="Q55">
            <v>0</v>
          </cell>
          <cell r="S55">
            <v>0</v>
          </cell>
          <cell r="U55">
            <v>402154</v>
          </cell>
          <cell r="V55">
            <v>405286</v>
          </cell>
          <cell r="W55">
            <v>408907</v>
          </cell>
          <cell r="X55">
            <v>411569</v>
          </cell>
          <cell r="Y55">
            <v>419846</v>
          </cell>
          <cell r="Z55">
            <v>415935</v>
          </cell>
          <cell r="AA55">
            <v>768095</v>
          </cell>
          <cell r="AB55">
            <v>777851</v>
          </cell>
          <cell r="AC55">
            <v>782248</v>
          </cell>
          <cell r="AD55">
            <v>789885</v>
          </cell>
          <cell r="AE55">
            <v>798581</v>
          </cell>
          <cell r="AF55">
            <v>809759</v>
          </cell>
          <cell r="AH55">
            <v>599176.33333333337</v>
          </cell>
          <cell r="AJ55">
            <v>761261</v>
          </cell>
          <cell r="AK55">
            <v>380476</v>
          </cell>
          <cell r="AL55">
            <v>766865</v>
          </cell>
          <cell r="AM55">
            <v>386751</v>
          </cell>
          <cell r="AN55">
            <v>772910</v>
          </cell>
          <cell r="AO55">
            <v>364172</v>
          </cell>
          <cell r="AP55">
            <v>364701</v>
          </cell>
          <cell r="AQ55">
            <v>356025</v>
          </cell>
          <cell r="AR55">
            <v>367962</v>
          </cell>
          <cell r="AS55">
            <v>351314</v>
          </cell>
          <cell r="AT55">
            <v>270354</v>
          </cell>
          <cell r="AU55">
            <v>249473</v>
          </cell>
          <cell r="AW55">
            <v>449355.33333333331</v>
          </cell>
          <cell r="AY55">
            <v>276170</v>
          </cell>
          <cell r="AZ55">
            <v>271679</v>
          </cell>
          <cell r="BA55">
            <v>265358</v>
          </cell>
          <cell r="BB55">
            <v>223700</v>
          </cell>
          <cell r="BC55">
            <v>252664</v>
          </cell>
          <cell r="BD55">
            <v>209312</v>
          </cell>
          <cell r="BE55">
            <v>208042</v>
          </cell>
          <cell r="BF55">
            <v>209220</v>
          </cell>
          <cell r="BG55">
            <v>212728</v>
          </cell>
          <cell r="BH55">
            <v>182098</v>
          </cell>
          <cell r="BI55">
            <v>175596</v>
          </cell>
          <cell r="BJ55">
            <v>175054</v>
          </cell>
          <cell r="BL55">
            <v>221801.75</v>
          </cell>
          <cell r="BN55">
            <v>170198</v>
          </cell>
          <cell r="BO55">
            <v>161576</v>
          </cell>
          <cell r="BP55">
            <v>156635</v>
          </cell>
          <cell r="BQ55">
            <v>154588</v>
          </cell>
          <cell r="BR55">
            <v>144499</v>
          </cell>
          <cell r="BS55">
            <v>141109</v>
          </cell>
          <cell r="BT55">
            <v>136858</v>
          </cell>
          <cell r="BU55">
            <v>129629</v>
          </cell>
          <cell r="BV55">
            <v>128424</v>
          </cell>
          <cell r="BW55">
            <v>119859</v>
          </cell>
          <cell r="BX55">
            <v>114464</v>
          </cell>
          <cell r="BY55">
            <v>113429</v>
          </cell>
          <cell r="CA55">
            <v>147057.33333333334</v>
          </cell>
          <cell r="CC55">
            <v>108261</v>
          </cell>
          <cell r="CD55">
            <v>105558</v>
          </cell>
          <cell r="CE55">
            <v>101588</v>
          </cell>
          <cell r="CF55">
            <v>95604</v>
          </cell>
          <cell r="CG55">
            <v>90524</v>
          </cell>
          <cell r="CH55">
            <v>90304</v>
          </cell>
          <cell r="CI55">
            <v>85809</v>
          </cell>
          <cell r="CJ55">
            <v>83536</v>
          </cell>
          <cell r="CK55">
            <v>82417</v>
          </cell>
          <cell r="CL55">
            <v>79257</v>
          </cell>
          <cell r="CM55">
            <v>76589</v>
          </cell>
          <cell r="CN55">
            <v>75052</v>
          </cell>
          <cell r="CP55">
            <v>93733.444444444438</v>
          </cell>
          <cell r="CR55">
            <v>71540</v>
          </cell>
          <cell r="CS55">
            <v>69375</v>
          </cell>
          <cell r="CT55">
            <v>67334</v>
          </cell>
          <cell r="CU55">
            <v>65059</v>
          </cell>
          <cell r="CV55">
            <v>56566</v>
          </cell>
          <cell r="CW55">
            <v>56157</v>
          </cell>
          <cell r="CX55">
            <v>53105</v>
          </cell>
          <cell r="CY55">
            <v>50742</v>
          </cell>
          <cell r="CZ55">
            <v>49222</v>
          </cell>
          <cell r="DA55">
            <v>0</v>
          </cell>
          <cell r="DB55">
            <v>0</v>
          </cell>
          <cell r="DC55">
            <v>0</v>
          </cell>
          <cell r="DE55">
            <v>59900</v>
          </cell>
          <cell r="DV55">
            <v>71540</v>
          </cell>
          <cell r="DW55">
            <v>69375</v>
          </cell>
          <cell r="DX55">
            <v>67334</v>
          </cell>
          <cell r="DY55">
            <v>65059</v>
          </cell>
          <cell r="DZ55">
            <v>56566</v>
          </cell>
          <cell r="EA55">
            <v>56157</v>
          </cell>
          <cell r="EB55">
            <v>0</v>
          </cell>
          <cell r="EC55">
            <v>0</v>
          </cell>
          <cell r="ED55">
            <v>0</v>
          </cell>
          <cell r="EE55">
            <v>0</v>
          </cell>
          <cell r="EF55">
            <v>0</v>
          </cell>
          <cell r="EG55">
            <v>0</v>
          </cell>
          <cell r="EH55">
            <v>0</v>
          </cell>
          <cell r="EI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Z55">
            <v>5133.3856537945785</v>
          </cell>
          <cell r="FA55">
            <v>3495.4570638369496</v>
          </cell>
          <cell r="FB55">
            <v>2499.8240544020105</v>
          </cell>
          <cell r="FC55">
            <v>1381.7206988440967</v>
          </cell>
          <cell r="FD55">
            <v>-964.08050293434394</v>
          </cell>
          <cell r="FE55">
            <v>-964.08050293434394</v>
          </cell>
          <cell r="FF55">
            <v>-964.08050293434394</v>
          </cell>
          <cell r="FG55">
            <v>-964.08050293434394</v>
          </cell>
          <cell r="FH55">
            <v>-964.08050293434394</v>
          </cell>
          <cell r="FI55">
            <v>-964.08050293434394</v>
          </cell>
          <cell r="FJ55">
            <v>-964.08050293434394</v>
          </cell>
          <cell r="FK55">
            <v>-964.08050293434394</v>
          </cell>
        </row>
        <row r="56">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W56">
            <v>0</v>
          </cell>
          <cell r="EX56">
            <v>0</v>
          </cell>
          <cell r="EZ56">
            <v>0</v>
          </cell>
          <cell r="FA56">
            <v>0</v>
          </cell>
          <cell r="FB56">
            <v>0</v>
          </cell>
          <cell r="FC56">
            <v>0</v>
          </cell>
          <cell r="FD56">
            <v>0</v>
          </cell>
          <cell r="FE56">
            <v>0</v>
          </cell>
          <cell r="FF56">
            <v>0</v>
          </cell>
          <cell r="FG56">
            <v>0</v>
          </cell>
          <cell r="FH56">
            <v>0</v>
          </cell>
          <cell r="FI56">
            <v>0</v>
          </cell>
          <cell r="FJ56">
            <v>0</v>
          </cell>
          <cell r="FK56">
            <v>0</v>
          </cell>
        </row>
        <row r="57">
          <cell r="C57" t="str">
            <v>U1000</v>
          </cell>
          <cell r="D57" t="str">
            <v>Inicial</v>
          </cell>
          <cell r="F57">
            <v>1688322</v>
          </cell>
          <cell r="G57">
            <v>1732120</v>
          </cell>
          <cell r="H57">
            <v>1751311</v>
          </cell>
          <cell r="I57">
            <v>1843705</v>
          </cell>
          <cell r="J57">
            <v>1890587</v>
          </cell>
          <cell r="K57">
            <v>1960553</v>
          </cell>
          <cell r="L57">
            <v>1963989</v>
          </cell>
          <cell r="M57">
            <v>2002998</v>
          </cell>
          <cell r="N57">
            <v>2016651</v>
          </cell>
          <cell r="O57">
            <v>2112332</v>
          </cell>
          <cell r="P57">
            <v>2150795</v>
          </cell>
          <cell r="Q57">
            <v>2169277</v>
          </cell>
          <cell r="S57">
            <v>1940220</v>
          </cell>
          <cell r="U57">
            <v>2225306</v>
          </cell>
          <cell r="V57">
            <v>2215857</v>
          </cell>
          <cell r="W57">
            <v>2230330</v>
          </cell>
          <cell r="X57">
            <v>2279135</v>
          </cell>
          <cell r="Y57">
            <v>2301396</v>
          </cell>
          <cell r="Z57">
            <v>2352151</v>
          </cell>
          <cell r="AA57">
            <v>2391555</v>
          </cell>
          <cell r="AB57">
            <v>2409381</v>
          </cell>
          <cell r="AC57">
            <v>2428395</v>
          </cell>
          <cell r="AD57">
            <v>2437457</v>
          </cell>
          <cell r="AE57">
            <v>2451497</v>
          </cell>
          <cell r="AF57">
            <v>2421831</v>
          </cell>
          <cell r="AH57">
            <v>2345357.583333333</v>
          </cell>
          <cell r="AJ57">
            <v>2348317</v>
          </cell>
          <cell r="AK57">
            <v>2310599</v>
          </cell>
          <cell r="AL57">
            <v>2298149</v>
          </cell>
          <cell r="AM57">
            <v>2273867</v>
          </cell>
          <cell r="AN57">
            <v>2248955</v>
          </cell>
          <cell r="AO57">
            <v>2213034</v>
          </cell>
          <cell r="AP57">
            <v>2199094</v>
          </cell>
          <cell r="AQ57">
            <v>2221214</v>
          </cell>
          <cell r="AR57">
            <v>2203554</v>
          </cell>
          <cell r="AS57">
            <v>2164490</v>
          </cell>
          <cell r="AT57">
            <v>2128153</v>
          </cell>
          <cell r="AU57">
            <v>2098717</v>
          </cell>
          <cell r="AW57">
            <v>2225678.583333333</v>
          </cell>
          <cell r="AY57">
            <v>2104514</v>
          </cell>
          <cell r="AZ57">
            <v>2088449</v>
          </cell>
          <cell r="BA57">
            <v>2050622</v>
          </cell>
          <cell r="BB57">
            <v>2029641</v>
          </cell>
          <cell r="BC57">
            <v>2005323</v>
          </cell>
          <cell r="BD57">
            <v>1974813</v>
          </cell>
          <cell r="BE57">
            <v>1951130</v>
          </cell>
          <cell r="BF57">
            <v>1925970</v>
          </cell>
          <cell r="BG57">
            <v>1886082</v>
          </cell>
          <cell r="BH57">
            <v>1928352</v>
          </cell>
          <cell r="BI57">
            <v>1911471</v>
          </cell>
          <cell r="BJ57">
            <v>1885207</v>
          </cell>
          <cell r="BL57">
            <v>1978464.5000000002</v>
          </cell>
          <cell r="BN57">
            <v>1872952</v>
          </cell>
          <cell r="BO57">
            <v>1854004</v>
          </cell>
          <cell r="BP57">
            <v>1836193</v>
          </cell>
          <cell r="BQ57">
            <v>1829321</v>
          </cell>
          <cell r="BR57">
            <v>1824461</v>
          </cell>
          <cell r="BS57">
            <v>1791743</v>
          </cell>
          <cell r="BT57">
            <v>1798575</v>
          </cell>
          <cell r="BU57">
            <v>1789328</v>
          </cell>
          <cell r="BV57">
            <v>1760292</v>
          </cell>
          <cell r="BW57">
            <v>1737345</v>
          </cell>
          <cell r="BX57">
            <v>1809673</v>
          </cell>
          <cell r="BY57">
            <v>1606099</v>
          </cell>
          <cell r="CA57">
            <v>1817429.8888888888</v>
          </cell>
          <cell r="CC57">
            <v>1602648</v>
          </cell>
          <cell r="CD57">
            <v>1572367</v>
          </cell>
          <cell r="CE57">
            <v>1551851</v>
          </cell>
          <cell r="CF57">
            <v>1519211</v>
          </cell>
          <cell r="CG57">
            <v>1485967</v>
          </cell>
          <cell r="CH57">
            <v>1462358</v>
          </cell>
          <cell r="CI57">
            <v>1426452</v>
          </cell>
          <cell r="CJ57">
            <v>1394830</v>
          </cell>
          <cell r="CK57">
            <v>1321008</v>
          </cell>
          <cell r="CL57">
            <v>1286656</v>
          </cell>
          <cell r="CM57">
            <v>1248716</v>
          </cell>
          <cell r="CN57">
            <v>1199390</v>
          </cell>
          <cell r="CP57">
            <v>1481854.6666666665</v>
          </cell>
          <cell r="CR57">
            <v>1171306</v>
          </cell>
          <cell r="CS57">
            <v>1152226</v>
          </cell>
          <cell r="CT57">
            <v>1133320</v>
          </cell>
          <cell r="CU57">
            <v>1109726</v>
          </cell>
          <cell r="CV57">
            <v>1086101</v>
          </cell>
          <cell r="CW57">
            <v>1066493</v>
          </cell>
          <cell r="CX57">
            <v>1039407</v>
          </cell>
          <cell r="CY57">
            <v>1026989</v>
          </cell>
          <cell r="CZ57">
            <v>1030799</v>
          </cell>
          <cell r="DA57">
            <v>1011394</v>
          </cell>
          <cell r="DB57">
            <v>0</v>
          </cell>
          <cell r="DC57">
            <v>0</v>
          </cell>
          <cell r="DE57">
            <v>1090707.4444444445</v>
          </cell>
          <cell r="DG57">
            <v>1602648</v>
          </cell>
          <cell r="DH57">
            <v>1585918.7785167312</v>
          </cell>
          <cell r="DI57">
            <v>1545700.8913664555</v>
          </cell>
          <cell r="DJ57">
            <v>1533319.6253894081</v>
          </cell>
          <cell r="DK57">
            <v>1519260.5432177975</v>
          </cell>
          <cell r="DL57">
            <v>1503116.1495221546</v>
          </cell>
          <cell r="DM57">
            <v>1499095.1177500233</v>
          </cell>
          <cell r="DN57">
            <v>1432708.8220283189</v>
          </cell>
          <cell r="DO57">
            <v>1364645.287191977</v>
          </cell>
          <cell r="DP57">
            <v>1324305.5311968727</v>
          </cell>
          <cell r="DQ57">
            <v>1250582.3398648542</v>
          </cell>
          <cell r="DR57">
            <v>1224659.9345096571</v>
          </cell>
          <cell r="DT57">
            <v>1448830.0850461875</v>
          </cell>
          <cell r="DV57">
            <v>1171306</v>
          </cell>
          <cell r="DW57">
            <v>1152226</v>
          </cell>
          <cell r="DX57">
            <v>1133320</v>
          </cell>
          <cell r="DY57">
            <v>1109726</v>
          </cell>
          <cell r="DZ57">
            <v>1086101</v>
          </cell>
          <cell r="EA57">
            <v>1066493</v>
          </cell>
          <cell r="EB57">
            <v>1038101.9822447606</v>
          </cell>
          <cell r="EC57">
            <v>1016574.9795757623</v>
          </cell>
          <cell r="ED57">
            <v>993259.49332848855</v>
          </cell>
          <cell r="EE57">
            <v>969413.75932791585</v>
          </cell>
          <cell r="EF57">
            <v>947417.76977160131</v>
          </cell>
          <cell r="EG57">
            <v>932978.41436416272</v>
          </cell>
          <cell r="EH57">
            <v>0</v>
          </cell>
          <cell r="EI57">
            <v>1051409.8665510577</v>
          </cell>
          <cell r="EK57">
            <v>0</v>
          </cell>
          <cell r="EL57">
            <v>897980</v>
          </cell>
          <cell r="EM57">
            <v>883633</v>
          </cell>
          <cell r="EN57">
            <v>882063</v>
          </cell>
          <cell r="EO57">
            <v>885007</v>
          </cell>
          <cell r="EP57">
            <v>901699</v>
          </cell>
          <cell r="EQ57">
            <v>1185834</v>
          </cell>
          <cell r="ER57">
            <v>1212685.7376998872</v>
          </cell>
          <cell r="ES57">
            <v>1215186.4479606571</v>
          </cell>
          <cell r="ET57">
            <v>1254171.1824794512</v>
          </cell>
          <cell r="EU57">
            <v>1272888.3417963539</v>
          </cell>
          <cell r="EV57">
            <v>1313429.7756316769</v>
          </cell>
          <cell r="EW57">
            <v>0</v>
          </cell>
          <cell r="EX57">
            <v>992048.12379733555</v>
          </cell>
          <cell r="EZ57">
            <v>1333723.1979627179</v>
          </cell>
          <cell r="FA57">
            <v>1346965.3164723376</v>
          </cell>
          <cell r="FB57">
            <v>1359537.9206729163</v>
          </cell>
          <cell r="FC57">
            <v>1374123.0933107177</v>
          </cell>
          <cell r="FD57">
            <v>1421047.4239029032</v>
          </cell>
          <cell r="FE57">
            <v>1454132.7306172987</v>
          </cell>
          <cell r="FF57">
            <v>1498941.8289351943</v>
          </cell>
          <cell r="FG57">
            <v>1538959.3799837448</v>
          </cell>
          <cell r="FH57">
            <v>1574696.9536415106</v>
          </cell>
          <cell r="FI57">
            <v>1591159.5195270244</v>
          </cell>
          <cell r="FJ57">
            <v>1631445.183933699</v>
          </cell>
          <cell r="FK57">
            <v>1662900.1754413012</v>
          </cell>
        </row>
        <row r="58">
          <cell r="C58" t="str">
            <v>U1001</v>
          </cell>
          <cell r="D58" t="str">
            <v>MCG</v>
          </cell>
          <cell r="F58">
            <v>35452</v>
          </cell>
          <cell r="G58">
            <v>35793</v>
          </cell>
          <cell r="H58">
            <v>36262</v>
          </cell>
          <cell r="I58">
            <v>43280</v>
          </cell>
          <cell r="J58">
            <v>61699</v>
          </cell>
          <cell r="K58">
            <v>70641</v>
          </cell>
          <cell r="L58">
            <v>71940</v>
          </cell>
          <cell r="M58">
            <v>74676</v>
          </cell>
          <cell r="N58">
            <v>77969</v>
          </cell>
          <cell r="O58">
            <v>94545</v>
          </cell>
          <cell r="P58">
            <v>112786</v>
          </cell>
          <cell r="Q58">
            <v>116153</v>
          </cell>
          <cell r="S58">
            <v>69266.333333333328</v>
          </cell>
          <cell r="U58">
            <v>120733</v>
          </cell>
          <cell r="V58">
            <v>122929</v>
          </cell>
          <cell r="W58">
            <v>124957</v>
          </cell>
          <cell r="X58">
            <v>130710</v>
          </cell>
          <cell r="Y58">
            <v>133291</v>
          </cell>
          <cell r="Z58">
            <v>137120</v>
          </cell>
          <cell r="AA58">
            <v>139426</v>
          </cell>
          <cell r="AB58">
            <v>141069</v>
          </cell>
          <cell r="AC58">
            <v>143389</v>
          </cell>
          <cell r="AD58">
            <v>142284</v>
          </cell>
          <cell r="AE58">
            <v>140106</v>
          </cell>
          <cell r="AF58">
            <v>136385</v>
          </cell>
          <cell r="AH58">
            <v>134366.58333333334</v>
          </cell>
          <cell r="AJ58">
            <v>123900</v>
          </cell>
          <cell r="AK58">
            <v>123761</v>
          </cell>
          <cell r="AL58">
            <v>123631</v>
          </cell>
          <cell r="AM58">
            <v>123467</v>
          </cell>
          <cell r="AN58">
            <v>119255</v>
          </cell>
          <cell r="AO58">
            <v>117247</v>
          </cell>
          <cell r="AP58">
            <v>117274</v>
          </cell>
          <cell r="AQ58">
            <v>117551</v>
          </cell>
          <cell r="AR58">
            <v>117062</v>
          </cell>
          <cell r="AS58">
            <v>117750</v>
          </cell>
          <cell r="AT58">
            <v>117391</v>
          </cell>
          <cell r="AU58">
            <v>124457</v>
          </cell>
          <cell r="AW58">
            <v>120228.83333333333</v>
          </cell>
          <cell r="AY58">
            <v>122469</v>
          </cell>
          <cell r="AZ58">
            <v>122277</v>
          </cell>
          <cell r="BA58">
            <v>120507</v>
          </cell>
          <cell r="BB58">
            <v>120159</v>
          </cell>
          <cell r="BC58">
            <v>120356</v>
          </cell>
          <cell r="BD58">
            <v>121708</v>
          </cell>
          <cell r="BE58">
            <v>121220</v>
          </cell>
          <cell r="BF58">
            <v>120749</v>
          </cell>
          <cell r="BG58">
            <v>136333</v>
          </cell>
          <cell r="BH58">
            <v>216576</v>
          </cell>
          <cell r="BI58">
            <v>228286</v>
          </cell>
          <cell r="BJ58">
            <v>257996</v>
          </cell>
          <cell r="BL58">
            <v>150719.66666666666</v>
          </cell>
          <cell r="BN58">
            <v>259487</v>
          </cell>
          <cell r="BO58">
            <v>286910</v>
          </cell>
          <cell r="BP58">
            <v>292361</v>
          </cell>
          <cell r="BQ58">
            <v>275746</v>
          </cell>
          <cell r="BR58">
            <v>279230</v>
          </cell>
          <cell r="BS58">
            <v>284411</v>
          </cell>
          <cell r="BT58">
            <v>294889</v>
          </cell>
          <cell r="BU58">
            <v>306978</v>
          </cell>
          <cell r="BV58">
            <v>276482</v>
          </cell>
          <cell r="BW58">
            <v>274700</v>
          </cell>
          <cell r="BX58">
            <v>248847</v>
          </cell>
          <cell r="BY58">
            <v>225795</v>
          </cell>
          <cell r="CA58">
            <v>284054.88888888888</v>
          </cell>
          <cell r="CC58">
            <v>232227</v>
          </cell>
          <cell r="CD58">
            <v>229936</v>
          </cell>
          <cell r="CE58">
            <v>229290</v>
          </cell>
          <cell r="CF58">
            <v>226740</v>
          </cell>
          <cell r="CG58">
            <v>225329</v>
          </cell>
          <cell r="CH58">
            <v>225440</v>
          </cell>
          <cell r="CI58">
            <v>223299</v>
          </cell>
          <cell r="CJ58">
            <v>215261</v>
          </cell>
          <cell r="CK58">
            <v>195611</v>
          </cell>
          <cell r="CL58">
            <v>179224</v>
          </cell>
          <cell r="CM58">
            <v>165267</v>
          </cell>
          <cell r="CN58">
            <v>156881</v>
          </cell>
          <cell r="CP58">
            <v>222570.33333333334</v>
          </cell>
          <cell r="CR58">
            <v>155273</v>
          </cell>
          <cell r="CS58">
            <v>154329</v>
          </cell>
          <cell r="CT58">
            <v>150319</v>
          </cell>
          <cell r="CU58">
            <v>143136</v>
          </cell>
          <cell r="CV58">
            <v>136407</v>
          </cell>
          <cell r="CW58">
            <v>132283</v>
          </cell>
          <cell r="CX58">
            <v>125296</v>
          </cell>
          <cell r="CY58">
            <v>124342</v>
          </cell>
          <cell r="CZ58">
            <v>120029</v>
          </cell>
          <cell r="DA58">
            <v>118944</v>
          </cell>
          <cell r="DB58">
            <v>0</v>
          </cell>
          <cell r="DC58">
            <v>0</v>
          </cell>
          <cell r="DE58">
            <v>137934.88888888888</v>
          </cell>
          <cell r="DG58">
            <v>232227</v>
          </cell>
          <cell r="DH58">
            <v>231390.6757443544</v>
          </cell>
          <cell r="DI58">
            <v>228851.92588933138</v>
          </cell>
          <cell r="DJ58">
            <v>230121.36879105281</v>
          </cell>
          <cell r="DK58">
            <v>229211.40838181396</v>
          </cell>
          <cell r="DL58">
            <v>227755.94956905511</v>
          </cell>
          <cell r="DM58">
            <v>229772.48949092434</v>
          </cell>
          <cell r="DN58">
            <v>217582.45307313179</v>
          </cell>
          <cell r="DO58">
            <v>197043.56372277666</v>
          </cell>
          <cell r="DP58">
            <v>192269.36259197001</v>
          </cell>
          <cell r="DQ58">
            <v>180212.70982593446</v>
          </cell>
          <cell r="DR58">
            <v>174534.5058114281</v>
          </cell>
          <cell r="DT58">
            <v>214247.78440764779</v>
          </cell>
          <cell r="DV58">
            <v>155273</v>
          </cell>
          <cell r="DW58">
            <v>154329</v>
          </cell>
          <cell r="DX58">
            <v>150319</v>
          </cell>
          <cell r="DY58">
            <v>143136</v>
          </cell>
          <cell r="DZ58">
            <v>136407</v>
          </cell>
          <cell r="EA58">
            <v>132283</v>
          </cell>
          <cell r="EB58">
            <v>132666.33131784276</v>
          </cell>
          <cell r="EC58">
            <v>131133.2499459504</v>
          </cell>
          <cell r="ED58">
            <v>127593.97180687127</v>
          </cell>
          <cell r="EE58">
            <v>126296.32556174195</v>
          </cell>
          <cell r="EF58">
            <v>124726.88532817042</v>
          </cell>
          <cell r="EG58">
            <v>123639.34297667889</v>
          </cell>
          <cell r="EH58">
            <v>0</v>
          </cell>
          <cell r="EI58">
            <v>136483.59224477128</v>
          </cell>
          <cell r="EK58">
            <v>0</v>
          </cell>
          <cell r="EL58">
            <v>100108</v>
          </cell>
          <cell r="EM58">
            <v>100569</v>
          </cell>
          <cell r="EN58">
            <v>101891</v>
          </cell>
          <cell r="EO58">
            <v>109037</v>
          </cell>
          <cell r="EP58">
            <v>109803</v>
          </cell>
          <cell r="EQ58">
            <v>127378</v>
          </cell>
          <cell r="ER58">
            <v>129432.85992926045</v>
          </cell>
          <cell r="ES58">
            <v>133901.10220654481</v>
          </cell>
          <cell r="ET58">
            <v>142909.74503884913</v>
          </cell>
          <cell r="EU58">
            <v>144734.31546517974</v>
          </cell>
          <cell r="EV58">
            <v>148051.88573555008</v>
          </cell>
          <cell r="EW58">
            <v>0</v>
          </cell>
          <cell r="EX58">
            <v>112317.99236461536</v>
          </cell>
          <cell r="EZ58">
            <v>150074.30509680245</v>
          </cell>
          <cell r="FA58">
            <v>152544.48791100789</v>
          </cell>
          <cell r="FB58">
            <v>154061.63787366074</v>
          </cell>
          <cell r="FC58">
            <v>154290.33135505844</v>
          </cell>
          <cell r="FD58">
            <v>157763.44194087619</v>
          </cell>
          <cell r="FE58">
            <v>160622.91086081963</v>
          </cell>
          <cell r="FF58">
            <v>164505.15723149225</v>
          </cell>
          <cell r="FG58">
            <v>167912.02966049698</v>
          </cell>
          <cell r="FH58">
            <v>171025.45131817006</v>
          </cell>
          <cell r="FI58">
            <v>173076.48381306196</v>
          </cell>
          <cell r="FJ58">
            <v>176934.83258140416</v>
          </cell>
          <cell r="FK58">
            <v>180460.78094398358</v>
          </cell>
        </row>
        <row r="59">
          <cell r="C59" t="str">
            <v>U1002</v>
          </cell>
          <cell r="D59" t="str">
            <v>MCI</v>
          </cell>
          <cell r="F59">
            <v>723442</v>
          </cell>
          <cell r="G59">
            <v>762247</v>
          </cell>
          <cell r="H59">
            <v>778682</v>
          </cell>
          <cell r="I59">
            <v>847344</v>
          </cell>
          <cell r="J59">
            <v>880746</v>
          </cell>
          <cell r="K59">
            <v>947609</v>
          </cell>
          <cell r="L59">
            <v>950930</v>
          </cell>
          <cell r="M59">
            <v>985995</v>
          </cell>
          <cell r="N59">
            <v>997942</v>
          </cell>
          <cell r="O59">
            <v>1060890</v>
          </cell>
          <cell r="P59">
            <v>1086465</v>
          </cell>
          <cell r="Q59">
            <v>1116995</v>
          </cell>
          <cell r="S59">
            <v>928273.91666666663</v>
          </cell>
          <cell r="U59">
            <v>1164253</v>
          </cell>
          <cell r="V59">
            <v>1181815</v>
          </cell>
          <cell r="W59">
            <v>1207406</v>
          </cell>
          <cell r="X59">
            <v>1257029</v>
          </cell>
          <cell r="Y59">
            <v>1283746</v>
          </cell>
          <cell r="Z59">
            <v>1334785</v>
          </cell>
          <cell r="AA59">
            <v>1382066</v>
          </cell>
          <cell r="AB59">
            <v>1407086</v>
          </cell>
          <cell r="AC59">
            <v>1438835</v>
          </cell>
          <cell r="AD59">
            <v>1472696</v>
          </cell>
          <cell r="AE59">
            <v>1496452</v>
          </cell>
          <cell r="AF59">
            <v>1506181</v>
          </cell>
          <cell r="AH59">
            <v>1344362.5</v>
          </cell>
          <cell r="AJ59">
            <v>1501658</v>
          </cell>
          <cell r="AK59">
            <v>1468565</v>
          </cell>
          <cell r="AL59">
            <v>1463762</v>
          </cell>
          <cell r="AM59">
            <v>1448517</v>
          </cell>
          <cell r="AN59">
            <v>1428149</v>
          </cell>
          <cell r="AO59">
            <v>1405463</v>
          </cell>
          <cell r="AP59">
            <v>1400173</v>
          </cell>
          <cell r="AQ59">
            <v>1429574</v>
          </cell>
          <cell r="AR59">
            <v>1420852</v>
          </cell>
          <cell r="AS59">
            <v>1388717</v>
          </cell>
          <cell r="AT59">
            <v>1363663</v>
          </cell>
          <cell r="AU59">
            <v>1340371</v>
          </cell>
          <cell r="AW59">
            <v>1421622</v>
          </cell>
          <cell r="AY59">
            <v>1334525</v>
          </cell>
          <cell r="AZ59">
            <v>1326116</v>
          </cell>
          <cell r="BA59">
            <v>1307657</v>
          </cell>
          <cell r="BB59">
            <v>1295036</v>
          </cell>
          <cell r="BC59">
            <v>1274804</v>
          </cell>
          <cell r="BD59">
            <v>1252031</v>
          </cell>
          <cell r="BE59">
            <v>1232109</v>
          </cell>
          <cell r="BF59">
            <v>1218355</v>
          </cell>
          <cell r="BG59">
            <v>1176174</v>
          </cell>
          <cell r="BH59">
            <v>1059359</v>
          </cell>
          <cell r="BI59">
            <v>1159500</v>
          </cell>
          <cell r="BJ59">
            <v>1133603</v>
          </cell>
          <cell r="BL59">
            <v>1230772.4166666667</v>
          </cell>
          <cell r="BN59">
            <v>1120498</v>
          </cell>
          <cell r="BO59">
            <v>1109322</v>
          </cell>
          <cell r="BP59">
            <v>1094267</v>
          </cell>
          <cell r="BQ59">
            <v>1080216</v>
          </cell>
          <cell r="BR59">
            <v>1067910</v>
          </cell>
          <cell r="BS59">
            <v>1049317</v>
          </cell>
          <cell r="BT59">
            <v>1048304</v>
          </cell>
          <cell r="BU59">
            <v>1034797</v>
          </cell>
          <cell r="BV59">
            <v>1034595</v>
          </cell>
          <cell r="BW59">
            <v>1028459</v>
          </cell>
          <cell r="BX59">
            <v>996813</v>
          </cell>
          <cell r="BY59">
            <v>963884</v>
          </cell>
          <cell r="CA59">
            <v>1071025.111111111</v>
          </cell>
          <cell r="CC59">
            <v>969147</v>
          </cell>
          <cell r="CD59">
            <v>951997</v>
          </cell>
          <cell r="CE59">
            <v>942595</v>
          </cell>
          <cell r="CF59">
            <v>928633</v>
          </cell>
          <cell r="CG59">
            <v>914802</v>
          </cell>
          <cell r="CH59">
            <v>901700</v>
          </cell>
          <cell r="CI59">
            <v>884204</v>
          </cell>
          <cell r="CJ59">
            <v>870366</v>
          </cell>
          <cell r="CK59">
            <v>837307</v>
          </cell>
          <cell r="CL59">
            <v>832564</v>
          </cell>
          <cell r="CM59">
            <v>818901</v>
          </cell>
          <cell r="CN59">
            <v>802836</v>
          </cell>
          <cell r="CP59">
            <v>911194.5555555555</v>
          </cell>
          <cell r="CR59">
            <v>772148</v>
          </cell>
          <cell r="CS59">
            <v>758897</v>
          </cell>
          <cell r="CT59">
            <v>748063</v>
          </cell>
          <cell r="CU59">
            <v>735963</v>
          </cell>
          <cell r="CV59">
            <v>723302</v>
          </cell>
          <cell r="CW59">
            <v>710540</v>
          </cell>
          <cell r="CX59">
            <v>696419</v>
          </cell>
          <cell r="CY59">
            <v>688563</v>
          </cell>
          <cell r="CZ59">
            <v>700295</v>
          </cell>
          <cell r="DA59">
            <v>686088</v>
          </cell>
          <cell r="DB59">
            <v>0</v>
          </cell>
          <cell r="DC59">
            <v>0</v>
          </cell>
          <cell r="DE59">
            <v>726021.11111111112</v>
          </cell>
          <cell r="DG59">
            <v>969147</v>
          </cell>
          <cell r="DH59">
            <v>958914.31157717982</v>
          </cell>
          <cell r="DI59">
            <v>935355.50274692266</v>
          </cell>
          <cell r="DJ59">
            <v>928675.85445234389</v>
          </cell>
          <cell r="DK59">
            <v>920313.68609104434</v>
          </cell>
          <cell r="DL59">
            <v>913944.10083216219</v>
          </cell>
          <cell r="DM59">
            <v>908150.31982150383</v>
          </cell>
          <cell r="DN59">
            <v>870534.60980318382</v>
          </cell>
          <cell r="DO59">
            <v>839059.58039260341</v>
          </cell>
          <cell r="DP59">
            <v>813446.89762341219</v>
          </cell>
          <cell r="DQ59">
            <v>769060.20284990757</v>
          </cell>
          <cell r="DR59">
            <v>754491.94748413144</v>
          </cell>
          <cell r="DT59">
            <v>881757.83447286626</v>
          </cell>
          <cell r="DV59">
            <v>772148</v>
          </cell>
          <cell r="DW59">
            <v>758897</v>
          </cell>
          <cell r="DX59">
            <v>748063</v>
          </cell>
          <cell r="DY59">
            <v>735963</v>
          </cell>
          <cell r="DZ59">
            <v>723302</v>
          </cell>
          <cell r="EA59">
            <v>710540</v>
          </cell>
          <cell r="EB59">
            <v>693730.50321891927</v>
          </cell>
          <cell r="EC59">
            <v>678712.56158518966</v>
          </cell>
          <cell r="ED59">
            <v>664942.76808723295</v>
          </cell>
          <cell r="EE59">
            <v>648198.11244115233</v>
          </cell>
          <cell r="EF59">
            <v>636122.90281918552</v>
          </cell>
          <cell r="EG59">
            <v>627182.40986272297</v>
          </cell>
          <cell r="EH59">
            <v>0</v>
          </cell>
          <cell r="EI59">
            <v>699816.85483453341</v>
          </cell>
          <cell r="EK59">
            <v>0</v>
          </cell>
          <cell r="EL59">
            <v>520175</v>
          </cell>
          <cell r="EM59">
            <v>505204</v>
          </cell>
          <cell r="EN59">
            <v>501414</v>
          </cell>
          <cell r="EO59">
            <v>498135</v>
          </cell>
          <cell r="EP59">
            <v>509524</v>
          </cell>
          <cell r="EQ59">
            <v>717319</v>
          </cell>
          <cell r="ER59">
            <v>741400.08560687013</v>
          </cell>
          <cell r="ES59">
            <v>739316.15881082765</v>
          </cell>
          <cell r="ET59">
            <v>760252.05055034859</v>
          </cell>
          <cell r="EU59">
            <v>763313.65508573258</v>
          </cell>
          <cell r="EV59">
            <v>791208.38974143961</v>
          </cell>
          <cell r="EW59">
            <v>0</v>
          </cell>
          <cell r="EX59">
            <v>587271.77831626812</v>
          </cell>
          <cell r="EZ59">
            <v>800882.42595674435</v>
          </cell>
          <cell r="FA59">
            <v>810299.38194858353</v>
          </cell>
          <cell r="FB59">
            <v>817450.61556998978</v>
          </cell>
          <cell r="FC59">
            <v>828039.90140733588</v>
          </cell>
          <cell r="FD59">
            <v>861115.6896030847</v>
          </cell>
          <cell r="FE59">
            <v>882352.76517828216</v>
          </cell>
          <cell r="FF59">
            <v>913520.78149445925</v>
          </cell>
          <cell r="FG59">
            <v>940098.89426327904</v>
          </cell>
          <cell r="FH59">
            <v>969466.32576527644</v>
          </cell>
          <cell r="FI59">
            <v>984253.86259333731</v>
          </cell>
          <cell r="FJ59">
            <v>1019471.8033149844</v>
          </cell>
          <cell r="FK59">
            <v>1046842.0190832193</v>
          </cell>
        </row>
        <row r="60">
          <cell r="C60" t="str">
            <v>U1003</v>
          </cell>
          <cell r="D60" t="str">
            <v>MCR</v>
          </cell>
          <cell r="F60">
            <v>650471</v>
          </cell>
          <cell r="G60">
            <v>645569</v>
          </cell>
          <cell r="H60">
            <v>643858</v>
          </cell>
          <cell r="I60">
            <v>658011</v>
          </cell>
          <cell r="J60">
            <v>660467</v>
          </cell>
          <cell r="K60">
            <v>672653</v>
          </cell>
          <cell r="L60">
            <v>671443</v>
          </cell>
          <cell r="M60">
            <v>671853</v>
          </cell>
          <cell r="N60">
            <v>671592</v>
          </cell>
          <cell r="O60">
            <v>674556</v>
          </cell>
          <cell r="P60">
            <v>669706</v>
          </cell>
          <cell r="Q60">
            <v>658055</v>
          </cell>
          <cell r="S60">
            <v>662352.83333333337</v>
          </cell>
          <cell r="U60">
            <v>673144</v>
          </cell>
          <cell r="V60">
            <v>653277</v>
          </cell>
          <cell r="W60">
            <v>640351</v>
          </cell>
          <cell r="X60">
            <v>634223</v>
          </cell>
          <cell r="Y60">
            <v>624187</v>
          </cell>
          <cell r="Z60">
            <v>623424</v>
          </cell>
          <cell r="AA60">
            <v>615463</v>
          </cell>
          <cell r="AB60">
            <v>616948</v>
          </cell>
          <cell r="AC60">
            <v>602532</v>
          </cell>
          <cell r="AD60">
            <v>580629</v>
          </cell>
          <cell r="AE60">
            <v>579464</v>
          </cell>
          <cell r="AF60">
            <v>559783</v>
          </cell>
          <cell r="AH60">
            <v>616952.08333333337</v>
          </cell>
          <cell r="AJ60">
            <v>536570</v>
          </cell>
          <cell r="AK60">
            <v>537088</v>
          </cell>
          <cell r="AL60">
            <v>531738</v>
          </cell>
          <cell r="AM60">
            <v>525055</v>
          </cell>
          <cell r="AN60">
            <v>527813</v>
          </cell>
          <cell r="AO60">
            <v>520588</v>
          </cell>
          <cell r="AP60">
            <v>514566</v>
          </cell>
          <cell r="AQ60">
            <v>511046</v>
          </cell>
          <cell r="AR60">
            <v>505238</v>
          </cell>
          <cell r="AS60">
            <v>502179</v>
          </cell>
          <cell r="AT60">
            <v>494358</v>
          </cell>
          <cell r="AU60">
            <v>489101</v>
          </cell>
          <cell r="AW60">
            <v>516278.33333333331</v>
          </cell>
          <cell r="AY60">
            <v>507271</v>
          </cell>
          <cell r="AZ60">
            <v>502474</v>
          </cell>
          <cell r="BA60">
            <v>486843</v>
          </cell>
          <cell r="BB60">
            <v>482558</v>
          </cell>
          <cell r="BC60">
            <v>483571</v>
          </cell>
          <cell r="BD60">
            <v>477972</v>
          </cell>
          <cell r="BE60">
            <v>473280</v>
          </cell>
          <cell r="BF60">
            <v>466044</v>
          </cell>
          <cell r="BG60">
            <v>455041</v>
          </cell>
          <cell r="BH60">
            <v>521191</v>
          </cell>
          <cell r="BI60">
            <v>445574</v>
          </cell>
          <cell r="BJ60">
            <v>419310</v>
          </cell>
          <cell r="BL60">
            <v>476760.75</v>
          </cell>
          <cell r="BN60">
            <v>421497</v>
          </cell>
          <cell r="BO60">
            <v>403488</v>
          </cell>
          <cell r="BP60">
            <v>397125</v>
          </cell>
          <cell r="BQ60">
            <v>408777</v>
          </cell>
          <cell r="BR60">
            <v>415149</v>
          </cell>
          <cell r="BS60">
            <v>398467</v>
          </cell>
          <cell r="BT60">
            <v>398260</v>
          </cell>
          <cell r="BU60">
            <v>392404</v>
          </cell>
          <cell r="BV60">
            <v>397409</v>
          </cell>
          <cell r="BW60">
            <v>384826</v>
          </cell>
          <cell r="BX60">
            <v>377111</v>
          </cell>
          <cell r="BY60">
            <v>381440</v>
          </cell>
          <cell r="CA60">
            <v>403619.55555555556</v>
          </cell>
          <cell r="CC60">
            <v>368008</v>
          </cell>
          <cell r="CD60">
            <v>358962</v>
          </cell>
          <cell r="CE60">
            <v>350274</v>
          </cell>
          <cell r="CF60">
            <v>335382</v>
          </cell>
          <cell r="CG60">
            <v>318599</v>
          </cell>
          <cell r="CH60">
            <v>309113</v>
          </cell>
          <cell r="CI60">
            <v>294014</v>
          </cell>
          <cell r="CJ60">
            <v>285318</v>
          </cell>
          <cell r="CK60">
            <v>265106</v>
          </cell>
          <cell r="CL60">
            <v>252905</v>
          </cell>
          <cell r="CM60">
            <v>243306</v>
          </cell>
          <cell r="CN60">
            <v>219444</v>
          </cell>
          <cell r="CP60">
            <v>320530.66666666669</v>
          </cell>
          <cell r="CR60">
            <v>224803</v>
          </cell>
          <cell r="CS60">
            <v>220553</v>
          </cell>
          <cell r="CT60">
            <v>216872</v>
          </cell>
          <cell r="CU60">
            <v>213036</v>
          </cell>
          <cell r="CV60">
            <v>209420</v>
          </cell>
          <cell r="CW60">
            <v>207602</v>
          </cell>
          <cell r="CX60">
            <v>202331</v>
          </cell>
          <cell r="CY60">
            <v>199286</v>
          </cell>
          <cell r="CZ60">
            <v>196133</v>
          </cell>
          <cell r="DA60">
            <v>192391</v>
          </cell>
          <cell r="DB60">
            <v>0</v>
          </cell>
          <cell r="DC60">
            <v>0</v>
          </cell>
          <cell r="DE60">
            <v>210004</v>
          </cell>
          <cell r="DG60">
            <v>368008</v>
          </cell>
          <cell r="DH60">
            <v>363284.36905554228</v>
          </cell>
          <cell r="DI60">
            <v>349878.28059054667</v>
          </cell>
          <cell r="DJ60">
            <v>344375.03633237979</v>
          </cell>
          <cell r="DK60">
            <v>340771.86841606436</v>
          </cell>
          <cell r="DL60">
            <v>333567.09664808249</v>
          </cell>
          <cell r="DM60">
            <v>334329.27799658623</v>
          </cell>
          <cell r="DN60">
            <v>318502.26871099439</v>
          </cell>
          <cell r="DO60">
            <v>302640.14020538481</v>
          </cell>
          <cell r="DP60">
            <v>292947.63517422893</v>
          </cell>
          <cell r="DQ60">
            <v>276069.17595212674</v>
          </cell>
          <cell r="DR60">
            <v>270576.86032662186</v>
          </cell>
          <cell r="DT60">
            <v>324579.16745071317</v>
          </cell>
          <cell r="DV60">
            <v>224803</v>
          </cell>
          <cell r="DW60">
            <v>220553</v>
          </cell>
          <cell r="DX60">
            <v>216872</v>
          </cell>
          <cell r="DY60">
            <v>213036</v>
          </cell>
          <cell r="DZ60">
            <v>209420</v>
          </cell>
          <cell r="EA60">
            <v>207602</v>
          </cell>
          <cell r="EB60">
            <v>197075.61370085506</v>
          </cell>
          <cell r="EC60">
            <v>192487.00559110232</v>
          </cell>
          <cell r="ED60">
            <v>186860.15084765328</v>
          </cell>
          <cell r="EE60">
            <v>181486.96486319986</v>
          </cell>
          <cell r="EF60">
            <v>173520.86304056179</v>
          </cell>
          <cell r="EG60">
            <v>169523.07129973682</v>
          </cell>
          <cell r="EH60">
            <v>0</v>
          </cell>
          <cell r="EI60">
            <v>199436.63911192576</v>
          </cell>
          <cell r="EK60">
            <v>0</v>
          </cell>
          <cell r="EL60">
            <v>268328</v>
          </cell>
          <cell r="EM60">
            <v>272612</v>
          </cell>
          <cell r="EN60">
            <v>276286</v>
          </cell>
          <cell r="EO60">
            <v>275627</v>
          </cell>
          <cell r="EP60">
            <v>280329</v>
          </cell>
          <cell r="EQ60">
            <v>338819</v>
          </cell>
          <cell r="ER60">
            <v>340097.23983423266</v>
          </cell>
          <cell r="ES60">
            <v>340492.32994658541</v>
          </cell>
          <cell r="ET60">
            <v>349783.21452988789</v>
          </cell>
          <cell r="EU60">
            <v>363976.13047549</v>
          </cell>
          <cell r="EV60">
            <v>373509.76130623656</v>
          </cell>
          <cell r="EW60">
            <v>0</v>
          </cell>
          <cell r="EX60">
            <v>289988.30634103605</v>
          </cell>
          <cell r="EZ60">
            <v>382309.4416235786</v>
          </cell>
          <cell r="FA60">
            <v>383810.24609702098</v>
          </cell>
          <cell r="FB60">
            <v>387803.10791277461</v>
          </cell>
          <cell r="FC60">
            <v>391669.8459650469</v>
          </cell>
          <cell r="FD60">
            <v>402254.12443876307</v>
          </cell>
          <cell r="FE60">
            <v>411242.8866580177</v>
          </cell>
          <cell r="FF60">
            <v>421001.7222890635</v>
          </cell>
          <cell r="FG60">
            <v>431034.28813978966</v>
          </cell>
          <cell r="FH60">
            <v>434291.00863788475</v>
          </cell>
          <cell r="FI60">
            <v>433915.00520044594</v>
          </cell>
          <cell r="FJ60">
            <v>435124.38011713122</v>
          </cell>
          <cell r="FK60">
            <v>435683.20749391912</v>
          </cell>
        </row>
        <row r="61">
          <cell r="C61" t="str">
            <v>U1004</v>
          </cell>
          <cell r="D61" t="str">
            <v>LIDER</v>
          </cell>
          <cell r="F61">
            <v>278957</v>
          </cell>
          <cell r="G61">
            <v>288511</v>
          </cell>
          <cell r="H61">
            <v>292509</v>
          </cell>
          <cell r="I61">
            <v>295070</v>
          </cell>
          <cell r="J61">
            <v>287675</v>
          </cell>
          <cell r="K61">
            <v>269650</v>
          </cell>
          <cell r="L61">
            <v>269676</v>
          </cell>
          <cell r="M61">
            <v>270474</v>
          </cell>
          <cell r="N61">
            <v>269148</v>
          </cell>
          <cell r="O61">
            <v>282341</v>
          </cell>
          <cell r="P61">
            <v>281838</v>
          </cell>
          <cell r="Q61">
            <v>278074</v>
          </cell>
          <cell r="S61">
            <v>280326.91666666669</v>
          </cell>
          <cell r="U61">
            <v>267176</v>
          </cell>
          <cell r="V61">
            <v>257836</v>
          </cell>
          <cell r="W61">
            <v>257616</v>
          </cell>
          <cell r="X61">
            <v>257173</v>
          </cell>
          <cell r="Y61">
            <v>260172</v>
          </cell>
          <cell r="Z61">
            <v>256822</v>
          </cell>
          <cell r="AA61">
            <v>254600</v>
          </cell>
          <cell r="AB61">
            <v>244278</v>
          </cell>
          <cell r="AC61">
            <v>243639</v>
          </cell>
          <cell r="AD61">
            <v>241848</v>
          </cell>
          <cell r="AE61">
            <v>235475</v>
          </cell>
          <cell r="AF61">
            <v>219482</v>
          </cell>
          <cell r="AH61">
            <v>249676.41666666666</v>
          </cell>
          <cell r="AJ61">
            <v>186189</v>
          </cell>
          <cell r="AK61">
            <v>181185</v>
          </cell>
          <cell r="AL61">
            <v>179018</v>
          </cell>
          <cell r="AM61">
            <v>176828</v>
          </cell>
          <cell r="AN61">
            <v>173738</v>
          </cell>
          <cell r="AO61">
            <v>169736</v>
          </cell>
          <cell r="AP61">
            <v>167081</v>
          </cell>
          <cell r="AQ61">
            <v>163043</v>
          </cell>
          <cell r="AR61">
            <v>160402</v>
          </cell>
          <cell r="AS61">
            <v>155844</v>
          </cell>
          <cell r="AT61">
            <v>152741</v>
          </cell>
          <cell r="AU61">
            <v>144788</v>
          </cell>
          <cell r="AW61">
            <v>167549.41666666666</v>
          </cell>
          <cell r="AY61">
            <v>140249</v>
          </cell>
          <cell r="AZ61">
            <v>137582</v>
          </cell>
          <cell r="BA61">
            <v>135615</v>
          </cell>
          <cell r="BB61">
            <v>131888</v>
          </cell>
          <cell r="BC61">
            <v>126592</v>
          </cell>
          <cell r="BD61">
            <v>123102</v>
          </cell>
          <cell r="BE61">
            <v>124521</v>
          </cell>
          <cell r="BF61">
            <v>120822</v>
          </cell>
          <cell r="BG61">
            <v>118534</v>
          </cell>
          <cell r="BH61">
            <v>131226</v>
          </cell>
          <cell r="BI61">
            <v>78111</v>
          </cell>
          <cell r="BJ61">
            <v>74298</v>
          </cell>
          <cell r="BL61">
            <v>120211.66666666667</v>
          </cell>
          <cell r="BN61">
            <v>71470</v>
          </cell>
          <cell r="BO61">
            <v>54284</v>
          </cell>
          <cell r="BP61">
            <v>52440</v>
          </cell>
          <cell r="BQ61">
            <v>64582</v>
          </cell>
          <cell r="BR61">
            <v>62172</v>
          </cell>
          <cell r="BS61">
            <v>59548</v>
          </cell>
          <cell r="BT61">
            <v>57122</v>
          </cell>
          <cell r="BU61">
            <v>55149</v>
          </cell>
          <cell r="BV61">
            <v>51806</v>
          </cell>
          <cell r="BW61">
            <v>49360</v>
          </cell>
          <cell r="BX61">
            <v>186902</v>
          </cell>
          <cell r="BY61">
            <v>34980</v>
          </cell>
          <cell r="CA61">
            <v>58730.333333333336</v>
          </cell>
          <cell r="CC61">
            <v>33266</v>
          </cell>
          <cell r="CD61">
            <v>31472</v>
          </cell>
          <cell r="CE61">
            <v>29692</v>
          </cell>
          <cell r="CF61">
            <v>28456</v>
          </cell>
          <cell r="CG61">
            <v>27237</v>
          </cell>
          <cell r="CH61">
            <v>26105</v>
          </cell>
          <cell r="CI61">
            <v>24935</v>
          </cell>
          <cell r="CJ61">
            <v>23885</v>
          </cell>
          <cell r="CK61">
            <v>22984</v>
          </cell>
          <cell r="CL61">
            <v>21963</v>
          </cell>
          <cell r="CM61">
            <v>21242</v>
          </cell>
          <cell r="CN61">
            <v>20229</v>
          </cell>
          <cell r="CP61">
            <v>27559.111111111109</v>
          </cell>
          <cell r="CR61">
            <v>19082</v>
          </cell>
          <cell r="CS61">
            <v>18447</v>
          </cell>
          <cell r="CT61">
            <v>18066</v>
          </cell>
          <cell r="CU61">
            <v>17591</v>
          </cell>
          <cell r="CV61">
            <v>16972</v>
          </cell>
          <cell r="CW61">
            <v>16068</v>
          </cell>
          <cell r="CX61">
            <v>15361</v>
          </cell>
          <cell r="CY61">
            <v>14798</v>
          </cell>
          <cell r="CZ61">
            <v>14342</v>
          </cell>
          <cell r="DA61">
            <v>13971</v>
          </cell>
          <cell r="DB61">
            <v>0</v>
          </cell>
          <cell r="DC61">
            <v>0</v>
          </cell>
          <cell r="DE61">
            <v>16747.444444444445</v>
          </cell>
          <cell r="DG61">
            <v>33266</v>
          </cell>
          <cell r="DH61">
            <v>32329.422139654878</v>
          </cell>
          <cell r="DI61">
            <v>31615.182139654877</v>
          </cell>
          <cell r="DJ61">
            <v>30147.365813631608</v>
          </cell>
          <cell r="DK61">
            <v>28963.580328874661</v>
          </cell>
          <cell r="DL61">
            <v>27849.002472854649</v>
          </cell>
          <cell r="DM61">
            <v>26843.030441008974</v>
          </cell>
          <cell r="DN61">
            <v>26089.490441008973</v>
          </cell>
          <cell r="DO61">
            <v>25902.002871212204</v>
          </cell>
          <cell r="DP61">
            <v>25641.635807261511</v>
          </cell>
          <cell r="DQ61">
            <v>25240.251236885404</v>
          </cell>
          <cell r="DR61">
            <v>25056.620887475718</v>
          </cell>
          <cell r="DT61">
            <v>28245.298714960289</v>
          </cell>
          <cell r="DV61">
            <v>19082</v>
          </cell>
          <cell r="DW61">
            <v>18447</v>
          </cell>
          <cell r="DX61">
            <v>18066</v>
          </cell>
          <cell r="DY61">
            <v>17591</v>
          </cell>
          <cell r="DZ61">
            <v>16972</v>
          </cell>
          <cell r="EA61">
            <v>16068</v>
          </cell>
          <cell r="EB61">
            <v>14629.534007143575</v>
          </cell>
          <cell r="EC61">
            <v>14242.162453519966</v>
          </cell>
          <cell r="ED61">
            <v>13862.602586731033</v>
          </cell>
          <cell r="EE61">
            <v>13432.356461821681</v>
          </cell>
          <cell r="EF61">
            <v>13047.118583683678</v>
          </cell>
          <cell r="EG61">
            <v>12633.590225024087</v>
          </cell>
          <cell r="EH61">
            <v>0</v>
          </cell>
          <cell r="EI61">
            <v>15672.780359827002</v>
          </cell>
          <cell r="EK61">
            <v>0</v>
          </cell>
          <cell r="EL61">
            <v>9369</v>
          </cell>
          <cell r="EM61">
            <v>5248</v>
          </cell>
          <cell r="EN61">
            <v>2472</v>
          </cell>
          <cell r="EO61">
            <v>2208</v>
          </cell>
          <cell r="EP61">
            <v>2043</v>
          </cell>
          <cell r="EQ61">
            <v>2318</v>
          </cell>
          <cell r="ER61">
            <v>1755.5523295240268</v>
          </cell>
          <cell r="ES61">
            <v>1476.8569966992432</v>
          </cell>
          <cell r="ET61">
            <v>1226.1723603656114</v>
          </cell>
          <cell r="EU61">
            <v>864.24076995161772</v>
          </cell>
          <cell r="EV61">
            <v>659.73884845054772</v>
          </cell>
          <cell r="EW61">
            <v>0</v>
          </cell>
          <cell r="EX61">
            <v>2470.0467754159204</v>
          </cell>
          <cell r="EZ61">
            <v>457.02528559259133</v>
          </cell>
          <cell r="FA61">
            <v>311.20051572510391</v>
          </cell>
          <cell r="FB61">
            <v>222.55931649121072</v>
          </cell>
          <cell r="FC61">
            <v>123.01458327636647</v>
          </cell>
          <cell r="FD61">
            <v>-85.832079820872423</v>
          </cell>
          <cell r="FE61">
            <v>-85.832079820872423</v>
          </cell>
          <cell r="FF61">
            <v>-85.832079820872423</v>
          </cell>
          <cell r="FG61">
            <v>-85.832079820872423</v>
          </cell>
          <cell r="FH61">
            <v>-85.832079820872423</v>
          </cell>
          <cell r="FI61">
            <v>-85.832079820872423</v>
          </cell>
          <cell r="FJ61">
            <v>-85.832079820872423</v>
          </cell>
          <cell r="FK61">
            <v>-85.832079820872423</v>
          </cell>
        </row>
        <row r="62">
          <cell r="C62" t="str">
            <v>U1100</v>
          </cell>
          <cell r="D62" t="str">
            <v>Emisión</v>
          </cell>
          <cell r="F62">
            <v>66581</v>
          </cell>
          <cell r="G62">
            <v>34563</v>
          </cell>
          <cell r="H62">
            <v>104272</v>
          </cell>
          <cell r="I62">
            <v>68884</v>
          </cell>
          <cell r="J62">
            <v>103744</v>
          </cell>
          <cell r="K62">
            <v>35311</v>
          </cell>
          <cell r="L62">
            <v>69899</v>
          </cell>
          <cell r="M62">
            <v>42271</v>
          </cell>
          <cell r="N62">
            <v>131503</v>
          </cell>
          <cell r="O62">
            <v>72300</v>
          </cell>
          <cell r="P62">
            <v>68306</v>
          </cell>
          <cell r="Q62">
            <v>108965</v>
          </cell>
          <cell r="S62">
            <v>906599</v>
          </cell>
          <cell r="U62">
            <v>42867</v>
          </cell>
          <cell r="V62">
            <v>33122</v>
          </cell>
          <cell r="W62">
            <v>76851</v>
          </cell>
          <cell r="X62">
            <v>50929</v>
          </cell>
          <cell r="Y62">
            <v>88147</v>
          </cell>
          <cell r="Z62">
            <v>66680</v>
          </cell>
          <cell r="AA62">
            <v>54997</v>
          </cell>
          <cell r="AB62">
            <v>46588</v>
          </cell>
          <cell r="AC62">
            <v>52150</v>
          </cell>
          <cell r="AD62">
            <v>65971</v>
          </cell>
          <cell r="AE62">
            <v>55501</v>
          </cell>
          <cell r="AF62">
            <v>39318</v>
          </cell>
          <cell r="AH62">
            <v>673121</v>
          </cell>
          <cell r="AJ62">
            <v>30355</v>
          </cell>
          <cell r="AK62">
            <v>22070</v>
          </cell>
          <cell r="AL62">
            <v>23613</v>
          </cell>
          <cell r="AM62">
            <v>22356</v>
          </cell>
          <cell r="AN62">
            <v>17683</v>
          </cell>
          <cell r="AO62">
            <v>18539</v>
          </cell>
          <cell r="AP62">
            <v>56924</v>
          </cell>
          <cell r="AQ62">
            <v>18705</v>
          </cell>
          <cell r="AR62">
            <v>36003</v>
          </cell>
          <cell r="AS62">
            <v>15640</v>
          </cell>
          <cell r="AT62">
            <v>26759</v>
          </cell>
          <cell r="AU62">
            <v>17975</v>
          </cell>
          <cell r="AW62">
            <v>306622</v>
          </cell>
          <cell r="AY62">
            <v>13907</v>
          </cell>
          <cell r="AZ62">
            <v>11356</v>
          </cell>
          <cell r="BA62">
            <v>12357</v>
          </cell>
          <cell r="BB62">
            <v>10096</v>
          </cell>
          <cell r="BC62">
            <v>36179</v>
          </cell>
          <cell r="BD62">
            <v>13868</v>
          </cell>
          <cell r="BE62">
            <v>9846</v>
          </cell>
          <cell r="BF62">
            <v>28281</v>
          </cell>
          <cell r="BG62">
            <v>95728</v>
          </cell>
          <cell r="BH62">
            <v>57567</v>
          </cell>
          <cell r="BI62">
            <v>55139</v>
          </cell>
          <cell r="BJ62">
            <v>35461</v>
          </cell>
          <cell r="BL62">
            <v>379785</v>
          </cell>
          <cell r="BN62">
            <v>14240</v>
          </cell>
          <cell r="BO62">
            <v>19138</v>
          </cell>
          <cell r="BP62">
            <v>31673</v>
          </cell>
          <cell r="BQ62">
            <v>31718</v>
          </cell>
          <cell r="BR62">
            <v>31498</v>
          </cell>
          <cell r="BS62">
            <v>40182</v>
          </cell>
          <cell r="BT62">
            <v>23167</v>
          </cell>
          <cell r="BU62">
            <v>47324</v>
          </cell>
          <cell r="BV62">
            <v>41659</v>
          </cell>
          <cell r="BW62">
            <v>29962</v>
          </cell>
          <cell r="BX62">
            <v>17938</v>
          </cell>
          <cell r="BY62">
            <v>42051</v>
          </cell>
          <cell r="CA62">
            <v>280599</v>
          </cell>
          <cell r="CC62">
            <v>2221</v>
          </cell>
          <cell r="CD62">
            <v>1512</v>
          </cell>
          <cell r="CE62">
            <v>1499</v>
          </cell>
          <cell r="CF62">
            <v>1072</v>
          </cell>
          <cell r="CG62">
            <v>2563</v>
          </cell>
          <cell r="CH62">
            <v>1115</v>
          </cell>
          <cell r="CI62">
            <v>1066</v>
          </cell>
          <cell r="CJ62">
            <v>1147</v>
          </cell>
          <cell r="CK62">
            <v>31394</v>
          </cell>
          <cell r="CL62">
            <v>2372</v>
          </cell>
          <cell r="CM62">
            <v>1834</v>
          </cell>
          <cell r="CN62">
            <v>6884</v>
          </cell>
          <cell r="CP62">
            <v>43589</v>
          </cell>
          <cell r="CR62">
            <v>1974</v>
          </cell>
          <cell r="CS62">
            <v>2219</v>
          </cell>
          <cell r="CT62">
            <v>3683</v>
          </cell>
          <cell r="CU62">
            <v>2229</v>
          </cell>
          <cell r="CV62">
            <v>9977</v>
          </cell>
          <cell r="CW62">
            <v>4087</v>
          </cell>
          <cell r="CX62">
            <v>7604</v>
          </cell>
          <cell r="CY62">
            <v>24915</v>
          </cell>
          <cell r="CZ62">
            <v>4837</v>
          </cell>
          <cell r="DA62">
            <v>0</v>
          </cell>
          <cell r="DB62">
            <v>0</v>
          </cell>
          <cell r="DC62">
            <v>0</v>
          </cell>
          <cell r="DE62">
            <v>61525</v>
          </cell>
          <cell r="DG62">
            <v>5802.3928497242487</v>
          </cell>
          <cell r="DH62">
            <v>5802.3928497242487</v>
          </cell>
          <cell r="DI62">
            <v>21302.392849724245</v>
          </cell>
          <cell r="DJ62">
            <v>11648.964278295676</v>
          </cell>
          <cell r="DK62">
            <v>15148.964278295676</v>
          </cell>
          <cell r="DL62">
            <v>21648.96427829568</v>
          </cell>
          <cell r="DM62">
            <v>14148.964278295676</v>
          </cell>
          <cell r="DN62">
            <v>15148.964278295676</v>
          </cell>
          <cell r="DO62">
            <v>16648.964278295673</v>
          </cell>
          <cell r="DP62">
            <v>9148.9642782956762</v>
          </cell>
          <cell r="DQ62">
            <v>10148.964278295676</v>
          </cell>
          <cell r="DR62">
            <v>7648.9642782956771</v>
          </cell>
          <cell r="DT62">
            <v>154247.85705383384</v>
          </cell>
          <cell r="DV62">
            <v>1974</v>
          </cell>
          <cell r="DW62">
            <v>2219</v>
          </cell>
          <cell r="DX62">
            <v>3683</v>
          </cell>
          <cell r="DY62">
            <v>2229</v>
          </cell>
          <cell r="DZ62">
            <v>9977</v>
          </cell>
          <cell r="EA62">
            <v>4087</v>
          </cell>
          <cell r="EB62">
            <v>4163.3333333333339</v>
          </cell>
          <cell r="EC62">
            <v>7163.3333333333339</v>
          </cell>
          <cell r="ED62">
            <v>12163.333333333334</v>
          </cell>
          <cell r="EE62">
            <v>55163.333333333336</v>
          </cell>
          <cell r="EF62">
            <v>34163.333333333336</v>
          </cell>
          <cell r="EG62">
            <v>29163.333333333332</v>
          </cell>
          <cell r="EH62">
            <v>0</v>
          </cell>
          <cell r="EI62">
            <v>166149</v>
          </cell>
          <cell r="EK62">
            <v>19141</v>
          </cell>
          <cell r="EL62">
            <v>34538</v>
          </cell>
          <cell r="EM62">
            <v>8974</v>
          </cell>
          <cell r="EN62">
            <v>15079</v>
          </cell>
          <cell r="EO62">
            <v>55510</v>
          </cell>
          <cell r="EP62">
            <v>14280</v>
          </cell>
          <cell r="EQ62">
            <v>43972.166666666664</v>
          </cell>
          <cell r="ER62">
            <v>29372.166666666664</v>
          </cell>
          <cell r="ES62">
            <v>48372.166666666672</v>
          </cell>
          <cell r="ET62">
            <v>32372.166666666664</v>
          </cell>
          <cell r="EU62">
            <v>49872.166666666664</v>
          </cell>
          <cell r="EV62">
            <v>26872.166666666672</v>
          </cell>
          <cell r="EW62">
            <v>0</v>
          </cell>
          <cell r="EX62">
            <v>31529.583333333339</v>
          </cell>
          <cell r="EZ62">
            <v>29108.333333333332</v>
          </cell>
          <cell r="FA62">
            <v>29108.333333333332</v>
          </cell>
          <cell r="FB62">
            <v>29108.333333333332</v>
          </cell>
          <cell r="FC62">
            <v>61208.333333333336</v>
          </cell>
          <cell r="FD62">
            <v>61208.333333333336</v>
          </cell>
          <cell r="FE62">
            <v>61208.333333333336</v>
          </cell>
          <cell r="FF62">
            <v>59941.666666666664</v>
          </cell>
          <cell r="FG62">
            <v>59941.666666666664</v>
          </cell>
          <cell r="FH62">
            <v>59941.666666666664</v>
          </cell>
          <cell r="FI62">
            <v>69041.666666666672</v>
          </cell>
          <cell r="FJ62">
            <v>69041.666666666672</v>
          </cell>
          <cell r="FK62">
            <v>69041.666666666672</v>
          </cell>
        </row>
        <row r="63">
          <cell r="C63" t="str">
            <v>U1101</v>
          </cell>
          <cell r="D63" t="str">
            <v>MCG</v>
          </cell>
          <cell r="F63">
            <v>485</v>
          </cell>
          <cell r="G63">
            <v>541</v>
          </cell>
          <cell r="H63">
            <v>7143</v>
          </cell>
          <cell r="I63">
            <v>18512</v>
          </cell>
          <cell r="J63">
            <v>3461</v>
          </cell>
          <cell r="K63">
            <v>2136</v>
          </cell>
          <cell r="L63">
            <v>3394</v>
          </cell>
          <cell r="M63">
            <v>3477</v>
          </cell>
          <cell r="N63">
            <v>16744</v>
          </cell>
          <cell r="O63">
            <v>18516</v>
          </cell>
          <cell r="P63">
            <v>3940</v>
          </cell>
          <cell r="Q63">
            <v>5665</v>
          </cell>
          <cell r="S63">
            <v>84014</v>
          </cell>
          <cell r="U63">
            <v>2407</v>
          </cell>
          <cell r="V63">
            <v>2073</v>
          </cell>
          <cell r="W63">
            <v>7529</v>
          </cell>
          <cell r="X63">
            <v>3006</v>
          </cell>
          <cell r="Y63">
            <v>4505</v>
          </cell>
          <cell r="Z63">
            <v>3240</v>
          </cell>
          <cell r="AA63">
            <v>2681</v>
          </cell>
          <cell r="AB63">
            <v>2945</v>
          </cell>
          <cell r="AC63">
            <v>2405</v>
          </cell>
          <cell r="AD63">
            <v>1848</v>
          </cell>
          <cell r="AE63">
            <v>2816</v>
          </cell>
          <cell r="AF63">
            <v>2079</v>
          </cell>
          <cell r="AH63">
            <v>37534</v>
          </cell>
          <cell r="AJ63">
            <v>1302</v>
          </cell>
          <cell r="AK63">
            <v>1086</v>
          </cell>
          <cell r="AL63">
            <v>1595</v>
          </cell>
          <cell r="AM63">
            <v>1109</v>
          </cell>
          <cell r="AN63">
            <v>1127</v>
          </cell>
          <cell r="AO63">
            <v>1054</v>
          </cell>
          <cell r="AP63">
            <v>1404</v>
          </cell>
          <cell r="AQ63">
            <v>1349</v>
          </cell>
          <cell r="AR63">
            <v>2110</v>
          </cell>
          <cell r="AS63">
            <v>1003</v>
          </cell>
          <cell r="AT63">
            <v>658</v>
          </cell>
          <cell r="AU63">
            <v>691</v>
          </cell>
          <cell r="AW63">
            <v>14488</v>
          </cell>
          <cell r="AY63">
            <v>618</v>
          </cell>
          <cell r="AZ63">
            <v>481</v>
          </cell>
          <cell r="BA63">
            <v>636</v>
          </cell>
          <cell r="BB63">
            <v>323</v>
          </cell>
          <cell r="BC63">
            <v>3544</v>
          </cell>
          <cell r="BD63">
            <v>322</v>
          </cell>
          <cell r="BE63">
            <v>375</v>
          </cell>
          <cell r="BF63">
            <v>16260</v>
          </cell>
          <cell r="BG63">
            <v>58993</v>
          </cell>
          <cell r="BH63">
            <v>36463</v>
          </cell>
          <cell r="BI63">
            <v>34453</v>
          </cell>
          <cell r="BJ63">
            <v>4899</v>
          </cell>
          <cell r="BL63">
            <v>157367</v>
          </cell>
          <cell r="BN63">
            <v>1110</v>
          </cell>
          <cell r="BO63">
            <v>7310</v>
          </cell>
          <cell r="BP63">
            <v>12708</v>
          </cell>
          <cell r="BQ63">
            <v>7920</v>
          </cell>
          <cell r="BR63">
            <v>10739</v>
          </cell>
          <cell r="BS63">
            <v>12244</v>
          </cell>
          <cell r="BT63">
            <v>14295</v>
          </cell>
          <cell r="BU63">
            <v>7809</v>
          </cell>
          <cell r="BV63">
            <v>6576</v>
          </cell>
          <cell r="BW63">
            <v>15096</v>
          </cell>
          <cell r="BX63">
            <v>2366</v>
          </cell>
          <cell r="BY63">
            <v>5041</v>
          </cell>
          <cell r="CA63">
            <v>80711</v>
          </cell>
          <cell r="CC63">
            <v>386</v>
          </cell>
          <cell r="CD63">
            <v>390</v>
          </cell>
          <cell r="CE63">
            <v>277</v>
          </cell>
          <cell r="CF63">
            <v>137</v>
          </cell>
          <cell r="CG63">
            <v>1681</v>
          </cell>
          <cell r="CH63">
            <v>200</v>
          </cell>
          <cell r="CI63">
            <v>127</v>
          </cell>
          <cell r="CJ63">
            <v>149</v>
          </cell>
          <cell r="CK63">
            <v>154</v>
          </cell>
          <cell r="CL63">
            <v>172</v>
          </cell>
          <cell r="CM63">
            <v>193</v>
          </cell>
          <cell r="CN63">
            <v>308</v>
          </cell>
          <cell r="CP63">
            <v>3501</v>
          </cell>
          <cell r="CR63">
            <v>266</v>
          </cell>
          <cell r="CS63">
            <v>418</v>
          </cell>
          <cell r="CT63">
            <v>554</v>
          </cell>
          <cell r="CU63">
            <v>444</v>
          </cell>
          <cell r="CV63">
            <v>970</v>
          </cell>
          <cell r="CW63">
            <v>836</v>
          </cell>
          <cell r="CX63">
            <v>3267</v>
          </cell>
          <cell r="CY63">
            <v>1090</v>
          </cell>
          <cell r="CZ63">
            <v>1509</v>
          </cell>
          <cell r="DA63">
            <v>0</v>
          </cell>
          <cell r="DB63">
            <v>0</v>
          </cell>
          <cell r="DC63">
            <v>0</v>
          </cell>
          <cell r="DE63">
            <v>9354</v>
          </cell>
          <cell r="DG63">
            <v>225.57014497697364</v>
          </cell>
          <cell r="DH63">
            <v>225.57014497697364</v>
          </cell>
          <cell r="DI63">
            <v>2625.5701449769731</v>
          </cell>
          <cell r="DJ63">
            <v>431.92358220742688</v>
          </cell>
          <cell r="DK63">
            <v>306.92358220742688</v>
          </cell>
          <cell r="DL63">
            <v>4506.923582207427</v>
          </cell>
          <cell r="DM63">
            <v>306.92358220742688</v>
          </cell>
          <cell r="DN63">
            <v>431.92358220742688</v>
          </cell>
          <cell r="DO63">
            <v>3506.9235822074265</v>
          </cell>
          <cell r="DP63">
            <v>306.92358220742688</v>
          </cell>
          <cell r="DQ63">
            <v>431.92358220742688</v>
          </cell>
          <cell r="DR63">
            <v>306.92358220742688</v>
          </cell>
          <cell r="DT63">
            <v>13614.022674797758</v>
          </cell>
          <cell r="DV63">
            <v>266</v>
          </cell>
          <cell r="DW63">
            <v>418</v>
          </cell>
          <cell r="DX63">
            <v>554</v>
          </cell>
          <cell r="DY63">
            <v>444</v>
          </cell>
          <cell r="DZ63">
            <v>970</v>
          </cell>
          <cell r="EA63">
            <v>836</v>
          </cell>
          <cell r="EB63">
            <v>1073.837649233727</v>
          </cell>
          <cell r="EC63">
            <v>1321.0206344408161</v>
          </cell>
          <cell r="ED63">
            <v>5073.8376492337275</v>
          </cell>
          <cell r="EE63">
            <v>2147.4291418372718</v>
          </cell>
          <cell r="EF63">
            <v>2573.8376492337266</v>
          </cell>
          <cell r="EG63">
            <v>1073.837649233727</v>
          </cell>
          <cell r="EH63">
            <v>0</v>
          </cell>
          <cell r="EI63">
            <v>16751.800373212998</v>
          </cell>
          <cell r="EK63">
            <v>1321</v>
          </cell>
          <cell r="EL63">
            <v>3924</v>
          </cell>
          <cell r="EM63">
            <v>1930</v>
          </cell>
          <cell r="EN63">
            <v>7711</v>
          </cell>
          <cell r="EO63">
            <v>4187</v>
          </cell>
          <cell r="EP63">
            <v>1030</v>
          </cell>
          <cell r="EQ63">
            <v>3070.123707722581</v>
          </cell>
          <cell r="ER63">
            <v>5190.1237077225805</v>
          </cell>
          <cell r="ES63">
            <v>9615.1237077225815</v>
          </cell>
          <cell r="ET63">
            <v>2465.1237077225815</v>
          </cell>
          <cell r="EU63">
            <v>4065.1237077225805</v>
          </cell>
          <cell r="EV63">
            <v>2465.123707722581</v>
          </cell>
          <cell r="EW63">
            <v>0</v>
          </cell>
          <cell r="EX63">
            <v>3914.4785205279572</v>
          </cell>
          <cell r="EZ63">
            <v>3301.2507074136952</v>
          </cell>
          <cell r="FA63">
            <v>3301.2507074136952</v>
          </cell>
          <cell r="FB63">
            <v>3301.2507074136952</v>
          </cell>
          <cell r="FC63">
            <v>6941.7940011318624</v>
          </cell>
          <cell r="FD63">
            <v>6941.7940011318624</v>
          </cell>
          <cell r="FE63">
            <v>6941.7940011318624</v>
          </cell>
          <cell r="FF63">
            <v>6798.1380871533665</v>
          </cell>
          <cell r="FG63">
            <v>6798.1380871533665</v>
          </cell>
          <cell r="FH63">
            <v>6798.1380871533665</v>
          </cell>
          <cell r="FI63">
            <v>7830.1924165251849</v>
          </cell>
          <cell r="FJ63">
            <v>7830.1924165251849</v>
          </cell>
          <cell r="FK63">
            <v>7830.1924165251849</v>
          </cell>
        </row>
        <row r="64">
          <cell r="C64" t="str">
            <v>U1102</v>
          </cell>
          <cell r="D64" t="str">
            <v>MCI</v>
          </cell>
          <cell r="F64">
            <v>47261</v>
          </cell>
          <cell r="G64">
            <v>22309</v>
          </cell>
          <cell r="H64">
            <v>72910</v>
          </cell>
          <cell r="I64">
            <v>38761</v>
          </cell>
          <cell r="J64">
            <v>75104</v>
          </cell>
          <cell r="K64">
            <v>18777</v>
          </cell>
          <cell r="L64">
            <v>45453</v>
          </cell>
          <cell r="M64">
            <v>20196</v>
          </cell>
          <cell r="N64">
            <v>63381</v>
          </cell>
          <cell r="O64">
            <v>36489</v>
          </cell>
          <cell r="P64">
            <v>41836</v>
          </cell>
          <cell r="Q64">
            <v>57531</v>
          </cell>
          <cell r="S64">
            <v>540008</v>
          </cell>
          <cell r="U64">
            <v>24731</v>
          </cell>
          <cell r="V64">
            <v>22791</v>
          </cell>
          <cell r="W64">
            <v>45674</v>
          </cell>
          <cell r="X64">
            <v>30748</v>
          </cell>
          <cell r="Y64">
            <v>57383</v>
          </cell>
          <cell r="Z64">
            <v>38424</v>
          </cell>
          <cell r="AA64">
            <v>31096</v>
          </cell>
          <cell r="AB64">
            <v>25499</v>
          </cell>
          <cell r="AC64">
            <v>34588</v>
          </cell>
          <cell r="AD64">
            <v>40401</v>
          </cell>
          <cell r="AE64">
            <v>27469</v>
          </cell>
          <cell r="AF64">
            <v>21763</v>
          </cell>
          <cell r="AH64">
            <v>400567</v>
          </cell>
          <cell r="AJ64">
            <v>15138</v>
          </cell>
          <cell r="AK64">
            <v>11825</v>
          </cell>
          <cell r="AL64">
            <v>13301</v>
          </cell>
          <cell r="AM64">
            <v>10398</v>
          </cell>
          <cell r="AN64">
            <v>9670</v>
          </cell>
          <cell r="AO64">
            <v>9966</v>
          </cell>
          <cell r="AP64">
            <v>48712</v>
          </cell>
          <cell r="AQ64">
            <v>9450</v>
          </cell>
          <cell r="AR64">
            <v>18054</v>
          </cell>
          <cell r="AS64">
            <v>7752</v>
          </cell>
          <cell r="AT64">
            <v>18517</v>
          </cell>
          <cell r="AU64">
            <v>9397</v>
          </cell>
          <cell r="AW64">
            <v>182180</v>
          </cell>
          <cell r="AY64">
            <v>7782</v>
          </cell>
          <cell r="AZ64">
            <v>5719</v>
          </cell>
          <cell r="BA64">
            <v>6632</v>
          </cell>
          <cell r="BB64">
            <v>5681</v>
          </cell>
          <cell r="BC64">
            <v>15340</v>
          </cell>
          <cell r="BD64">
            <v>3474</v>
          </cell>
          <cell r="BE64">
            <v>3538</v>
          </cell>
          <cell r="BF64">
            <v>4801</v>
          </cell>
          <cell r="BG64">
            <v>23200</v>
          </cell>
          <cell r="BH64">
            <v>13632</v>
          </cell>
          <cell r="BI64">
            <v>15906</v>
          </cell>
          <cell r="BJ64">
            <v>13555</v>
          </cell>
          <cell r="BL64">
            <v>119260</v>
          </cell>
          <cell r="BN64">
            <v>9049</v>
          </cell>
          <cell r="BO64">
            <v>8012</v>
          </cell>
          <cell r="BP64">
            <v>11669</v>
          </cell>
          <cell r="BQ64">
            <v>11433</v>
          </cell>
          <cell r="BR64">
            <v>16294</v>
          </cell>
          <cell r="BS64">
            <v>17176</v>
          </cell>
          <cell r="BT64">
            <v>5392</v>
          </cell>
          <cell r="BU64">
            <v>24948</v>
          </cell>
          <cell r="BV64">
            <v>28291</v>
          </cell>
          <cell r="BW64">
            <v>3206</v>
          </cell>
          <cell r="BX64">
            <v>2258</v>
          </cell>
          <cell r="BY64">
            <v>28089</v>
          </cell>
          <cell r="CA64">
            <v>132264</v>
          </cell>
          <cell r="CC64">
            <v>1459</v>
          </cell>
          <cell r="CD64">
            <v>897</v>
          </cell>
          <cell r="CE64">
            <v>1002</v>
          </cell>
          <cell r="CF64">
            <v>714</v>
          </cell>
          <cell r="CG64">
            <v>654</v>
          </cell>
          <cell r="CH64">
            <v>628</v>
          </cell>
          <cell r="CI64">
            <v>624</v>
          </cell>
          <cell r="CJ64">
            <v>635</v>
          </cell>
          <cell r="CK64">
            <v>30831</v>
          </cell>
          <cell r="CL64">
            <v>659</v>
          </cell>
          <cell r="CM64">
            <v>1008</v>
          </cell>
          <cell r="CN64">
            <v>2475</v>
          </cell>
          <cell r="CP64">
            <v>37444</v>
          </cell>
          <cell r="CR64">
            <v>991</v>
          </cell>
          <cell r="CS64">
            <v>1020</v>
          </cell>
          <cell r="CT64">
            <v>2289</v>
          </cell>
          <cell r="CU64">
            <v>1123</v>
          </cell>
          <cell r="CV64">
            <v>5874</v>
          </cell>
          <cell r="CW64">
            <v>2428</v>
          </cell>
          <cell r="CX64">
            <v>3564</v>
          </cell>
          <cell r="CY64">
            <v>23089</v>
          </cell>
          <cell r="CZ64">
            <v>2313</v>
          </cell>
          <cell r="DA64">
            <v>0</v>
          </cell>
          <cell r="DB64">
            <v>0</v>
          </cell>
          <cell r="DC64">
            <v>0</v>
          </cell>
          <cell r="DE64">
            <v>42691</v>
          </cell>
          <cell r="DG64">
            <v>2845.111169742926</v>
          </cell>
          <cell r="DH64">
            <v>2845.111169742926</v>
          </cell>
          <cell r="DI64">
            <v>8695.111169742926</v>
          </cell>
          <cell r="DJ64">
            <v>5780.8499816800595</v>
          </cell>
          <cell r="DK64">
            <v>9280.8499816800595</v>
          </cell>
          <cell r="DL64">
            <v>8830.8499816800595</v>
          </cell>
          <cell r="DM64">
            <v>7530.8499816800586</v>
          </cell>
          <cell r="DN64">
            <v>5780.8499816800595</v>
          </cell>
          <cell r="DO64">
            <v>8330.8499816800577</v>
          </cell>
          <cell r="DP64">
            <v>4030.8499816800595</v>
          </cell>
          <cell r="DQ64">
            <v>5780.8499816800595</v>
          </cell>
          <cell r="DR64">
            <v>4030.8499816800595</v>
          </cell>
          <cell r="DT64">
            <v>73762.983344349326</v>
          </cell>
          <cell r="DV64">
            <v>991</v>
          </cell>
          <cell r="DW64">
            <v>1020</v>
          </cell>
          <cell r="DX64">
            <v>2289</v>
          </cell>
          <cell r="DY64">
            <v>1123</v>
          </cell>
          <cell r="DZ64">
            <v>5874</v>
          </cell>
          <cell r="EA64">
            <v>2428</v>
          </cell>
          <cell r="EB64">
            <v>2126.4740621924025</v>
          </cell>
          <cell r="EC64">
            <v>4010.571781013211</v>
          </cell>
          <cell r="ED64">
            <v>3726.474062192402</v>
          </cell>
          <cell r="EE64">
            <v>31868.522921602802</v>
          </cell>
          <cell r="EF64">
            <v>20126.474062192399</v>
          </cell>
          <cell r="EG64">
            <v>10126.474062192403</v>
          </cell>
          <cell r="EH64">
            <v>0</v>
          </cell>
          <cell r="EI64">
            <v>85709.990951385611</v>
          </cell>
          <cell r="EK64">
            <v>2891</v>
          </cell>
          <cell r="EL64">
            <v>27554</v>
          </cell>
          <cell r="EM64">
            <v>2902</v>
          </cell>
          <cell r="EN64">
            <v>2682</v>
          </cell>
          <cell r="EO64">
            <v>43693</v>
          </cell>
          <cell r="EP64">
            <v>7778</v>
          </cell>
          <cell r="EQ64">
            <v>36847.439750150275</v>
          </cell>
          <cell r="ER64">
            <v>19327.439750150279</v>
          </cell>
          <cell r="ES64">
            <v>27202.439750150279</v>
          </cell>
          <cell r="ET64">
            <v>13052.439750150281</v>
          </cell>
          <cell r="EU64">
            <v>34052.439750150275</v>
          </cell>
          <cell r="EV64">
            <v>13852.439750150281</v>
          </cell>
          <cell r="EW64">
            <v>0</v>
          </cell>
          <cell r="EX64">
            <v>19319.553208408473</v>
          </cell>
          <cell r="EZ64">
            <v>19645.13734115347</v>
          </cell>
          <cell r="FA64">
            <v>19645.13734115347</v>
          </cell>
          <cell r="FB64">
            <v>19645.13734115347</v>
          </cell>
          <cell r="FC64">
            <v>41309.342619745847</v>
          </cell>
          <cell r="FD64">
            <v>41309.342619745847</v>
          </cell>
          <cell r="FE64">
            <v>41309.342619745847</v>
          </cell>
          <cell r="FF64">
            <v>40454.472629521013</v>
          </cell>
          <cell r="FG64">
            <v>40454.472629521013</v>
          </cell>
          <cell r="FH64">
            <v>40454.472629521013</v>
          </cell>
          <cell r="FI64">
            <v>46596.038611925716</v>
          </cell>
          <cell r="FJ64">
            <v>46596.038611925716</v>
          </cell>
          <cell r="FK64">
            <v>46596.038611925716</v>
          </cell>
        </row>
        <row r="65">
          <cell r="C65" t="str">
            <v>U1103</v>
          </cell>
          <cell r="D65" t="str">
            <v>MCR</v>
          </cell>
          <cell r="F65">
            <v>6853</v>
          </cell>
          <cell r="G65">
            <v>6038</v>
          </cell>
          <cell r="H65">
            <v>18509</v>
          </cell>
          <cell r="I65">
            <v>6487</v>
          </cell>
          <cell r="J65">
            <v>18412</v>
          </cell>
          <cell r="K65">
            <v>6581</v>
          </cell>
          <cell r="L65">
            <v>10761</v>
          </cell>
          <cell r="M65">
            <v>8774</v>
          </cell>
          <cell r="N65">
            <v>33273</v>
          </cell>
          <cell r="O65">
            <v>11592</v>
          </cell>
          <cell r="P65">
            <v>13152</v>
          </cell>
          <cell r="Q65">
            <v>36903</v>
          </cell>
          <cell r="S65">
            <v>177335</v>
          </cell>
          <cell r="U65">
            <v>8074</v>
          </cell>
          <cell r="V65">
            <v>4112</v>
          </cell>
          <cell r="W65">
            <v>19889</v>
          </cell>
          <cell r="X65">
            <v>9306</v>
          </cell>
          <cell r="Y65">
            <v>22357</v>
          </cell>
          <cell r="Z65">
            <v>21971</v>
          </cell>
          <cell r="AA65">
            <v>17996</v>
          </cell>
          <cell r="AB65">
            <v>14076</v>
          </cell>
          <cell r="AC65">
            <v>10373</v>
          </cell>
          <cell r="AD65">
            <v>20436</v>
          </cell>
          <cell r="AE65">
            <v>21852</v>
          </cell>
          <cell r="AF65">
            <v>13857</v>
          </cell>
          <cell r="AH65">
            <v>184299</v>
          </cell>
          <cell r="AJ65">
            <v>12739</v>
          </cell>
          <cell r="AK65">
            <v>7769</v>
          </cell>
          <cell r="AL65">
            <v>7468</v>
          </cell>
          <cell r="AM65">
            <v>9791</v>
          </cell>
          <cell r="AN65">
            <v>5629</v>
          </cell>
          <cell r="AO65">
            <v>6140</v>
          </cell>
          <cell r="AP65">
            <v>6076</v>
          </cell>
          <cell r="AQ65">
            <v>5494</v>
          </cell>
          <cell r="AR65">
            <v>15109</v>
          </cell>
          <cell r="AS65">
            <v>5833</v>
          </cell>
          <cell r="AT65">
            <v>6054</v>
          </cell>
          <cell r="AU65">
            <v>6507</v>
          </cell>
          <cell r="AW65">
            <v>94609</v>
          </cell>
          <cell r="AY65">
            <v>3986</v>
          </cell>
          <cell r="AZ65">
            <v>4091</v>
          </cell>
          <cell r="BA65">
            <v>4230</v>
          </cell>
          <cell r="BB65">
            <v>3441</v>
          </cell>
          <cell r="BC65">
            <v>14109</v>
          </cell>
          <cell r="BD65">
            <v>3741</v>
          </cell>
          <cell r="BE65">
            <v>3147</v>
          </cell>
          <cell r="BF65">
            <v>4648</v>
          </cell>
          <cell r="BG65">
            <v>9366</v>
          </cell>
          <cell r="BH65">
            <v>7332</v>
          </cell>
          <cell r="BI65">
            <v>4680</v>
          </cell>
          <cell r="BJ65">
            <v>16939</v>
          </cell>
          <cell r="BL65">
            <v>79710</v>
          </cell>
          <cell r="BN65">
            <v>4009</v>
          </cell>
          <cell r="BO65">
            <v>3766</v>
          </cell>
          <cell r="BP65">
            <v>7234</v>
          </cell>
          <cell r="BQ65">
            <v>12321</v>
          </cell>
          <cell r="BR65">
            <v>4388</v>
          </cell>
          <cell r="BS65">
            <v>10593</v>
          </cell>
          <cell r="BT65">
            <v>3428</v>
          </cell>
          <cell r="BU65">
            <v>14484</v>
          </cell>
          <cell r="BV65">
            <v>6750</v>
          </cell>
          <cell r="BW65">
            <v>3937</v>
          </cell>
          <cell r="BX65">
            <v>13277</v>
          </cell>
          <cell r="BY65">
            <v>8515</v>
          </cell>
          <cell r="CA65">
            <v>66973</v>
          </cell>
          <cell r="CC65">
            <v>374</v>
          </cell>
          <cell r="CD65">
            <v>223</v>
          </cell>
          <cell r="CE65">
            <v>220</v>
          </cell>
          <cell r="CF65">
            <v>213</v>
          </cell>
          <cell r="CG65">
            <v>225</v>
          </cell>
          <cell r="CH65">
            <v>276</v>
          </cell>
          <cell r="CI65">
            <v>304</v>
          </cell>
          <cell r="CJ65">
            <v>353</v>
          </cell>
          <cell r="CK65">
            <v>395</v>
          </cell>
          <cell r="CL65">
            <v>1523</v>
          </cell>
          <cell r="CM65">
            <v>624</v>
          </cell>
          <cell r="CN65">
            <v>4093</v>
          </cell>
          <cell r="CP65">
            <v>2583</v>
          </cell>
          <cell r="CR65">
            <v>710</v>
          </cell>
          <cell r="CS65">
            <v>778</v>
          </cell>
          <cell r="CT65">
            <v>829</v>
          </cell>
          <cell r="CU65">
            <v>658</v>
          </cell>
          <cell r="CV65">
            <v>3128</v>
          </cell>
          <cell r="CW65">
            <v>818</v>
          </cell>
          <cell r="CX65">
            <v>769</v>
          </cell>
          <cell r="CY65">
            <v>728</v>
          </cell>
          <cell r="CZ65">
            <v>981</v>
          </cell>
          <cell r="DA65">
            <v>0</v>
          </cell>
          <cell r="DB65">
            <v>0</v>
          </cell>
          <cell r="DC65">
            <v>0</v>
          </cell>
          <cell r="DE65">
            <v>9399</v>
          </cell>
          <cell r="DG65">
            <v>2731.7115350043487</v>
          </cell>
          <cell r="DH65">
            <v>2731.7115350043487</v>
          </cell>
          <cell r="DI65">
            <v>9981.7115350043478</v>
          </cell>
          <cell r="DJ65">
            <v>5436.1907144081906</v>
          </cell>
          <cell r="DK65">
            <v>5561.1907144081897</v>
          </cell>
          <cell r="DL65">
            <v>8311.1907144081906</v>
          </cell>
          <cell r="DM65">
            <v>6311.1907144081906</v>
          </cell>
          <cell r="DN65">
            <v>8936.1907144081906</v>
          </cell>
          <cell r="DO65">
            <v>4811.1907144081906</v>
          </cell>
          <cell r="DP65">
            <v>4811.1907144081906</v>
          </cell>
          <cell r="DQ65">
            <v>3936.1907144081906</v>
          </cell>
          <cell r="DR65">
            <v>3311.1907144081906</v>
          </cell>
          <cell r="DT65">
            <v>66870.85103468677</v>
          </cell>
          <cell r="DV65">
            <v>710</v>
          </cell>
          <cell r="DW65">
            <v>778</v>
          </cell>
          <cell r="DX65">
            <v>829</v>
          </cell>
          <cell r="DY65">
            <v>658</v>
          </cell>
          <cell r="DZ65">
            <v>3128</v>
          </cell>
          <cell r="EA65">
            <v>818</v>
          </cell>
          <cell r="EB65">
            <v>952.01200479918361</v>
          </cell>
          <cell r="EC65">
            <v>1820.7313007712862</v>
          </cell>
          <cell r="ED65">
            <v>3352.0120047991836</v>
          </cell>
          <cell r="EE65">
            <v>21136.371652785238</v>
          </cell>
          <cell r="EF65">
            <v>11452.012004799186</v>
          </cell>
          <cell r="EG65">
            <v>17952.012004799184</v>
          </cell>
          <cell r="EH65">
            <v>0</v>
          </cell>
          <cell r="EI65">
            <v>63586.150972753268</v>
          </cell>
          <cell r="EK65">
            <v>14929</v>
          </cell>
          <cell r="EL65">
            <v>3060</v>
          </cell>
          <cell r="EM65">
            <v>4142</v>
          </cell>
          <cell r="EN65">
            <v>4686</v>
          </cell>
          <cell r="EO65">
            <v>7630</v>
          </cell>
          <cell r="EP65">
            <v>5472</v>
          </cell>
          <cell r="EQ65">
            <v>4054.6032087938056</v>
          </cell>
          <cell r="ER65">
            <v>4854.6032087938056</v>
          </cell>
          <cell r="ES65">
            <v>11554.603208793806</v>
          </cell>
          <cell r="ET65">
            <v>16854.603208793804</v>
          </cell>
          <cell r="EU65">
            <v>11754.603208793806</v>
          </cell>
          <cell r="EV65">
            <v>10554.603208793807</v>
          </cell>
          <cell r="EW65">
            <v>0</v>
          </cell>
          <cell r="EX65">
            <v>8295.5516043969037</v>
          </cell>
          <cell r="EZ65">
            <v>6161.9452847661678</v>
          </cell>
          <cell r="FA65">
            <v>6161.9452847661678</v>
          </cell>
          <cell r="FB65">
            <v>6161.9452847661678</v>
          </cell>
          <cell r="FC65">
            <v>12957.196712455627</v>
          </cell>
          <cell r="FD65">
            <v>12957.196712455627</v>
          </cell>
          <cell r="FE65">
            <v>12957.196712455627</v>
          </cell>
          <cell r="FF65">
            <v>12689.055949992282</v>
          </cell>
          <cell r="FG65">
            <v>12689.055949992282</v>
          </cell>
          <cell r="FH65">
            <v>12689.055949992282</v>
          </cell>
          <cell r="FI65">
            <v>14615.435638215775</v>
          </cell>
          <cell r="FJ65">
            <v>14615.435638215775</v>
          </cell>
          <cell r="FK65">
            <v>14615.435638215775</v>
          </cell>
        </row>
        <row r="66">
          <cell r="C66" t="str">
            <v>U1104</v>
          </cell>
          <cell r="D66" t="str">
            <v>LIDER</v>
          </cell>
          <cell r="F66">
            <v>11982</v>
          </cell>
          <cell r="G66">
            <v>5675</v>
          </cell>
          <cell r="H66">
            <v>5710</v>
          </cell>
          <cell r="I66">
            <v>5124</v>
          </cell>
          <cell r="J66">
            <v>6767</v>
          </cell>
          <cell r="K66">
            <v>7817</v>
          </cell>
          <cell r="L66">
            <v>10291</v>
          </cell>
          <cell r="M66">
            <v>9824</v>
          </cell>
          <cell r="N66">
            <v>18105</v>
          </cell>
          <cell r="O66">
            <v>5703</v>
          </cell>
          <cell r="P66">
            <v>9378</v>
          </cell>
          <cell r="Q66">
            <v>8866</v>
          </cell>
          <cell r="S66">
            <v>105242</v>
          </cell>
          <cell r="U66">
            <v>7655</v>
          </cell>
          <cell r="V66">
            <v>4146</v>
          </cell>
          <cell r="W66">
            <v>3759</v>
          </cell>
          <cell r="X66">
            <v>7869</v>
          </cell>
          <cell r="Y66">
            <v>3902</v>
          </cell>
          <cell r="Z66">
            <v>3045</v>
          </cell>
          <cell r="AA66">
            <v>3224</v>
          </cell>
          <cell r="AB66">
            <v>4068</v>
          </cell>
          <cell r="AC66">
            <v>4784</v>
          </cell>
          <cell r="AD66">
            <v>3286</v>
          </cell>
          <cell r="AE66">
            <v>3364</v>
          </cell>
          <cell r="AF66">
            <v>1619</v>
          </cell>
          <cell r="AH66">
            <v>50721</v>
          </cell>
          <cell r="AJ66">
            <v>1176</v>
          </cell>
          <cell r="AK66">
            <v>1390</v>
          </cell>
          <cell r="AL66">
            <v>1249</v>
          </cell>
          <cell r="AM66">
            <v>1058</v>
          </cell>
          <cell r="AN66">
            <v>1257</v>
          </cell>
          <cell r="AO66">
            <v>1379</v>
          </cell>
          <cell r="AP66">
            <v>732</v>
          </cell>
          <cell r="AQ66">
            <v>2412</v>
          </cell>
          <cell r="AR66">
            <v>730</v>
          </cell>
          <cell r="AS66">
            <v>1052</v>
          </cell>
          <cell r="AT66">
            <v>1530</v>
          </cell>
          <cell r="AU66">
            <v>1380</v>
          </cell>
          <cell r="AW66">
            <v>15345</v>
          </cell>
          <cell r="AY66">
            <v>1521</v>
          </cell>
          <cell r="AZ66">
            <v>1065</v>
          </cell>
          <cell r="BA66">
            <v>859</v>
          </cell>
          <cell r="BB66">
            <v>651</v>
          </cell>
          <cell r="BC66">
            <v>3186</v>
          </cell>
          <cell r="BD66">
            <v>6331</v>
          </cell>
          <cell r="BE66">
            <v>2786</v>
          </cell>
          <cell r="BF66">
            <v>2572</v>
          </cell>
          <cell r="BG66">
            <v>4169</v>
          </cell>
          <cell r="BH66">
            <v>140</v>
          </cell>
          <cell r="BI66">
            <v>100</v>
          </cell>
          <cell r="BJ66">
            <v>68</v>
          </cell>
          <cell r="BL66">
            <v>23448</v>
          </cell>
          <cell r="BN66">
            <v>72</v>
          </cell>
          <cell r="BO66">
            <v>50</v>
          </cell>
          <cell r="BP66">
            <v>62</v>
          </cell>
          <cell r="BQ66">
            <v>44</v>
          </cell>
          <cell r="BR66">
            <v>77</v>
          </cell>
          <cell r="BS66">
            <v>169</v>
          </cell>
          <cell r="BT66">
            <v>52</v>
          </cell>
          <cell r="BU66">
            <v>83</v>
          </cell>
          <cell r="BV66">
            <v>42</v>
          </cell>
          <cell r="BW66">
            <v>7723</v>
          </cell>
          <cell r="BX66">
            <v>37</v>
          </cell>
          <cell r="BY66">
            <v>406</v>
          </cell>
          <cell r="CA66">
            <v>651</v>
          </cell>
          <cell r="CC66">
            <v>2</v>
          </cell>
          <cell r="CD66">
            <v>2</v>
          </cell>
          <cell r="CE66">
            <v>0</v>
          </cell>
          <cell r="CF66">
            <v>8</v>
          </cell>
          <cell r="CG66">
            <v>3</v>
          </cell>
          <cell r="CH66">
            <v>11</v>
          </cell>
          <cell r="CI66">
            <v>11</v>
          </cell>
          <cell r="CJ66">
            <v>10</v>
          </cell>
          <cell r="CK66">
            <v>14</v>
          </cell>
          <cell r="CL66">
            <v>18</v>
          </cell>
          <cell r="CM66">
            <v>9</v>
          </cell>
          <cell r="CN66">
            <v>8</v>
          </cell>
          <cell r="CP66">
            <v>61</v>
          </cell>
          <cell r="CR66">
            <v>7</v>
          </cell>
          <cell r="CS66">
            <v>3</v>
          </cell>
          <cell r="CT66">
            <v>11</v>
          </cell>
          <cell r="CU66">
            <v>4</v>
          </cell>
          <cell r="CV66">
            <v>5</v>
          </cell>
          <cell r="CW66">
            <v>5</v>
          </cell>
          <cell r="CX66">
            <v>4</v>
          </cell>
          <cell r="CY66">
            <v>8</v>
          </cell>
          <cell r="CZ66">
            <v>34</v>
          </cell>
          <cell r="DA66">
            <v>0</v>
          </cell>
          <cell r="DB66">
            <v>0</v>
          </cell>
          <cell r="DC66">
            <v>0</v>
          </cell>
          <cell r="DE66">
            <v>81</v>
          </cell>
          <cell r="DG66">
            <v>0</v>
          </cell>
          <cell r="DH66">
            <v>0</v>
          </cell>
          <cell r="DI66">
            <v>0</v>
          </cell>
          <cell r="DJ66">
            <v>0</v>
          </cell>
          <cell r="DK66">
            <v>0</v>
          </cell>
          <cell r="DL66">
            <v>0</v>
          </cell>
          <cell r="DM66">
            <v>0</v>
          </cell>
          <cell r="DN66">
            <v>0</v>
          </cell>
          <cell r="DO66">
            <v>0</v>
          </cell>
          <cell r="DP66">
            <v>0</v>
          </cell>
          <cell r="DQ66">
            <v>0</v>
          </cell>
          <cell r="DR66">
            <v>0</v>
          </cell>
          <cell r="DT66">
            <v>0</v>
          </cell>
          <cell r="DV66">
            <v>7</v>
          </cell>
          <cell r="DW66">
            <v>3</v>
          </cell>
          <cell r="DX66">
            <v>11</v>
          </cell>
          <cell r="DY66">
            <v>4</v>
          </cell>
          <cell r="DZ66">
            <v>5</v>
          </cell>
          <cell r="EA66">
            <v>5</v>
          </cell>
          <cell r="EB66">
            <v>11.009617108020167</v>
          </cell>
          <cell r="EC66">
            <v>11.009617108020167</v>
          </cell>
          <cell r="ED66">
            <v>11.009617108020167</v>
          </cell>
          <cell r="EE66">
            <v>11.009617108020167</v>
          </cell>
          <cell r="EF66">
            <v>11.009617108020167</v>
          </cell>
          <cell r="EG66">
            <v>11.009617108020167</v>
          </cell>
          <cell r="EH66">
            <v>0</v>
          </cell>
          <cell r="EI66">
            <v>101.05770264812099</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Z66">
            <v>0</v>
          </cell>
          <cell r="FA66">
            <v>0</v>
          </cell>
          <cell r="FB66">
            <v>0</v>
          </cell>
          <cell r="FC66">
            <v>0</v>
          </cell>
          <cell r="FD66">
            <v>0</v>
          </cell>
          <cell r="FE66">
            <v>0</v>
          </cell>
          <cell r="FF66">
            <v>0</v>
          </cell>
          <cell r="FG66">
            <v>0</v>
          </cell>
          <cell r="FH66">
            <v>0</v>
          </cell>
          <cell r="FI66">
            <v>0</v>
          </cell>
          <cell r="FJ66">
            <v>0</v>
          </cell>
          <cell r="FK66">
            <v>0</v>
          </cell>
        </row>
        <row r="67">
          <cell r="C67" t="str">
            <v>U1200</v>
          </cell>
          <cell r="D67" t="str">
            <v>Vencimiento</v>
          </cell>
          <cell r="F67">
            <v>89869</v>
          </cell>
          <cell r="G67">
            <v>58904</v>
          </cell>
          <cell r="H67">
            <v>45615</v>
          </cell>
          <cell r="I67">
            <v>63025</v>
          </cell>
          <cell r="J67">
            <v>90654</v>
          </cell>
          <cell r="K67">
            <v>80143</v>
          </cell>
          <cell r="L67">
            <v>83642</v>
          </cell>
          <cell r="M67">
            <v>84351</v>
          </cell>
          <cell r="N67">
            <v>110490</v>
          </cell>
          <cell r="O67">
            <v>116398</v>
          </cell>
          <cell r="P67">
            <v>174409</v>
          </cell>
          <cell r="Q67">
            <v>130654</v>
          </cell>
          <cell r="S67">
            <v>1128154</v>
          </cell>
          <cell r="U67">
            <v>117163</v>
          </cell>
          <cell r="V67">
            <v>63752</v>
          </cell>
          <cell r="W67">
            <v>90683</v>
          </cell>
          <cell r="X67">
            <v>90778</v>
          </cell>
          <cell r="Y67">
            <v>114305</v>
          </cell>
          <cell r="Z67">
            <v>95894</v>
          </cell>
          <cell r="AA67">
            <v>109951</v>
          </cell>
          <cell r="AB67">
            <v>102998</v>
          </cell>
          <cell r="AC67">
            <v>132256</v>
          </cell>
          <cell r="AD67">
            <v>140805</v>
          </cell>
          <cell r="AE67">
            <v>188787</v>
          </cell>
          <cell r="AF67">
            <v>215179</v>
          </cell>
          <cell r="AH67">
            <v>1462551</v>
          </cell>
          <cell r="AJ67">
            <v>142587</v>
          </cell>
          <cell r="AK67">
            <v>105249</v>
          </cell>
          <cell r="AL67">
            <v>47900</v>
          </cell>
          <cell r="AM67">
            <v>115825</v>
          </cell>
          <cell r="AN67">
            <v>131944</v>
          </cell>
          <cell r="AO67">
            <v>101114</v>
          </cell>
          <cell r="AP67">
            <v>104266</v>
          </cell>
          <cell r="AQ67">
            <v>105070</v>
          </cell>
          <cell r="AR67">
            <v>174569</v>
          </cell>
          <cell r="AS67">
            <v>139526</v>
          </cell>
          <cell r="AT67">
            <v>173505</v>
          </cell>
          <cell r="AU67">
            <v>119598</v>
          </cell>
          <cell r="AW67">
            <v>1461153</v>
          </cell>
          <cell r="AY67">
            <v>87833</v>
          </cell>
          <cell r="AZ67">
            <v>73284</v>
          </cell>
          <cell r="BA67">
            <v>95436</v>
          </cell>
          <cell r="BB67">
            <v>119818</v>
          </cell>
          <cell r="BC67">
            <v>103918</v>
          </cell>
          <cell r="BD67">
            <v>97351</v>
          </cell>
          <cell r="BE67">
            <v>106657</v>
          </cell>
          <cell r="BF67">
            <v>121924</v>
          </cell>
          <cell r="BG67">
            <v>120445</v>
          </cell>
          <cell r="BH67">
            <v>108140</v>
          </cell>
          <cell r="BI67">
            <v>158555</v>
          </cell>
          <cell r="BJ67">
            <v>117356</v>
          </cell>
          <cell r="BL67">
            <v>1310717</v>
          </cell>
          <cell r="BN67">
            <v>88718</v>
          </cell>
          <cell r="BO67">
            <v>78179</v>
          </cell>
          <cell r="BP67">
            <v>77861</v>
          </cell>
          <cell r="BQ67">
            <v>75202</v>
          </cell>
          <cell r="BR67">
            <v>110447</v>
          </cell>
          <cell r="BS67">
            <v>75164</v>
          </cell>
          <cell r="BT67">
            <v>78740</v>
          </cell>
          <cell r="BU67">
            <v>128000</v>
          </cell>
          <cell r="BV67">
            <v>128422</v>
          </cell>
          <cell r="BW67">
            <v>174365</v>
          </cell>
          <cell r="BX67">
            <v>144704</v>
          </cell>
          <cell r="BY67">
            <v>106146</v>
          </cell>
          <cell r="CA67">
            <v>840733</v>
          </cell>
          <cell r="CC67">
            <v>73985</v>
          </cell>
          <cell r="CD67">
            <v>58657</v>
          </cell>
          <cell r="CE67">
            <v>79779</v>
          </cell>
          <cell r="CF67">
            <v>77466</v>
          </cell>
          <cell r="CG67">
            <v>68025</v>
          </cell>
          <cell r="CH67">
            <v>75174</v>
          </cell>
          <cell r="CI67">
            <v>72561</v>
          </cell>
          <cell r="CJ67">
            <v>112280</v>
          </cell>
          <cell r="CK67">
            <v>120496</v>
          </cell>
          <cell r="CL67">
            <v>89000</v>
          </cell>
          <cell r="CM67">
            <v>108188</v>
          </cell>
          <cell r="CN67">
            <v>108216</v>
          </cell>
          <cell r="CP67">
            <v>738423</v>
          </cell>
          <cell r="CR67">
            <v>60577</v>
          </cell>
          <cell r="CS67">
            <v>55297</v>
          </cell>
          <cell r="CT67">
            <v>63460</v>
          </cell>
          <cell r="CU67">
            <v>57989</v>
          </cell>
          <cell r="CV67">
            <v>76074</v>
          </cell>
          <cell r="CW67">
            <v>69111</v>
          </cell>
          <cell r="CX67">
            <v>57277</v>
          </cell>
          <cell r="CY67">
            <v>57105</v>
          </cell>
          <cell r="CZ67">
            <v>72859</v>
          </cell>
          <cell r="DA67">
            <v>0</v>
          </cell>
          <cell r="DB67">
            <v>0</v>
          </cell>
          <cell r="DC67">
            <v>0</v>
          </cell>
          <cell r="DE67">
            <v>569749</v>
          </cell>
          <cell r="DG67">
            <v>57839</v>
          </cell>
          <cell r="DH67">
            <v>76569</v>
          </cell>
          <cell r="DI67">
            <v>79796</v>
          </cell>
          <cell r="DJ67">
            <v>68120</v>
          </cell>
          <cell r="DK67">
            <v>75125</v>
          </cell>
          <cell r="DL67">
            <v>72815</v>
          </cell>
          <cell r="DM67">
            <v>122317</v>
          </cell>
          <cell r="DN67">
            <v>146874.19798788294</v>
          </cell>
          <cell r="DO67">
            <v>121656.0603086351</v>
          </cell>
          <cell r="DP67">
            <v>187919.80092362058</v>
          </cell>
          <cell r="DQ67">
            <v>83616.487051731878</v>
          </cell>
          <cell r="DR67">
            <v>49408.215700102148</v>
          </cell>
          <cell r="DT67">
            <v>1142055.7619719726</v>
          </cell>
          <cell r="DV67">
            <v>60577</v>
          </cell>
          <cell r="DW67">
            <v>55297</v>
          </cell>
          <cell r="DX67">
            <v>63460</v>
          </cell>
          <cell r="DY67">
            <v>57989</v>
          </cell>
          <cell r="DZ67">
            <v>76074</v>
          </cell>
          <cell r="EA67">
            <v>69111</v>
          </cell>
          <cell r="EB67">
            <v>70964.25</v>
          </cell>
          <cell r="EC67">
            <v>71000.25</v>
          </cell>
          <cell r="ED67">
            <v>68338</v>
          </cell>
          <cell r="EE67">
            <v>59630</v>
          </cell>
          <cell r="EF67">
            <v>40814</v>
          </cell>
          <cell r="EG67">
            <v>37394</v>
          </cell>
          <cell r="EH67">
            <v>0</v>
          </cell>
          <cell r="EI67">
            <v>730648.5</v>
          </cell>
          <cell r="EK67">
            <v>42407</v>
          </cell>
          <cell r="EL67">
            <v>38007</v>
          </cell>
          <cell r="EM67">
            <v>41203</v>
          </cell>
          <cell r="EN67">
            <v>39986.125</v>
          </cell>
          <cell r="EO67">
            <v>46439.875</v>
          </cell>
          <cell r="EP67">
            <v>39467.291666666672</v>
          </cell>
          <cell r="EQ67">
            <v>63008</v>
          </cell>
          <cell r="ER67">
            <v>59844</v>
          </cell>
          <cell r="ES67">
            <v>33828</v>
          </cell>
          <cell r="ET67">
            <v>48869</v>
          </cell>
          <cell r="EU67">
            <v>36614</v>
          </cell>
          <cell r="EV67">
            <v>27272</v>
          </cell>
          <cell r="EW67">
            <v>0</v>
          </cell>
          <cell r="EX67">
            <v>43078.774305555555</v>
          </cell>
          <cell r="EZ67">
            <v>59515.399999999994</v>
          </cell>
          <cell r="FA67">
            <v>62026.799999999996</v>
          </cell>
          <cell r="FB67">
            <v>54477.5</v>
          </cell>
          <cell r="FC67">
            <v>53580.4</v>
          </cell>
          <cell r="FD67">
            <v>94821.2</v>
          </cell>
          <cell r="FE67">
            <v>61514.799999999988</v>
          </cell>
          <cell r="FF67">
            <v>74736.900000000009</v>
          </cell>
          <cell r="FG67">
            <v>81607.899999999994</v>
          </cell>
          <cell r="FH67">
            <v>125448.20000000001</v>
          </cell>
          <cell r="FI67">
            <v>96955.376760872241</v>
          </cell>
          <cell r="FJ67">
            <v>108447.06210514109</v>
          </cell>
          <cell r="FK67">
            <v>80502.584643424867</v>
          </cell>
        </row>
        <row r="68">
          <cell r="C68" t="str">
            <v>U1201</v>
          </cell>
          <cell r="D68" t="str">
            <v>MCG</v>
          </cell>
          <cell r="F68">
            <v>984</v>
          </cell>
          <cell r="G68">
            <v>746</v>
          </cell>
          <cell r="H68">
            <v>660</v>
          </cell>
          <cell r="I68">
            <v>686</v>
          </cell>
          <cell r="J68">
            <v>1217</v>
          </cell>
          <cell r="K68">
            <v>2297</v>
          </cell>
          <cell r="L68">
            <v>1729</v>
          </cell>
          <cell r="M68">
            <v>1113</v>
          </cell>
          <cell r="N68">
            <v>932</v>
          </cell>
          <cell r="O68">
            <v>1458</v>
          </cell>
          <cell r="P68">
            <v>2683</v>
          </cell>
          <cell r="Q68">
            <v>2909</v>
          </cell>
          <cell r="S68">
            <v>17414</v>
          </cell>
          <cell r="U68">
            <v>1173</v>
          </cell>
          <cell r="V68">
            <v>926</v>
          </cell>
          <cell r="W68">
            <v>3903</v>
          </cell>
          <cell r="X68">
            <v>2019</v>
          </cell>
          <cell r="Y68">
            <v>3065</v>
          </cell>
          <cell r="Z68">
            <v>3814</v>
          </cell>
          <cell r="AA68">
            <v>3997</v>
          </cell>
          <cell r="AB68">
            <v>3958</v>
          </cell>
          <cell r="AC68">
            <v>6946</v>
          </cell>
          <cell r="AD68">
            <v>10256</v>
          </cell>
          <cell r="AE68">
            <v>15366</v>
          </cell>
          <cell r="AF68">
            <v>21550</v>
          </cell>
          <cell r="AH68">
            <v>76973</v>
          </cell>
          <cell r="AJ68">
            <v>3900</v>
          </cell>
          <cell r="AK68">
            <v>3921</v>
          </cell>
          <cell r="AL68">
            <v>1835</v>
          </cell>
          <cell r="AM68">
            <v>11365</v>
          </cell>
          <cell r="AN68">
            <v>7404</v>
          </cell>
          <cell r="AO68">
            <v>4094</v>
          </cell>
          <cell r="AP68">
            <v>4661</v>
          </cell>
          <cell r="AQ68">
            <v>6360</v>
          </cell>
          <cell r="AR68">
            <v>5915</v>
          </cell>
          <cell r="AS68">
            <v>6027</v>
          </cell>
          <cell r="AT68">
            <v>10349</v>
          </cell>
          <cell r="AU68">
            <v>7461</v>
          </cell>
          <cell r="AW68">
            <v>73292</v>
          </cell>
          <cell r="AY68">
            <v>3709</v>
          </cell>
          <cell r="AZ68">
            <v>2923</v>
          </cell>
          <cell r="BA68">
            <v>4906</v>
          </cell>
          <cell r="BB68">
            <v>5608</v>
          </cell>
          <cell r="BC68">
            <v>3896</v>
          </cell>
          <cell r="BD68">
            <v>4537</v>
          </cell>
          <cell r="BE68">
            <v>4545</v>
          </cell>
          <cell r="BF68">
            <v>4495</v>
          </cell>
          <cell r="BG68">
            <v>5058</v>
          </cell>
          <cell r="BH68">
            <v>7649</v>
          </cell>
          <cell r="BI68">
            <v>10517</v>
          </cell>
          <cell r="BJ68">
            <v>7767</v>
          </cell>
          <cell r="BL68">
            <v>65610</v>
          </cell>
          <cell r="BN68">
            <v>4790</v>
          </cell>
          <cell r="BO68">
            <v>3764</v>
          </cell>
          <cell r="BP68">
            <v>4465</v>
          </cell>
          <cell r="BQ68">
            <v>6352</v>
          </cell>
          <cell r="BR68">
            <v>8334</v>
          </cell>
          <cell r="BS68">
            <v>3768</v>
          </cell>
          <cell r="BT68">
            <v>4799</v>
          </cell>
          <cell r="BU68">
            <v>46243</v>
          </cell>
          <cell r="BV68">
            <v>11395</v>
          </cell>
          <cell r="BW68">
            <v>63141</v>
          </cell>
          <cell r="BX68">
            <v>19862</v>
          </cell>
          <cell r="BY68">
            <v>5166</v>
          </cell>
          <cell r="CA68">
            <v>93910</v>
          </cell>
          <cell r="CC68">
            <v>3634</v>
          </cell>
          <cell r="CD68">
            <v>2846</v>
          </cell>
          <cell r="CE68">
            <v>5870</v>
          </cell>
          <cell r="CF68">
            <v>4363</v>
          </cell>
          <cell r="CG68">
            <v>3721</v>
          </cell>
          <cell r="CH68">
            <v>4579</v>
          </cell>
          <cell r="CI68">
            <v>10764</v>
          </cell>
          <cell r="CJ68">
            <v>11620</v>
          </cell>
          <cell r="CK68">
            <v>21384</v>
          </cell>
          <cell r="CL68">
            <v>18509</v>
          </cell>
          <cell r="CM68">
            <v>12853</v>
          </cell>
          <cell r="CN68">
            <v>10727</v>
          </cell>
          <cell r="CP68">
            <v>68781</v>
          </cell>
          <cell r="CR68">
            <v>2900</v>
          </cell>
          <cell r="CS68">
            <v>8825</v>
          </cell>
          <cell r="CT68">
            <v>13878</v>
          </cell>
          <cell r="CU68">
            <v>9734</v>
          </cell>
          <cell r="CV68">
            <v>15181</v>
          </cell>
          <cell r="CW68">
            <v>13816</v>
          </cell>
          <cell r="CX68">
            <v>10200</v>
          </cell>
          <cell r="CY68">
            <v>11111</v>
          </cell>
          <cell r="CZ68">
            <v>7183</v>
          </cell>
          <cell r="DA68">
            <v>0</v>
          </cell>
          <cell r="DB68">
            <v>0</v>
          </cell>
          <cell r="DC68">
            <v>0</v>
          </cell>
          <cell r="DE68">
            <v>92828</v>
          </cell>
          <cell r="DG68">
            <v>2811</v>
          </cell>
          <cell r="DH68">
            <v>5759</v>
          </cell>
          <cell r="DI68">
            <v>4273</v>
          </cell>
          <cell r="DJ68">
            <v>3710</v>
          </cell>
          <cell r="DK68">
            <v>4555</v>
          </cell>
          <cell r="DL68">
            <v>10746</v>
          </cell>
          <cell r="DM68">
            <v>22316</v>
          </cell>
          <cell r="DN68">
            <v>36872.072619465791</v>
          </cell>
          <cell r="DO68">
            <v>21332.778727751098</v>
          </cell>
          <cell r="DP68">
            <v>23463.520263431521</v>
          </cell>
          <cell r="DQ68">
            <v>11538.521769332674</v>
          </cell>
          <cell r="DR68">
            <v>2974.7316798132288</v>
          </cell>
          <cell r="DT68">
            <v>150351.62505979431</v>
          </cell>
          <cell r="DV68">
            <v>2900</v>
          </cell>
          <cell r="DW68">
            <v>8825</v>
          </cell>
          <cell r="DX68">
            <v>13878</v>
          </cell>
          <cell r="DY68">
            <v>9734</v>
          </cell>
          <cell r="DZ68">
            <v>15181</v>
          </cell>
          <cell r="EA68">
            <v>13816</v>
          </cell>
          <cell r="EB68">
            <v>6370.0833333333339</v>
          </cell>
          <cell r="EC68">
            <v>12103.083333333334</v>
          </cell>
          <cell r="ED68">
            <v>3722</v>
          </cell>
          <cell r="EE68">
            <v>3888</v>
          </cell>
          <cell r="EF68">
            <v>2678</v>
          </cell>
          <cell r="EG68">
            <v>5415</v>
          </cell>
          <cell r="EH68">
            <v>0</v>
          </cell>
          <cell r="EI68">
            <v>98510.166666666657</v>
          </cell>
          <cell r="EK68">
            <v>2892</v>
          </cell>
          <cell r="EL68">
            <v>5492</v>
          </cell>
          <cell r="EM68">
            <v>3298</v>
          </cell>
          <cell r="EN68">
            <v>4667.708333333333</v>
          </cell>
          <cell r="EO68">
            <v>4195.208333333333</v>
          </cell>
          <cell r="EP68">
            <v>4105.291666666667</v>
          </cell>
          <cell r="EQ68">
            <v>5569</v>
          </cell>
          <cell r="ER68">
            <v>2731</v>
          </cell>
          <cell r="ES68">
            <v>3056</v>
          </cell>
          <cell r="ET68">
            <v>2752</v>
          </cell>
          <cell r="EU68">
            <v>3468</v>
          </cell>
          <cell r="EV68">
            <v>2149</v>
          </cell>
          <cell r="EW68">
            <v>0</v>
          </cell>
          <cell r="EX68">
            <v>3697.9340277777774</v>
          </cell>
          <cell r="EZ68">
            <v>3117.4</v>
          </cell>
          <cell r="FA68">
            <v>6692.2999999999993</v>
          </cell>
          <cell r="FB68">
            <v>11525.4</v>
          </cell>
          <cell r="FC68">
            <v>13011.3</v>
          </cell>
          <cell r="FD68">
            <v>13764.2</v>
          </cell>
          <cell r="FE68">
            <v>11476.6</v>
          </cell>
          <cell r="FF68">
            <v>12720.9</v>
          </cell>
          <cell r="FG68">
            <v>12423.599999999999</v>
          </cell>
          <cell r="FH68">
            <v>13696.6</v>
          </cell>
          <cell r="FI68">
            <v>13391.694501312213</v>
          </cell>
          <cell r="FJ68">
            <v>12418.832478758613</v>
          </cell>
          <cell r="FK68">
            <v>9710.4243978502182</v>
          </cell>
        </row>
        <row r="69">
          <cell r="C69" t="str">
            <v>U1202</v>
          </cell>
          <cell r="D69" t="str">
            <v>MCI</v>
          </cell>
          <cell r="F69">
            <v>40104</v>
          </cell>
          <cell r="G69">
            <v>25492</v>
          </cell>
          <cell r="H69">
            <v>21763</v>
          </cell>
          <cell r="I69">
            <v>22757</v>
          </cell>
          <cell r="J69">
            <v>30819</v>
          </cell>
          <cell r="K69">
            <v>42059</v>
          </cell>
          <cell r="L69">
            <v>40583</v>
          </cell>
          <cell r="M69">
            <v>37258</v>
          </cell>
          <cell r="N69">
            <v>58351</v>
          </cell>
          <cell r="O69">
            <v>63766</v>
          </cell>
          <cell r="P69">
            <v>97844</v>
          </cell>
          <cell r="Q69">
            <v>64084</v>
          </cell>
          <cell r="S69">
            <v>544880</v>
          </cell>
          <cell r="U69">
            <v>50961</v>
          </cell>
          <cell r="V69">
            <v>31867</v>
          </cell>
          <cell r="W69">
            <v>48188</v>
          </cell>
          <cell r="X69">
            <v>41871</v>
          </cell>
          <cell r="Y69">
            <v>62010</v>
          </cell>
          <cell r="Z69">
            <v>48743</v>
          </cell>
          <cell r="AA69">
            <v>49191</v>
          </cell>
          <cell r="AB69">
            <v>50796</v>
          </cell>
          <cell r="AC69">
            <v>69864</v>
          </cell>
          <cell r="AD69">
            <v>72509</v>
          </cell>
          <cell r="AE69">
            <v>98859</v>
          </cell>
          <cell r="AF69">
            <v>91451</v>
          </cell>
          <cell r="AH69">
            <v>716310</v>
          </cell>
          <cell r="AJ69">
            <v>99570</v>
          </cell>
          <cell r="AK69">
            <v>60627</v>
          </cell>
          <cell r="AL69">
            <v>30075</v>
          </cell>
          <cell r="AM69">
            <v>73086</v>
          </cell>
          <cell r="AN69">
            <v>79935</v>
          </cell>
          <cell r="AO69">
            <v>53980</v>
          </cell>
          <cell r="AP69">
            <v>61535</v>
          </cell>
          <cell r="AQ69">
            <v>61804</v>
          </cell>
          <cell r="AR69">
            <v>113132</v>
          </cell>
          <cell r="AS69">
            <v>89461</v>
          </cell>
          <cell r="AT69">
            <v>106546</v>
          </cell>
          <cell r="AU69">
            <v>69657</v>
          </cell>
          <cell r="AW69">
            <v>899408</v>
          </cell>
          <cell r="AY69">
            <v>51751</v>
          </cell>
          <cell r="AZ69">
            <v>43018</v>
          </cell>
          <cell r="BA69">
            <v>57877</v>
          </cell>
          <cell r="BB69">
            <v>71062</v>
          </cell>
          <cell r="BC69">
            <v>64577</v>
          </cell>
          <cell r="BD69">
            <v>59389</v>
          </cell>
          <cell r="BE69">
            <v>65580</v>
          </cell>
          <cell r="BF69">
            <v>73931</v>
          </cell>
          <cell r="BG69">
            <v>66321</v>
          </cell>
          <cell r="BH69">
            <v>64327</v>
          </cell>
          <cell r="BI69">
            <v>90675</v>
          </cell>
          <cell r="BJ69">
            <v>71010</v>
          </cell>
          <cell r="BL69">
            <v>779518</v>
          </cell>
          <cell r="BN69">
            <v>59659</v>
          </cell>
          <cell r="BO69">
            <v>49812</v>
          </cell>
          <cell r="BP69">
            <v>50246</v>
          </cell>
          <cell r="BQ69">
            <v>48023</v>
          </cell>
          <cell r="BR69">
            <v>63718</v>
          </cell>
          <cell r="BS69">
            <v>44534</v>
          </cell>
          <cell r="BT69">
            <v>51393</v>
          </cell>
          <cell r="BU69">
            <v>57787</v>
          </cell>
          <cell r="BV69">
            <v>83661</v>
          </cell>
          <cell r="BW69">
            <v>79456</v>
          </cell>
          <cell r="BX69">
            <v>89097</v>
          </cell>
          <cell r="BY69">
            <v>60099</v>
          </cell>
          <cell r="CA69">
            <v>508833</v>
          </cell>
          <cell r="CC69">
            <v>48758</v>
          </cell>
          <cell r="CD69">
            <v>37870</v>
          </cell>
          <cell r="CE69">
            <v>47570</v>
          </cell>
          <cell r="CF69">
            <v>43830</v>
          </cell>
          <cell r="CG69">
            <v>41729</v>
          </cell>
          <cell r="CH69">
            <v>43762</v>
          </cell>
          <cell r="CI69">
            <v>43002</v>
          </cell>
          <cell r="CJ69">
            <v>67644</v>
          </cell>
          <cell r="CK69">
            <v>76279</v>
          </cell>
          <cell r="CL69">
            <v>48246</v>
          </cell>
          <cell r="CM69">
            <v>55390</v>
          </cell>
          <cell r="CN69">
            <v>77205</v>
          </cell>
          <cell r="CP69">
            <v>450444</v>
          </cell>
          <cell r="CR69">
            <v>43177</v>
          </cell>
          <cell r="CS69">
            <v>34708</v>
          </cell>
          <cell r="CT69">
            <v>37816</v>
          </cell>
          <cell r="CU69">
            <v>35511</v>
          </cell>
          <cell r="CV69">
            <v>45621</v>
          </cell>
          <cell r="CW69">
            <v>40281</v>
          </cell>
          <cell r="CX69">
            <v>34400</v>
          </cell>
          <cell r="CY69">
            <v>33812</v>
          </cell>
          <cell r="CZ69">
            <v>51757</v>
          </cell>
          <cell r="DA69">
            <v>0</v>
          </cell>
          <cell r="DB69">
            <v>0</v>
          </cell>
          <cell r="DC69">
            <v>0</v>
          </cell>
          <cell r="DE69">
            <v>357083</v>
          </cell>
          <cell r="DG69">
            <v>36724</v>
          </cell>
          <cell r="DH69">
            <v>45524</v>
          </cell>
          <cell r="DI69">
            <v>42000</v>
          </cell>
          <cell r="DJ69">
            <v>40507</v>
          </cell>
          <cell r="DK69">
            <v>42360</v>
          </cell>
          <cell r="DL69">
            <v>41998</v>
          </cell>
          <cell r="DM69">
            <v>66392</v>
          </cell>
          <cell r="DN69">
            <v>73144.414444718743</v>
          </cell>
          <cell r="DO69">
            <v>73840.214114710092</v>
          </cell>
          <cell r="DP69">
            <v>121349.61507804654</v>
          </cell>
          <cell r="DQ69">
            <v>53548.766109672295</v>
          </cell>
          <cell r="DR69">
            <v>35866.86012223109</v>
          </cell>
          <cell r="DT69">
            <v>673254.86986937874</v>
          </cell>
          <cell r="DV69">
            <v>43177</v>
          </cell>
          <cell r="DW69">
            <v>34708</v>
          </cell>
          <cell r="DX69">
            <v>37816</v>
          </cell>
          <cell r="DY69">
            <v>35511</v>
          </cell>
          <cell r="DZ69">
            <v>45621</v>
          </cell>
          <cell r="EA69">
            <v>40281</v>
          </cell>
          <cell r="EB69">
            <v>51277.833333333328</v>
          </cell>
          <cell r="EC69">
            <v>42671.833333333328</v>
          </cell>
          <cell r="ED69">
            <v>48387</v>
          </cell>
          <cell r="EE69">
            <v>35071</v>
          </cell>
          <cell r="EF69">
            <v>25789</v>
          </cell>
          <cell r="EG69">
            <v>22806</v>
          </cell>
          <cell r="EH69">
            <v>0</v>
          </cell>
          <cell r="EI69">
            <v>463116.66666666663</v>
          </cell>
          <cell r="EK69">
            <v>26695</v>
          </cell>
          <cell r="EL69">
            <v>23124</v>
          </cell>
          <cell r="EM69">
            <v>27021</v>
          </cell>
          <cell r="EN69">
            <v>24750.875</v>
          </cell>
          <cell r="EO69">
            <v>28440.791666666668</v>
          </cell>
          <cell r="EP69">
            <v>24462.25</v>
          </cell>
          <cell r="EQ69">
            <v>46439</v>
          </cell>
          <cell r="ER69">
            <v>47720</v>
          </cell>
          <cell r="ES69">
            <v>23354</v>
          </cell>
          <cell r="ET69">
            <v>35393</v>
          </cell>
          <cell r="EU69">
            <v>25556</v>
          </cell>
          <cell r="EV69">
            <v>16785</v>
          </cell>
          <cell r="EW69">
            <v>0</v>
          </cell>
          <cell r="EX69">
            <v>29145.076388888891</v>
          </cell>
          <cell r="EZ69">
            <v>38366.699999999997</v>
          </cell>
          <cell r="FA69">
            <v>46865.599999999999</v>
          </cell>
          <cell r="FB69">
            <v>33969.199999999997</v>
          </cell>
          <cell r="FC69">
            <v>30884.7</v>
          </cell>
          <cell r="FD69">
            <v>67676.800000000003</v>
          </cell>
          <cell r="FE69">
            <v>38040.899999999994</v>
          </cell>
          <cell r="FF69">
            <v>52051.3</v>
          </cell>
          <cell r="FG69">
            <v>37381.699999999997</v>
          </cell>
          <cell r="FH69">
            <v>74055.600000000006</v>
          </cell>
          <cell r="FI69">
            <v>38363.043576084019</v>
          </cell>
          <cell r="FJ69">
            <v>55471.360399095116</v>
          </cell>
          <cell r="FK69">
            <v>36987.227893089403</v>
          </cell>
        </row>
        <row r="70">
          <cell r="C70" t="str">
            <v>U1203</v>
          </cell>
          <cell r="D70" t="str">
            <v>MCR</v>
          </cell>
          <cell r="F70">
            <v>40261</v>
          </cell>
          <cell r="G70">
            <v>26199</v>
          </cell>
          <cell r="H70">
            <v>15659</v>
          </cell>
          <cell r="I70">
            <v>19257</v>
          </cell>
          <cell r="J70">
            <v>21477</v>
          </cell>
          <cell r="K70">
            <v>20871</v>
          </cell>
          <cell r="L70">
            <v>19670</v>
          </cell>
          <cell r="M70">
            <v>26477</v>
          </cell>
          <cell r="N70">
            <v>35024</v>
          </cell>
          <cell r="O70">
            <v>35129</v>
          </cell>
          <cell r="P70">
            <v>32474</v>
          </cell>
          <cell r="Q70">
            <v>31042</v>
          </cell>
          <cell r="S70">
            <v>323540</v>
          </cell>
          <cell r="U70">
            <v>37664</v>
          </cell>
          <cell r="V70">
            <v>19060</v>
          </cell>
          <cell r="W70">
            <v>26578</v>
          </cell>
          <cell r="X70">
            <v>34745</v>
          </cell>
          <cell r="Y70">
            <v>30553</v>
          </cell>
          <cell r="Z70">
            <v>28335</v>
          </cell>
          <cell r="AA70">
            <v>30355</v>
          </cell>
          <cell r="AB70">
            <v>32883</v>
          </cell>
          <cell r="AC70">
            <v>35970</v>
          </cell>
          <cell r="AD70">
            <v>37706</v>
          </cell>
          <cell r="AE70">
            <v>45159</v>
          </cell>
          <cell r="AF70">
            <v>57197</v>
          </cell>
          <cell r="AH70">
            <v>416205</v>
          </cell>
          <cell r="AJ70">
            <v>24721</v>
          </cell>
          <cell r="AK70">
            <v>31093</v>
          </cell>
          <cell r="AL70">
            <v>12494</v>
          </cell>
          <cell r="AM70">
            <v>17108</v>
          </cell>
          <cell r="AN70">
            <v>31789</v>
          </cell>
          <cell r="AO70">
            <v>31704</v>
          </cell>
          <cell r="AP70">
            <v>24223</v>
          </cell>
          <cell r="AQ70">
            <v>23999</v>
          </cell>
          <cell r="AR70">
            <v>40192</v>
          </cell>
          <cell r="AS70">
            <v>31184</v>
          </cell>
          <cell r="AT70">
            <v>30721</v>
          </cell>
          <cell r="AU70">
            <v>29057</v>
          </cell>
          <cell r="AW70">
            <v>328285</v>
          </cell>
          <cell r="AY70">
            <v>21787</v>
          </cell>
          <cell r="AZ70">
            <v>19304</v>
          </cell>
          <cell r="BA70">
            <v>24195</v>
          </cell>
          <cell r="BB70">
            <v>31783</v>
          </cell>
          <cell r="BC70">
            <v>25377</v>
          </cell>
          <cell r="BD70">
            <v>25677</v>
          </cell>
          <cell r="BE70">
            <v>24931</v>
          </cell>
          <cell r="BF70">
            <v>34105</v>
          </cell>
          <cell r="BG70">
            <v>40101</v>
          </cell>
          <cell r="BH70">
            <v>29653</v>
          </cell>
          <cell r="BI70">
            <v>49291</v>
          </cell>
          <cell r="BJ70">
            <v>33024</v>
          </cell>
          <cell r="BL70">
            <v>359228</v>
          </cell>
          <cell r="BN70">
            <v>19300</v>
          </cell>
          <cell r="BO70">
            <v>20664</v>
          </cell>
          <cell r="BP70">
            <v>18914</v>
          </cell>
          <cell r="BQ70">
            <v>15179</v>
          </cell>
          <cell r="BR70">
            <v>33029</v>
          </cell>
          <cell r="BS70">
            <v>22156</v>
          </cell>
          <cell r="BT70">
            <v>17979</v>
          </cell>
          <cell r="BU70">
            <v>18664</v>
          </cell>
          <cell r="BV70">
            <v>29896</v>
          </cell>
          <cell r="BW70">
            <v>24854</v>
          </cell>
          <cell r="BX70">
            <v>22966</v>
          </cell>
          <cell r="BY70">
            <v>36680</v>
          </cell>
          <cell r="CA70">
            <v>195781</v>
          </cell>
          <cell r="CC70">
            <v>17747</v>
          </cell>
          <cell r="CD70">
            <v>14897</v>
          </cell>
          <cell r="CE70">
            <v>24008</v>
          </cell>
          <cell r="CF70">
            <v>25855</v>
          </cell>
          <cell r="CG70">
            <v>19796</v>
          </cell>
          <cell r="CH70">
            <v>24587</v>
          </cell>
          <cell r="CI70">
            <v>16511</v>
          </cell>
          <cell r="CJ70">
            <v>30789</v>
          </cell>
          <cell r="CK70">
            <v>20535</v>
          </cell>
          <cell r="CL70">
            <v>20342</v>
          </cell>
          <cell r="CM70">
            <v>37009</v>
          </cell>
          <cell r="CN70">
            <v>18382</v>
          </cell>
          <cell r="CP70">
            <v>194725</v>
          </cell>
          <cell r="CR70">
            <v>12730</v>
          </cell>
          <cell r="CS70">
            <v>10669</v>
          </cell>
          <cell r="CT70">
            <v>10578</v>
          </cell>
          <cell r="CU70">
            <v>10476</v>
          </cell>
          <cell r="CV70">
            <v>13525</v>
          </cell>
          <cell r="CW70">
            <v>13654</v>
          </cell>
          <cell r="CX70">
            <v>11238</v>
          </cell>
          <cell r="CY70">
            <v>10919</v>
          </cell>
          <cell r="CZ70">
            <v>12699</v>
          </cell>
          <cell r="DA70">
            <v>0</v>
          </cell>
          <cell r="DB70">
            <v>0</v>
          </cell>
          <cell r="DC70">
            <v>0</v>
          </cell>
          <cell r="DE70">
            <v>106488</v>
          </cell>
          <cell r="DG70">
            <v>16046</v>
          </cell>
          <cell r="DH70">
            <v>23054</v>
          </cell>
          <cell r="DI70">
            <v>29902</v>
          </cell>
          <cell r="DJ70">
            <v>20917</v>
          </cell>
          <cell r="DK70">
            <v>25686</v>
          </cell>
          <cell r="DL70">
            <v>17537</v>
          </cell>
          <cell r="DM70">
            <v>31626</v>
          </cell>
          <cell r="DN70">
            <v>36395.794923698413</v>
          </cell>
          <cell r="DO70">
            <v>25692.043609786218</v>
          </cell>
          <cell r="DP70">
            <v>41928.359930175189</v>
          </cell>
          <cell r="DQ70">
            <v>17990.699339014318</v>
          </cell>
          <cell r="DR70">
            <v>10170.197256161369</v>
          </cell>
          <cell r="DT70">
            <v>296945.09505883552</v>
          </cell>
          <cell r="DV70">
            <v>12730</v>
          </cell>
          <cell r="DW70">
            <v>10669</v>
          </cell>
          <cell r="DX70">
            <v>10578</v>
          </cell>
          <cell r="DY70">
            <v>10476</v>
          </cell>
          <cell r="DZ70">
            <v>13525</v>
          </cell>
          <cell r="EA70">
            <v>13654</v>
          </cell>
          <cell r="EB70">
            <v>12215.625</v>
          </cell>
          <cell r="EC70">
            <v>15088.625</v>
          </cell>
          <cell r="ED70">
            <v>14831</v>
          </cell>
          <cell r="EE70">
            <v>19473</v>
          </cell>
          <cell r="EF70">
            <v>11035</v>
          </cell>
          <cell r="EG70">
            <v>8374</v>
          </cell>
          <cell r="EH70">
            <v>0</v>
          </cell>
          <cell r="EI70">
            <v>152649.25</v>
          </cell>
          <cell r="EK70">
            <v>11474</v>
          </cell>
          <cell r="EL70">
            <v>8851</v>
          </cell>
          <cell r="EM70">
            <v>10620</v>
          </cell>
          <cell r="EN70">
            <v>10189.666666666666</v>
          </cell>
          <cell r="EO70">
            <v>13439.25</v>
          </cell>
          <cell r="EP70">
            <v>10720.25</v>
          </cell>
          <cell r="EQ70">
            <v>10189</v>
          </cell>
          <cell r="ER70">
            <v>8841</v>
          </cell>
          <cell r="ES70">
            <v>7037</v>
          </cell>
          <cell r="ET70">
            <v>10152</v>
          </cell>
          <cell r="EU70">
            <v>7259</v>
          </cell>
          <cell r="EV70">
            <v>7985</v>
          </cell>
          <cell r="EW70">
            <v>0</v>
          </cell>
          <cell r="EX70">
            <v>9729.7638888888887</v>
          </cell>
          <cell r="EZ70">
            <v>17484.3</v>
          </cell>
          <cell r="FA70">
            <v>8136.4</v>
          </cell>
          <cell r="FB70">
            <v>8609.5</v>
          </cell>
          <cell r="FC70">
            <v>8901</v>
          </cell>
          <cell r="FD70">
            <v>13380.2</v>
          </cell>
          <cell r="FE70">
            <v>11997.3</v>
          </cell>
          <cell r="FF70">
            <v>9964.6999999999989</v>
          </cell>
          <cell r="FG70">
            <v>31802.600000000002</v>
          </cell>
          <cell r="FH70">
            <v>37696</v>
          </cell>
          <cell r="FI70">
            <v>45200.638683476005</v>
          </cell>
          <cell r="FJ70">
            <v>40556.869227287367</v>
          </cell>
          <cell r="FK70">
            <v>33804.932352485244</v>
          </cell>
        </row>
        <row r="71">
          <cell r="C71" t="str">
            <v>U1204</v>
          </cell>
          <cell r="D71" t="str">
            <v>LIDER</v>
          </cell>
          <cell r="F71">
            <v>8520</v>
          </cell>
          <cell r="G71">
            <v>6467</v>
          </cell>
          <cell r="H71">
            <v>7533</v>
          </cell>
          <cell r="I71">
            <v>20325</v>
          </cell>
          <cell r="J71">
            <v>37141</v>
          </cell>
          <cell r="K71">
            <v>14916</v>
          </cell>
          <cell r="L71">
            <v>21660</v>
          </cell>
          <cell r="M71">
            <v>19503</v>
          </cell>
          <cell r="N71">
            <v>16183</v>
          </cell>
          <cell r="O71">
            <v>16045</v>
          </cell>
          <cell r="P71">
            <v>41408</v>
          </cell>
          <cell r="Q71">
            <v>32619</v>
          </cell>
          <cell r="S71">
            <v>242320</v>
          </cell>
          <cell r="U71">
            <v>27365</v>
          </cell>
          <cell r="V71">
            <v>11899</v>
          </cell>
          <cell r="W71">
            <v>12014</v>
          </cell>
          <cell r="X71">
            <v>12143</v>
          </cell>
          <cell r="Y71">
            <v>18677</v>
          </cell>
          <cell r="Z71">
            <v>15002</v>
          </cell>
          <cell r="AA71">
            <v>26408</v>
          </cell>
          <cell r="AB71">
            <v>15361</v>
          </cell>
          <cell r="AC71">
            <v>19476</v>
          </cell>
          <cell r="AD71">
            <v>20334</v>
          </cell>
          <cell r="AE71">
            <v>29403</v>
          </cell>
          <cell r="AF71">
            <v>44981</v>
          </cell>
          <cell r="AH71">
            <v>253063</v>
          </cell>
          <cell r="AJ71">
            <v>14396</v>
          </cell>
          <cell r="AK71">
            <v>9608</v>
          </cell>
          <cell r="AL71">
            <v>3496</v>
          </cell>
          <cell r="AM71">
            <v>14266</v>
          </cell>
          <cell r="AN71">
            <v>12816</v>
          </cell>
          <cell r="AO71">
            <v>11336</v>
          </cell>
          <cell r="AP71">
            <v>13847</v>
          </cell>
          <cell r="AQ71">
            <v>12907</v>
          </cell>
          <cell r="AR71">
            <v>15330</v>
          </cell>
          <cell r="AS71">
            <v>12854</v>
          </cell>
          <cell r="AT71">
            <v>25889</v>
          </cell>
          <cell r="AU71">
            <v>13423</v>
          </cell>
          <cell r="AW71">
            <v>160168</v>
          </cell>
          <cell r="AY71">
            <v>10586</v>
          </cell>
          <cell r="AZ71">
            <v>8039</v>
          </cell>
          <cell r="BA71">
            <v>8458</v>
          </cell>
          <cell r="BB71">
            <v>11365</v>
          </cell>
          <cell r="BC71">
            <v>10068</v>
          </cell>
          <cell r="BD71">
            <v>7748</v>
          </cell>
          <cell r="BE71">
            <v>11601</v>
          </cell>
          <cell r="BF71">
            <v>9393</v>
          </cell>
          <cell r="BG71">
            <v>8965</v>
          </cell>
          <cell r="BH71">
            <v>6511</v>
          </cell>
          <cell r="BI71">
            <v>8072</v>
          </cell>
          <cell r="BJ71">
            <v>5555</v>
          </cell>
          <cell r="BL71">
            <v>106361</v>
          </cell>
          <cell r="BN71">
            <v>4969</v>
          </cell>
          <cell r="BO71">
            <v>3939</v>
          </cell>
          <cell r="BP71">
            <v>4236</v>
          </cell>
          <cell r="BQ71">
            <v>5648</v>
          </cell>
          <cell r="BR71">
            <v>5366</v>
          </cell>
          <cell r="BS71">
            <v>4706</v>
          </cell>
          <cell r="BT71">
            <v>4569</v>
          </cell>
          <cell r="BU71">
            <v>5306</v>
          </cell>
          <cell r="BV71">
            <v>3470</v>
          </cell>
          <cell r="BW71">
            <v>6914</v>
          </cell>
          <cell r="BX71">
            <v>12779</v>
          </cell>
          <cell r="BY71">
            <v>4201</v>
          </cell>
          <cell r="CA71">
            <v>42209</v>
          </cell>
          <cell r="CC71">
            <v>3846</v>
          </cell>
          <cell r="CD71">
            <v>3044</v>
          </cell>
          <cell r="CE71">
            <v>2331</v>
          </cell>
          <cell r="CF71">
            <v>3418</v>
          </cell>
          <cell r="CG71">
            <v>2779</v>
          </cell>
          <cell r="CH71">
            <v>2246</v>
          </cell>
          <cell r="CI71">
            <v>2284</v>
          </cell>
          <cell r="CJ71">
            <v>2227</v>
          </cell>
          <cell r="CK71">
            <v>2298</v>
          </cell>
          <cell r="CL71">
            <v>1903</v>
          </cell>
          <cell r="CM71">
            <v>2936</v>
          </cell>
          <cell r="CN71">
            <v>1902</v>
          </cell>
          <cell r="CP71">
            <v>24473</v>
          </cell>
          <cell r="CR71">
            <v>1770</v>
          </cell>
          <cell r="CS71">
            <v>1095</v>
          </cell>
          <cell r="CT71">
            <v>1188</v>
          </cell>
          <cell r="CU71">
            <v>2268</v>
          </cell>
          <cell r="CV71">
            <v>1747</v>
          </cell>
          <cell r="CW71">
            <v>1360</v>
          </cell>
          <cell r="CX71">
            <v>1439</v>
          </cell>
          <cell r="CY71">
            <v>1263</v>
          </cell>
          <cell r="CZ71">
            <v>1220</v>
          </cell>
          <cell r="DA71">
            <v>0</v>
          </cell>
          <cell r="DB71">
            <v>0</v>
          </cell>
          <cell r="DC71">
            <v>0</v>
          </cell>
          <cell r="DE71">
            <v>13350</v>
          </cell>
          <cell r="DG71">
            <v>2258</v>
          </cell>
          <cell r="DH71">
            <v>2232</v>
          </cell>
          <cell r="DI71">
            <v>3621</v>
          </cell>
          <cell r="DJ71">
            <v>2986</v>
          </cell>
          <cell r="DK71">
            <v>2524</v>
          </cell>
          <cell r="DL71">
            <v>2534</v>
          </cell>
          <cell r="DM71">
            <v>1983</v>
          </cell>
          <cell r="DN71">
            <v>461.91599999999994</v>
          </cell>
          <cell r="DO71">
            <v>791.0238563876851</v>
          </cell>
          <cell r="DP71">
            <v>1178.3056519673476</v>
          </cell>
          <cell r="DQ71">
            <v>538.49983371259168</v>
          </cell>
          <cell r="DR71">
            <v>396.42664189646382</v>
          </cell>
          <cell r="DT71">
            <v>21504.17198396409</v>
          </cell>
          <cell r="DV71">
            <v>1770</v>
          </cell>
          <cell r="DW71">
            <v>1095</v>
          </cell>
          <cell r="DX71">
            <v>1188</v>
          </cell>
          <cell r="DY71">
            <v>2268</v>
          </cell>
          <cell r="DZ71">
            <v>1747</v>
          </cell>
          <cell r="EA71">
            <v>1360</v>
          </cell>
          <cell r="EB71">
            <v>1100.7083333333335</v>
          </cell>
          <cell r="EC71">
            <v>1136.7083333333335</v>
          </cell>
          <cell r="ED71">
            <v>1398</v>
          </cell>
          <cell r="EE71">
            <v>1198</v>
          </cell>
          <cell r="EF71">
            <v>1312</v>
          </cell>
          <cell r="EG71">
            <v>799</v>
          </cell>
          <cell r="EH71">
            <v>0</v>
          </cell>
          <cell r="EI71">
            <v>16372.416666666668</v>
          </cell>
          <cell r="EK71">
            <v>1346</v>
          </cell>
          <cell r="EL71">
            <v>540</v>
          </cell>
          <cell r="EM71">
            <v>264</v>
          </cell>
          <cell r="EN71">
            <v>377.875</v>
          </cell>
          <cell r="EO71">
            <v>364.625</v>
          </cell>
          <cell r="EP71">
            <v>179.5</v>
          </cell>
          <cell r="EQ71">
            <v>811</v>
          </cell>
          <cell r="ER71">
            <v>552</v>
          </cell>
          <cell r="ES71">
            <v>381</v>
          </cell>
          <cell r="ET71">
            <v>572</v>
          </cell>
          <cell r="EU71">
            <v>331</v>
          </cell>
          <cell r="EV71">
            <v>353</v>
          </cell>
          <cell r="EW71">
            <v>0</v>
          </cell>
          <cell r="EX71">
            <v>506</v>
          </cell>
          <cell r="EZ71">
            <v>547</v>
          </cell>
          <cell r="FA71">
            <v>332.5</v>
          </cell>
          <cell r="FB71">
            <v>373.4</v>
          </cell>
          <cell r="FC71">
            <v>783.4</v>
          </cell>
          <cell r="FD71">
            <v>0</v>
          </cell>
          <cell r="FE71">
            <v>0</v>
          </cell>
          <cell r="FF71">
            <v>0</v>
          </cell>
          <cell r="FG71">
            <v>0</v>
          </cell>
          <cell r="FH71">
            <v>0</v>
          </cell>
          <cell r="FI71">
            <v>0</v>
          </cell>
          <cell r="FJ71">
            <v>0</v>
          </cell>
          <cell r="FK71">
            <v>0</v>
          </cell>
        </row>
        <row r="72">
          <cell r="C72" t="str">
            <v>U1300</v>
          </cell>
          <cell r="D72" t="str">
            <v>Renovación</v>
          </cell>
          <cell r="F72">
            <v>67086</v>
          </cell>
          <cell r="G72">
            <v>43310</v>
          </cell>
          <cell r="H72">
            <v>33873</v>
          </cell>
          <cell r="I72">
            <v>40829</v>
          </cell>
          <cell r="J72">
            <v>50962</v>
          </cell>
          <cell r="K72">
            <v>48057</v>
          </cell>
          <cell r="L72">
            <v>51662</v>
          </cell>
          <cell r="M72">
            <v>55520</v>
          </cell>
          <cell r="N72">
            <v>74298</v>
          </cell>
          <cell r="O72">
            <v>81918</v>
          </cell>
          <cell r="P72">
            <v>123999</v>
          </cell>
          <cell r="Q72">
            <v>76798</v>
          </cell>
          <cell r="S72">
            <v>748312</v>
          </cell>
          <cell r="U72">
            <v>64459</v>
          </cell>
          <cell r="V72">
            <v>45799</v>
          </cell>
          <cell r="W72">
            <v>62284</v>
          </cell>
          <cell r="X72">
            <v>61713</v>
          </cell>
          <cell r="Y72">
            <v>76537</v>
          </cell>
          <cell r="Z72">
            <v>68174</v>
          </cell>
          <cell r="AA72">
            <v>72319</v>
          </cell>
          <cell r="AB72">
            <v>74932</v>
          </cell>
          <cell r="AC72">
            <v>89931</v>
          </cell>
          <cell r="AD72">
            <v>88497</v>
          </cell>
          <cell r="AE72">
            <v>103318</v>
          </cell>
          <cell r="AF72">
            <v>101994</v>
          </cell>
          <cell r="AH72">
            <v>909957</v>
          </cell>
          <cell r="AJ72">
            <v>75375</v>
          </cell>
          <cell r="AK72">
            <v>70288</v>
          </cell>
          <cell r="AL72">
            <v>15</v>
          </cell>
          <cell r="AM72">
            <v>68421</v>
          </cell>
          <cell r="AN72">
            <v>77779</v>
          </cell>
          <cell r="AO72">
            <v>67896</v>
          </cell>
          <cell r="AP72">
            <v>69297</v>
          </cell>
          <cell r="AQ72">
            <v>68685</v>
          </cell>
          <cell r="AR72">
            <v>99415</v>
          </cell>
          <cell r="AS72">
            <v>87168</v>
          </cell>
          <cell r="AT72">
            <v>117094</v>
          </cell>
          <cell r="AU72">
            <v>78001</v>
          </cell>
          <cell r="AW72">
            <v>879434</v>
          </cell>
          <cell r="AY72">
            <v>57314</v>
          </cell>
          <cell r="AZ72">
            <v>46823</v>
          </cell>
          <cell r="BA72">
            <v>62061</v>
          </cell>
          <cell r="BB72">
            <v>62512</v>
          </cell>
          <cell r="BC72">
            <v>59680</v>
          </cell>
          <cell r="BD72">
            <v>59518</v>
          </cell>
          <cell r="BE72">
            <v>71340</v>
          </cell>
          <cell r="BF72">
            <v>64574</v>
          </cell>
          <cell r="BG72">
            <v>66686</v>
          </cell>
          <cell r="BH72">
            <v>66264</v>
          </cell>
          <cell r="BI72">
            <v>76993</v>
          </cell>
          <cell r="BJ72">
            <v>70792</v>
          </cell>
          <cell r="BL72">
            <v>764557</v>
          </cell>
          <cell r="BN72">
            <v>55310</v>
          </cell>
          <cell r="BO72">
            <v>40977</v>
          </cell>
          <cell r="BP72">
            <v>39069</v>
          </cell>
          <cell r="BQ72">
            <v>38546</v>
          </cell>
          <cell r="BR72">
            <v>46151</v>
          </cell>
          <cell r="BS72">
            <v>41581</v>
          </cell>
          <cell r="BT72">
            <v>45545</v>
          </cell>
          <cell r="BU72">
            <v>51337</v>
          </cell>
          <cell r="BV72">
            <v>66684</v>
          </cell>
          <cell r="BW72">
            <v>82127</v>
          </cell>
          <cell r="BX72">
            <v>76711</v>
          </cell>
          <cell r="BY72">
            <v>57272</v>
          </cell>
          <cell r="CA72">
            <v>425200</v>
          </cell>
          <cell r="CC72">
            <v>45780</v>
          </cell>
          <cell r="CD72">
            <v>36567</v>
          </cell>
          <cell r="CE72">
            <v>45552</v>
          </cell>
          <cell r="CF72">
            <v>43248</v>
          </cell>
          <cell r="CG72">
            <v>41631</v>
          </cell>
          <cell r="CH72">
            <v>38042</v>
          </cell>
          <cell r="CI72">
            <v>39534</v>
          </cell>
          <cell r="CJ72">
            <v>49274</v>
          </cell>
          <cell r="CK72">
            <v>54514</v>
          </cell>
          <cell r="CL72">
            <v>48293</v>
          </cell>
          <cell r="CM72">
            <v>56389</v>
          </cell>
          <cell r="CN72">
            <v>53687</v>
          </cell>
          <cell r="CP72">
            <v>394142</v>
          </cell>
          <cell r="CR72">
            <v>39491</v>
          </cell>
          <cell r="CS72">
            <v>34024</v>
          </cell>
          <cell r="CT72">
            <v>35942</v>
          </cell>
          <cell r="CU72">
            <v>34006</v>
          </cell>
          <cell r="CV72">
            <v>44043</v>
          </cell>
          <cell r="CW72">
            <v>37542</v>
          </cell>
          <cell r="CX72">
            <v>36350</v>
          </cell>
          <cell r="CY72">
            <v>35591</v>
          </cell>
          <cell r="CZ72">
            <v>48175</v>
          </cell>
          <cell r="DA72">
            <v>0</v>
          </cell>
          <cell r="DB72">
            <v>0</v>
          </cell>
          <cell r="DC72">
            <v>0</v>
          </cell>
          <cell r="DE72">
            <v>345164</v>
          </cell>
          <cell r="DG72">
            <v>35307.385667007162</v>
          </cell>
          <cell r="DH72">
            <v>30548.720000000001</v>
          </cell>
          <cell r="DI72">
            <v>46112.34117322824</v>
          </cell>
          <cell r="DJ72">
            <v>42411.953550093582</v>
          </cell>
          <cell r="DK72">
            <v>43831.642026061512</v>
          </cell>
          <cell r="DL72">
            <v>47145.003949573205</v>
          </cell>
          <cell r="DM72">
            <v>41781.74</v>
          </cell>
          <cell r="DN72">
            <v>63661.698873245383</v>
          </cell>
          <cell r="DO72">
            <v>64667.340035234942</v>
          </cell>
          <cell r="DP72">
            <v>105047.64531330641</v>
          </cell>
          <cell r="DQ72">
            <v>47545.117418239184</v>
          </cell>
          <cell r="DR72">
            <v>31899.737041387059</v>
          </cell>
          <cell r="DT72">
            <v>599960.32504737668</v>
          </cell>
          <cell r="DV72">
            <v>39491</v>
          </cell>
          <cell r="DW72">
            <v>34024</v>
          </cell>
          <cell r="DX72">
            <v>35942</v>
          </cell>
          <cell r="DY72">
            <v>34006</v>
          </cell>
          <cell r="DZ72">
            <v>44043</v>
          </cell>
          <cell r="EA72">
            <v>37542</v>
          </cell>
          <cell r="EB72">
            <v>43531.997331001752</v>
          </cell>
          <cell r="EC72">
            <v>41779.513752726198</v>
          </cell>
          <cell r="ED72">
            <v>44492.265999427414</v>
          </cell>
          <cell r="EE72">
            <v>37634.010443685402</v>
          </cell>
          <cell r="EF72">
            <v>26374.644592561373</v>
          </cell>
          <cell r="EG72">
            <v>22835.067226963645</v>
          </cell>
          <cell r="EH72">
            <v>0</v>
          </cell>
          <cell r="EI72">
            <v>441695.49934636574</v>
          </cell>
          <cell r="EK72">
            <v>30091</v>
          </cell>
          <cell r="EL72">
            <v>27023</v>
          </cell>
          <cell r="EM72">
            <v>28253</v>
          </cell>
          <cell r="EN72">
            <v>26552</v>
          </cell>
          <cell r="EO72">
            <v>34473</v>
          </cell>
          <cell r="EP72">
            <v>27812</v>
          </cell>
          <cell r="EQ72">
            <v>45887.571033220593</v>
          </cell>
          <cell r="ER72">
            <v>32972.543594103343</v>
          </cell>
          <cell r="ES72">
            <v>24440.567852127169</v>
          </cell>
          <cell r="ET72">
            <v>35195.112650236108</v>
          </cell>
          <cell r="EU72">
            <v>27277.567168656245</v>
          </cell>
          <cell r="EV72">
            <v>20689.055664374315</v>
          </cell>
          <cell r="EW72">
            <v>0</v>
          </cell>
          <cell r="EX72">
            <v>30055.534830226487</v>
          </cell>
          <cell r="EZ72">
            <v>43649.18517628617</v>
          </cell>
          <cell r="FA72">
            <v>45491.07086724558</v>
          </cell>
          <cell r="FB72">
            <v>39954.339304467925</v>
          </cell>
          <cell r="FC72">
            <v>39296.397258852063</v>
          </cell>
          <cell r="FD72">
            <v>66698.173381062166</v>
          </cell>
          <cell r="FE72">
            <v>45115.56498456213</v>
          </cell>
          <cell r="FF72">
            <v>54812.784381884056</v>
          </cell>
          <cell r="FG72">
            <v>57403.806991098849</v>
          </cell>
          <cell r="FH72">
            <v>81969.099218847288</v>
          </cell>
          <cell r="FI72">
            <v>68199.374500880192</v>
          </cell>
          <cell r="FJ72">
            <v>70860.386946076571</v>
          </cell>
          <cell r="FK72">
            <v>56626.317196690026</v>
          </cell>
        </row>
        <row r="73">
          <cell r="C73" t="str">
            <v>U1301</v>
          </cell>
          <cell r="D73" t="str">
            <v>MCG</v>
          </cell>
          <cell r="F73">
            <v>840</v>
          </cell>
          <cell r="G73">
            <v>645</v>
          </cell>
          <cell r="H73">
            <v>512</v>
          </cell>
          <cell r="I73">
            <v>577</v>
          </cell>
          <cell r="J73">
            <v>794</v>
          </cell>
          <cell r="K73">
            <v>1426</v>
          </cell>
          <cell r="L73">
            <v>802</v>
          </cell>
          <cell r="M73">
            <v>908</v>
          </cell>
          <cell r="N73">
            <v>738</v>
          </cell>
          <cell r="O73">
            <v>1150</v>
          </cell>
          <cell r="P73">
            <v>2084</v>
          </cell>
          <cell r="Q73">
            <v>1804</v>
          </cell>
          <cell r="S73">
            <v>12280</v>
          </cell>
          <cell r="U73">
            <v>896</v>
          </cell>
          <cell r="V73">
            <v>760</v>
          </cell>
          <cell r="W73">
            <v>1952</v>
          </cell>
          <cell r="X73">
            <v>1393</v>
          </cell>
          <cell r="Y73">
            <v>2198</v>
          </cell>
          <cell r="Z73">
            <v>2533</v>
          </cell>
          <cell r="AA73">
            <v>2735</v>
          </cell>
          <cell r="AB73">
            <v>3162</v>
          </cell>
          <cell r="AC73">
            <v>3245</v>
          </cell>
          <cell r="AD73">
            <v>5970</v>
          </cell>
          <cell r="AE73">
            <v>8731</v>
          </cell>
          <cell r="AF73">
            <v>6905</v>
          </cell>
          <cell r="AH73">
            <v>40480</v>
          </cell>
          <cell r="AJ73">
            <v>2398</v>
          </cell>
          <cell r="AK73">
            <v>2625</v>
          </cell>
          <cell r="AL73">
            <v>0</v>
          </cell>
          <cell r="AM73">
            <v>5932</v>
          </cell>
          <cell r="AN73">
            <v>4102</v>
          </cell>
          <cell r="AO73">
            <v>2834</v>
          </cell>
          <cell r="AP73">
            <v>3285</v>
          </cell>
          <cell r="AQ73">
            <v>4258</v>
          </cell>
          <cell r="AR73">
            <v>4140</v>
          </cell>
          <cell r="AS73">
            <v>4204</v>
          </cell>
          <cell r="AT73">
            <v>7950</v>
          </cell>
          <cell r="AU73">
            <v>4512</v>
          </cell>
          <cell r="AW73">
            <v>46240</v>
          </cell>
          <cell r="AY73">
            <v>2674</v>
          </cell>
          <cell r="AZ73">
            <v>2181</v>
          </cell>
          <cell r="BA73">
            <v>3601</v>
          </cell>
          <cell r="BB73">
            <v>3482</v>
          </cell>
          <cell r="BC73">
            <v>2969</v>
          </cell>
          <cell r="BD73">
            <v>3529</v>
          </cell>
          <cell r="BE73">
            <v>3418</v>
          </cell>
          <cell r="BF73">
            <v>3435</v>
          </cell>
          <cell r="BG73">
            <v>3685</v>
          </cell>
          <cell r="BH73">
            <v>4583</v>
          </cell>
          <cell r="BI73">
            <v>5511</v>
          </cell>
          <cell r="BJ73">
            <v>4204</v>
          </cell>
          <cell r="BL73">
            <v>43272</v>
          </cell>
          <cell r="BN73">
            <v>3038</v>
          </cell>
          <cell r="BO73">
            <v>2041</v>
          </cell>
          <cell r="BP73">
            <v>2126</v>
          </cell>
          <cell r="BQ73">
            <v>1830</v>
          </cell>
          <cell r="BR73">
            <v>2676</v>
          </cell>
          <cell r="BS73">
            <v>1893</v>
          </cell>
          <cell r="BT73">
            <v>2480</v>
          </cell>
          <cell r="BU73">
            <v>7847</v>
          </cell>
          <cell r="BV73">
            <v>5772</v>
          </cell>
          <cell r="BW73">
            <v>23361</v>
          </cell>
          <cell r="BX73">
            <v>6342</v>
          </cell>
          <cell r="BY73">
            <v>3129</v>
          </cell>
          <cell r="CA73">
            <v>29703</v>
          </cell>
          <cell r="CC73">
            <v>2066</v>
          </cell>
          <cell r="CD73">
            <v>1718</v>
          </cell>
          <cell r="CE73">
            <v>3031</v>
          </cell>
          <cell r="CF73">
            <v>2804</v>
          </cell>
          <cell r="CG73">
            <v>2127</v>
          </cell>
          <cell r="CH73">
            <v>2226</v>
          </cell>
          <cell r="CI73">
            <v>2574</v>
          </cell>
          <cell r="CJ73">
            <v>3919</v>
          </cell>
          <cell r="CK73">
            <v>4808</v>
          </cell>
          <cell r="CL73">
            <v>4247</v>
          </cell>
          <cell r="CM73">
            <v>4029</v>
          </cell>
          <cell r="CN73">
            <v>4020</v>
          </cell>
          <cell r="CP73">
            <v>25273</v>
          </cell>
          <cell r="CR73">
            <v>1661</v>
          </cell>
          <cell r="CS73">
            <v>4378</v>
          </cell>
          <cell r="CT73">
            <v>6031</v>
          </cell>
          <cell r="CU73">
            <v>4556</v>
          </cell>
          <cell r="CV73">
            <v>7641</v>
          </cell>
          <cell r="CW73">
            <v>5835</v>
          </cell>
          <cell r="CX73">
            <v>5549</v>
          </cell>
          <cell r="CY73">
            <v>5553</v>
          </cell>
          <cell r="CZ73">
            <v>4366</v>
          </cell>
          <cell r="DA73">
            <v>0</v>
          </cell>
          <cell r="DB73">
            <v>0</v>
          </cell>
          <cell r="DC73">
            <v>0</v>
          </cell>
          <cell r="DE73">
            <v>45570</v>
          </cell>
          <cell r="DG73">
            <v>1749.1055993774291</v>
          </cell>
          <cell r="DH73">
            <v>2994.68</v>
          </cell>
          <cell r="DI73">
            <v>2916.8727567444535</v>
          </cell>
          <cell r="DJ73">
            <v>2368.1160085537122</v>
          </cell>
          <cell r="DK73">
            <v>2792.6176050337058</v>
          </cell>
          <cell r="DL73">
            <v>8255.6163396618049</v>
          </cell>
          <cell r="DM73">
            <v>9819.0400000000009</v>
          </cell>
          <cell r="DN73">
            <v>15901.25968690322</v>
          </cell>
          <cell r="DO73">
            <v>13051.654014737003</v>
          </cell>
          <cell r="DP73">
            <v>11099.943915188524</v>
          </cell>
          <cell r="DQ73">
            <v>5428.3941726188559</v>
          </cell>
          <cell r="DR73">
            <v>1862.5743262212941</v>
          </cell>
          <cell r="DT73">
            <v>78239.874425040005</v>
          </cell>
          <cell r="DV73">
            <v>1661</v>
          </cell>
          <cell r="DW73">
            <v>4378</v>
          </cell>
          <cell r="DX73">
            <v>6031</v>
          </cell>
          <cell r="DY73">
            <v>4556</v>
          </cell>
          <cell r="DZ73">
            <v>7641</v>
          </cell>
          <cell r="EA73">
            <v>5835</v>
          </cell>
          <cell r="EB73">
            <v>2016.9186281076304</v>
          </cell>
          <cell r="EC73">
            <v>5743.7218609208931</v>
          </cell>
          <cell r="ED73">
            <v>2424.3537548706804</v>
          </cell>
          <cell r="EE73">
            <v>2318.5597664284551</v>
          </cell>
          <cell r="EF73">
            <v>1590.4576485084713</v>
          </cell>
          <cell r="EG73">
            <v>2736.130994517885</v>
          </cell>
          <cell r="EH73">
            <v>0</v>
          </cell>
          <cell r="EI73">
            <v>46932.142653354014</v>
          </cell>
          <cell r="EK73">
            <v>1966</v>
          </cell>
          <cell r="EL73">
            <v>4073</v>
          </cell>
          <cell r="EM73">
            <v>2408</v>
          </cell>
          <cell r="EN73">
            <v>2310</v>
          </cell>
          <cell r="EO73">
            <v>3166</v>
          </cell>
          <cell r="EP73">
            <v>2050</v>
          </cell>
          <cell r="EQ73">
            <v>4553.7362215378589</v>
          </cell>
          <cell r="ER73">
            <v>2009.118569561803</v>
          </cell>
          <cell r="ES73">
            <v>2449.5191245816832</v>
          </cell>
          <cell r="ET73">
            <v>2111.446718608061</v>
          </cell>
          <cell r="EU73">
            <v>2720.4465626477622</v>
          </cell>
          <cell r="EV73">
            <v>1706.2956535297944</v>
          </cell>
          <cell r="EW73">
            <v>0</v>
          </cell>
          <cell r="EX73">
            <v>2626.9635708722471</v>
          </cell>
          <cell r="EZ73">
            <v>2286.3321067917636</v>
          </cell>
          <cell r="FA73">
            <v>4908.1992552391475</v>
          </cell>
          <cell r="FB73">
            <v>8452.8427739840226</v>
          </cell>
          <cell r="FC73">
            <v>9542.6165846858512</v>
          </cell>
          <cell r="FD73">
            <v>9681.8749188115726</v>
          </cell>
          <cell r="FE73">
            <v>8417.0523695407574</v>
          </cell>
          <cell r="FF73">
            <v>9329.6343418513334</v>
          </cell>
          <cell r="FG73">
            <v>8738.8835705197125</v>
          </cell>
          <cell r="FH73">
            <v>8949.4944077385226</v>
          </cell>
          <cell r="FI73">
            <v>9419.8508531292446</v>
          </cell>
          <cell r="FJ73">
            <v>8114.5884248128541</v>
          </cell>
          <cell r="FK73">
            <v>6830.4089179583252</v>
          </cell>
        </row>
        <row r="74">
          <cell r="C74" t="str">
            <v>U1302</v>
          </cell>
          <cell r="D74" t="str">
            <v>MCI</v>
          </cell>
          <cell r="F74">
            <v>31648</v>
          </cell>
          <cell r="G74">
            <v>19064</v>
          </cell>
          <cell r="H74">
            <v>16297</v>
          </cell>
          <cell r="I74">
            <v>17258</v>
          </cell>
          <cell r="J74">
            <v>21499</v>
          </cell>
          <cell r="K74">
            <v>24279</v>
          </cell>
          <cell r="L74">
            <v>23611</v>
          </cell>
          <cell r="M74">
            <v>26866</v>
          </cell>
          <cell r="N74">
            <v>41025</v>
          </cell>
          <cell r="O74">
            <v>46627</v>
          </cell>
          <cell r="P74">
            <v>74981</v>
          </cell>
          <cell r="Q74">
            <v>45702</v>
          </cell>
          <cell r="S74">
            <v>388857</v>
          </cell>
          <cell r="U74">
            <v>36223</v>
          </cell>
          <cell r="V74">
            <v>25405</v>
          </cell>
          <cell r="W74">
            <v>35636</v>
          </cell>
          <cell r="X74">
            <v>33260</v>
          </cell>
          <cell r="Y74">
            <v>44095</v>
          </cell>
          <cell r="Z74">
            <v>38589</v>
          </cell>
          <cell r="AA74">
            <v>37920</v>
          </cell>
          <cell r="AB74">
            <v>40262</v>
          </cell>
          <cell r="AC74">
            <v>51196</v>
          </cell>
          <cell r="AD74">
            <v>50840</v>
          </cell>
          <cell r="AE74">
            <v>64371</v>
          </cell>
          <cell r="AF74">
            <v>61279</v>
          </cell>
          <cell r="AH74">
            <v>519076</v>
          </cell>
          <cell r="AJ74">
            <v>50870</v>
          </cell>
          <cell r="AK74">
            <v>42583</v>
          </cell>
          <cell r="AL74">
            <v>10</v>
          </cell>
          <cell r="AM74">
            <v>40964</v>
          </cell>
          <cell r="AN74">
            <v>45404</v>
          </cell>
          <cell r="AO74">
            <v>37690</v>
          </cell>
          <cell r="AP74">
            <v>41270</v>
          </cell>
          <cell r="AQ74">
            <v>40887</v>
          </cell>
          <cell r="AR74">
            <v>62899</v>
          </cell>
          <cell r="AS74">
            <v>55100</v>
          </cell>
          <cell r="AT74">
            <v>72703</v>
          </cell>
          <cell r="AU74">
            <v>46202</v>
          </cell>
          <cell r="AW74">
            <v>536582</v>
          </cell>
          <cell r="AY74">
            <v>34841</v>
          </cell>
          <cell r="AZ74">
            <v>27767</v>
          </cell>
          <cell r="BA74">
            <v>38457</v>
          </cell>
          <cell r="BB74">
            <v>35256</v>
          </cell>
          <cell r="BC74">
            <v>35630</v>
          </cell>
          <cell r="BD74">
            <v>35426</v>
          </cell>
          <cell r="BE74">
            <v>47766</v>
          </cell>
          <cell r="BF74">
            <v>37679</v>
          </cell>
          <cell r="BG74">
            <v>35192</v>
          </cell>
          <cell r="BH74">
            <v>41070</v>
          </cell>
          <cell r="BI74">
            <v>48416</v>
          </cell>
          <cell r="BJ74">
            <v>44297</v>
          </cell>
          <cell r="BL74">
            <v>461797</v>
          </cell>
          <cell r="BN74">
            <v>36684</v>
          </cell>
          <cell r="BO74">
            <v>26363</v>
          </cell>
          <cell r="BP74">
            <v>24632</v>
          </cell>
          <cell r="BQ74">
            <v>23730</v>
          </cell>
          <cell r="BR74">
            <v>28084</v>
          </cell>
          <cell r="BS74">
            <v>25487</v>
          </cell>
          <cell r="BT74">
            <v>30676</v>
          </cell>
          <cell r="BU74">
            <v>32108</v>
          </cell>
          <cell r="BV74">
            <v>47521</v>
          </cell>
          <cell r="BW74">
            <v>43129</v>
          </cell>
          <cell r="BX74">
            <v>53551</v>
          </cell>
          <cell r="BY74">
            <v>35665</v>
          </cell>
          <cell r="CA74">
            <v>275285</v>
          </cell>
          <cell r="CC74">
            <v>31153</v>
          </cell>
          <cell r="CD74">
            <v>25520</v>
          </cell>
          <cell r="CE74">
            <v>31095</v>
          </cell>
          <cell r="CF74">
            <v>27667</v>
          </cell>
          <cell r="CG74">
            <v>27133</v>
          </cell>
          <cell r="CH74">
            <v>24530</v>
          </cell>
          <cell r="CI74">
            <v>27137</v>
          </cell>
          <cell r="CJ74">
            <v>33229</v>
          </cell>
          <cell r="CK74">
            <v>39182</v>
          </cell>
          <cell r="CL74">
            <v>32240</v>
          </cell>
          <cell r="CM74">
            <v>37037</v>
          </cell>
          <cell r="CN74">
            <v>36835</v>
          </cell>
          <cell r="CP74">
            <v>266646</v>
          </cell>
          <cell r="CR74">
            <v>28743</v>
          </cell>
          <cell r="CS74">
            <v>22545</v>
          </cell>
          <cell r="CT74">
            <v>22990</v>
          </cell>
          <cell r="CU74">
            <v>21456</v>
          </cell>
          <cell r="CV74">
            <v>26817</v>
          </cell>
          <cell r="CW74">
            <v>23336</v>
          </cell>
          <cell r="CX74">
            <v>22648</v>
          </cell>
          <cell r="CY74">
            <v>22281</v>
          </cell>
          <cell r="CZ74">
            <v>34864</v>
          </cell>
          <cell r="DA74">
            <v>0</v>
          </cell>
          <cell r="DB74">
            <v>0</v>
          </cell>
          <cell r="DC74">
            <v>0</v>
          </cell>
          <cell r="DE74">
            <v>225680</v>
          </cell>
          <cell r="DG74">
            <v>23646.200407436958</v>
          </cell>
          <cell r="DH74">
            <v>19120.080000000002</v>
          </cell>
          <cell r="DI74">
            <v>26625.240535678313</v>
          </cell>
          <cell r="DJ74">
            <v>26363.981657020428</v>
          </cell>
          <cell r="DK74">
            <v>26709.56475943785</v>
          </cell>
          <cell r="DL74">
            <v>27373.369007661531</v>
          </cell>
          <cell r="DM74">
            <v>21245.439999999999</v>
          </cell>
          <cell r="DN74">
            <v>35888.535052458305</v>
          </cell>
          <cell r="DO74">
            <v>39896.681363838783</v>
          </cell>
          <cell r="DP74">
            <v>72932.070322861837</v>
          </cell>
          <cell r="DQ74">
            <v>33199.660762216154</v>
          </cell>
          <cell r="DR74">
            <v>23983.423036315158</v>
          </cell>
          <cell r="DT74">
            <v>376984.24690492533</v>
          </cell>
          <cell r="DV74">
            <v>28743</v>
          </cell>
          <cell r="DW74">
            <v>22545</v>
          </cell>
          <cell r="DX74">
            <v>22990</v>
          </cell>
          <cell r="DY74">
            <v>21456</v>
          </cell>
          <cell r="DZ74">
            <v>26817</v>
          </cell>
          <cell r="EA74">
            <v>23336</v>
          </cell>
          <cell r="EB74">
            <v>33566.058366270488</v>
          </cell>
          <cell r="EC74">
            <v>26208.206502043253</v>
          </cell>
          <cell r="ED74">
            <v>31642.344353919521</v>
          </cell>
          <cell r="EE74">
            <v>22995.79037803302</v>
          </cell>
          <cell r="EF74">
            <v>16848.507043537436</v>
          </cell>
          <cell r="EG74">
            <v>14498.234296224142</v>
          </cell>
          <cell r="EH74">
            <v>0</v>
          </cell>
          <cell r="EI74">
            <v>291646.14094002789</v>
          </cell>
          <cell r="EK74">
            <v>19327</v>
          </cell>
          <cell r="EL74">
            <v>16736</v>
          </cell>
          <cell r="EM74">
            <v>18542</v>
          </cell>
          <cell r="EN74">
            <v>17142</v>
          </cell>
          <cell r="EO74">
            <v>20795</v>
          </cell>
          <cell r="EP74">
            <v>18168</v>
          </cell>
          <cell r="EQ74">
            <v>33672.645856719799</v>
          </cell>
          <cell r="ER74">
            <v>26308.633453807455</v>
          </cell>
          <cell r="ES74">
            <v>17087.451989370416</v>
          </cell>
          <cell r="ET74">
            <v>25402.164785233777</v>
          </cell>
          <cell r="EU74">
            <v>19398.294905556711</v>
          </cell>
          <cell r="EV74">
            <v>12606.596465154351</v>
          </cell>
          <cell r="EW74">
            <v>0</v>
          </cell>
          <cell r="EX74">
            <v>20432.148954653541</v>
          </cell>
          <cell r="EZ74">
            <v>28138.518650685684</v>
          </cell>
          <cell r="FA74">
            <v>34371.6962802528</v>
          </cell>
          <cell r="FB74">
            <v>24913.348496192586</v>
          </cell>
          <cell r="FC74">
            <v>22651.145576002946</v>
          </cell>
          <cell r="FD74">
            <v>47604.532955451607</v>
          </cell>
          <cell r="FE74">
            <v>27899.573696431253</v>
          </cell>
          <cell r="FF74">
            <v>38174.940139298815</v>
          </cell>
          <cell r="FG74">
            <v>26294.658872476313</v>
          </cell>
          <cell r="FH74">
            <v>48388.664198539853</v>
          </cell>
          <cell r="FI74">
            <v>26984.94568580544</v>
          </cell>
          <cell r="FJ74">
            <v>36245.537555404248</v>
          </cell>
          <cell r="FK74">
            <v>26017.183276504995</v>
          </cell>
        </row>
        <row r="75">
          <cell r="C75" t="str">
            <v>U1303</v>
          </cell>
          <cell r="D75" t="str">
            <v>MCR</v>
          </cell>
          <cell r="F75">
            <v>28506</v>
          </cell>
          <cell r="G75">
            <v>18846</v>
          </cell>
          <cell r="H75">
            <v>11541</v>
          </cell>
          <cell r="I75">
            <v>15204</v>
          </cell>
          <cell r="J75">
            <v>16208</v>
          </cell>
          <cell r="K75">
            <v>15246</v>
          </cell>
          <cell r="L75">
            <v>15132</v>
          </cell>
          <cell r="M75">
            <v>18062</v>
          </cell>
          <cell r="N75">
            <v>21376</v>
          </cell>
          <cell r="O75">
            <v>23793</v>
          </cell>
          <cell r="P75">
            <v>18716</v>
          </cell>
          <cell r="Q75">
            <v>16513</v>
          </cell>
          <cell r="S75">
            <v>219143</v>
          </cell>
          <cell r="U75">
            <v>16904</v>
          </cell>
          <cell r="V75">
            <v>12171</v>
          </cell>
          <cell r="W75">
            <v>16924</v>
          </cell>
          <cell r="X75">
            <v>19384</v>
          </cell>
          <cell r="Y75">
            <v>18849</v>
          </cell>
          <cell r="Z75">
            <v>17377</v>
          </cell>
          <cell r="AA75">
            <v>18080</v>
          </cell>
          <cell r="AB75">
            <v>20910</v>
          </cell>
          <cell r="AC75">
            <v>22632</v>
          </cell>
          <cell r="AD75">
            <v>21063</v>
          </cell>
          <cell r="AE75">
            <v>18826</v>
          </cell>
          <cell r="AF75">
            <v>23811</v>
          </cell>
          <cell r="AH75">
            <v>226931</v>
          </cell>
          <cell r="AJ75">
            <v>14006</v>
          </cell>
          <cell r="AK75">
            <v>19096</v>
          </cell>
          <cell r="AL75">
            <v>4</v>
          </cell>
          <cell r="AM75">
            <v>11334</v>
          </cell>
          <cell r="AN75">
            <v>20760</v>
          </cell>
          <cell r="AO75">
            <v>20117</v>
          </cell>
          <cell r="AP75">
            <v>15666</v>
          </cell>
          <cell r="AQ75">
            <v>15697</v>
          </cell>
          <cell r="AR75">
            <v>22288</v>
          </cell>
          <cell r="AS75">
            <v>19199</v>
          </cell>
          <cell r="AT75">
            <v>20057</v>
          </cell>
          <cell r="AU75">
            <v>19600</v>
          </cell>
          <cell r="AW75">
            <v>197824</v>
          </cell>
          <cell r="AY75">
            <v>13434</v>
          </cell>
          <cell r="AZ75">
            <v>11857</v>
          </cell>
          <cell r="BA75">
            <v>15856</v>
          </cell>
          <cell r="BB75">
            <v>18232</v>
          </cell>
          <cell r="BC75">
            <v>16129</v>
          </cell>
          <cell r="BD75">
            <v>16247</v>
          </cell>
          <cell r="BE75">
            <v>14800</v>
          </cell>
          <cell r="BF75">
            <v>18748</v>
          </cell>
          <cell r="BG75">
            <v>22788</v>
          </cell>
          <cell r="BH75">
            <v>17472</v>
          </cell>
          <cell r="BI75">
            <v>18907</v>
          </cell>
          <cell r="BJ75">
            <v>19095</v>
          </cell>
          <cell r="BL75">
            <v>203565</v>
          </cell>
          <cell r="BN75">
            <v>12635</v>
          </cell>
          <cell r="BO75">
            <v>10331</v>
          </cell>
          <cell r="BP75">
            <v>10141</v>
          </cell>
          <cell r="BQ75">
            <v>9409</v>
          </cell>
          <cell r="BR75">
            <v>12481</v>
          </cell>
          <cell r="BS75">
            <v>11846</v>
          </cell>
          <cell r="BT75">
            <v>9907</v>
          </cell>
          <cell r="BU75">
            <v>9481</v>
          </cell>
          <cell r="BV75">
            <v>11487</v>
          </cell>
          <cell r="BW75">
            <v>13673</v>
          </cell>
          <cell r="BX75">
            <v>14173</v>
          </cell>
          <cell r="BY75">
            <v>16362</v>
          </cell>
          <cell r="CA75">
            <v>97718</v>
          </cell>
          <cell r="CC75">
            <v>10510</v>
          </cell>
          <cell r="CD75">
            <v>8068</v>
          </cell>
          <cell r="CE75">
            <v>10310</v>
          </cell>
          <cell r="CF75">
            <v>10572</v>
          </cell>
          <cell r="CG75">
            <v>10718</v>
          </cell>
          <cell r="CH75">
            <v>10215</v>
          </cell>
          <cell r="CI75">
            <v>8604</v>
          </cell>
          <cell r="CJ75">
            <v>10810</v>
          </cell>
          <cell r="CK75">
            <v>9265</v>
          </cell>
          <cell r="CL75">
            <v>10648</v>
          </cell>
          <cell r="CM75">
            <v>13362</v>
          </cell>
          <cell r="CN75">
            <v>11648</v>
          </cell>
          <cell r="CP75">
            <v>89072</v>
          </cell>
          <cell r="CR75">
            <v>7967</v>
          </cell>
          <cell r="CS75">
            <v>6397</v>
          </cell>
          <cell r="CT75">
            <v>6222</v>
          </cell>
          <cell r="CU75">
            <v>6354</v>
          </cell>
          <cell r="CV75">
            <v>8506</v>
          </cell>
          <cell r="CW75">
            <v>7689</v>
          </cell>
          <cell r="CX75">
            <v>7240</v>
          </cell>
          <cell r="CY75">
            <v>6945</v>
          </cell>
          <cell r="CZ75">
            <v>8121</v>
          </cell>
          <cell r="DA75">
            <v>0</v>
          </cell>
          <cell r="DB75">
            <v>0</v>
          </cell>
          <cell r="DC75">
            <v>0</v>
          </cell>
          <cell r="DE75">
            <v>65441</v>
          </cell>
          <cell r="DG75">
            <v>8590.6575205378958</v>
          </cell>
          <cell r="DH75">
            <v>6916.2</v>
          </cell>
          <cell r="DI75">
            <v>14417.044206828741</v>
          </cell>
          <cell r="DJ75">
            <v>11877.641369276389</v>
          </cell>
          <cell r="DK75">
            <v>12920.037517609971</v>
          </cell>
          <cell r="DL75">
            <v>9987.9906340955422</v>
          </cell>
          <cell r="DM75">
            <v>9487.7999999999993</v>
          </cell>
          <cell r="DN75">
            <v>11597.475703680626</v>
          </cell>
          <cell r="DO75">
            <v>11188.347864222169</v>
          </cell>
          <cell r="DP75">
            <v>20238.709993664819</v>
          </cell>
          <cell r="DQ75">
            <v>8562.192999101273</v>
          </cell>
          <cell r="DR75">
            <v>5799.452572986107</v>
          </cell>
          <cell r="DT75">
            <v>131583.55038200354</v>
          </cell>
          <cell r="DV75">
            <v>7967</v>
          </cell>
          <cell r="DW75">
            <v>6397</v>
          </cell>
          <cell r="DX75">
            <v>6222</v>
          </cell>
          <cell r="DY75">
            <v>6354</v>
          </cell>
          <cell r="DZ75">
            <v>8506</v>
          </cell>
          <cell r="EA75">
            <v>7689</v>
          </cell>
          <cell r="EB75">
            <v>7252.3918902472451</v>
          </cell>
          <cell r="EC75">
            <v>9087.1452565509753</v>
          </cell>
          <cell r="ED75">
            <v>9457.8140155465662</v>
          </cell>
          <cell r="EE75">
            <v>11506.898177361931</v>
          </cell>
          <cell r="EF75">
            <v>7037.2082591750568</v>
          </cell>
          <cell r="EG75">
            <v>5054.8651239621959</v>
          </cell>
          <cell r="EH75">
            <v>0</v>
          </cell>
          <cell r="EI75">
            <v>92531.322722843965</v>
          </cell>
          <cell r="EK75">
            <v>7895</v>
          </cell>
          <cell r="EL75">
            <v>5983</v>
          </cell>
          <cell r="EM75">
            <v>7247</v>
          </cell>
          <cell r="EN75">
            <v>7052</v>
          </cell>
          <cell r="EO75">
            <v>10471</v>
          </cell>
          <cell r="EP75">
            <v>7567</v>
          </cell>
          <cell r="EQ75">
            <v>7412.6366254389077</v>
          </cell>
          <cell r="ER75">
            <v>4381.4869035588645</v>
          </cell>
          <cell r="ES75">
            <v>4773.2813745087005</v>
          </cell>
          <cell r="ET75">
            <v>7490.3127368082642</v>
          </cell>
          <cell r="EU75">
            <v>5038.0276219528441</v>
          </cell>
          <cell r="EV75">
            <v>6230.0771085481247</v>
          </cell>
          <cell r="EW75">
            <v>0</v>
          </cell>
          <cell r="EX75">
            <v>6795.0685309013088</v>
          </cell>
          <cell r="EZ75">
            <v>12823.159188676214</v>
          </cell>
          <cell r="FA75">
            <v>5967.316530987523</v>
          </cell>
          <cell r="FB75">
            <v>6314.2927675061555</v>
          </cell>
          <cell r="FC75">
            <v>6528.0817612605015</v>
          </cell>
          <cell r="FD75">
            <v>9411.7655067989854</v>
          </cell>
          <cell r="FE75">
            <v>8798.9389185901146</v>
          </cell>
          <cell r="FF75">
            <v>7308.2099007339084</v>
          </cell>
          <cell r="FG75">
            <v>22370.264548102823</v>
          </cell>
          <cell r="FH75">
            <v>24630.940612568909</v>
          </cell>
          <cell r="FI75">
            <v>31794.577961945513</v>
          </cell>
          <cell r="FJ75">
            <v>26500.26096585947</v>
          </cell>
          <cell r="FK75">
            <v>23778.7250022267</v>
          </cell>
        </row>
        <row r="76">
          <cell r="C76" t="str">
            <v>U1304</v>
          </cell>
          <cell r="D76" t="str">
            <v>LIDER</v>
          </cell>
          <cell r="F76">
            <v>6092</v>
          </cell>
          <cell r="G76">
            <v>4755</v>
          </cell>
          <cell r="H76">
            <v>5523</v>
          </cell>
          <cell r="I76">
            <v>7790</v>
          </cell>
          <cell r="J76">
            <v>12461</v>
          </cell>
          <cell r="K76">
            <v>7106</v>
          </cell>
          <cell r="L76">
            <v>12117</v>
          </cell>
          <cell r="M76">
            <v>9684</v>
          </cell>
          <cell r="N76">
            <v>11159</v>
          </cell>
          <cell r="O76">
            <v>10348</v>
          </cell>
          <cell r="P76">
            <v>28218</v>
          </cell>
          <cell r="Q76">
            <v>12779</v>
          </cell>
          <cell r="S76">
            <v>128032</v>
          </cell>
          <cell r="U76">
            <v>10436</v>
          </cell>
          <cell r="V76">
            <v>7463</v>
          </cell>
          <cell r="W76">
            <v>7772</v>
          </cell>
          <cell r="X76">
            <v>7676</v>
          </cell>
          <cell r="Y76">
            <v>11395</v>
          </cell>
          <cell r="Z76">
            <v>9675</v>
          </cell>
          <cell r="AA76">
            <v>13584</v>
          </cell>
          <cell r="AB76">
            <v>10598</v>
          </cell>
          <cell r="AC76">
            <v>12858</v>
          </cell>
          <cell r="AD76">
            <v>10624</v>
          </cell>
          <cell r="AE76">
            <v>11390</v>
          </cell>
          <cell r="AF76">
            <v>9999</v>
          </cell>
          <cell r="AH76">
            <v>123470</v>
          </cell>
          <cell r="AJ76">
            <v>8101</v>
          </cell>
          <cell r="AK76">
            <v>5984</v>
          </cell>
          <cell r="AL76">
            <v>1</v>
          </cell>
          <cell r="AM76">
            <v>10191</v>
          </cell>
          <cell r="AN76">
            <v>7513</v>
          </cell>
          <cell r="AO76">
            <v>7255</v>
          </cell>
          <cell r="AP76">
            <v>9076</v>
          </cell>
          <cell r="AQ76">
            <v>7843</v>
          </cell>
          <cell r="AR76">
            <v>10088</v>
          </cell>
          <cell r="AS76">
            <v>8665</v>
          </cell>
          <cell r="AT76">
            <v>16384</v>
          </cell>
          <cell r="AU76">
            <v>7687</v>
          </cell>
          <cell r="AW76">
            <v>98788</v>
          </cell>
          <cell r="AY76">
            <v>6365</v>
          </cell>
          <cell r="AZ76">
            <v>5018</v>
          </cell>
          <cell r="BA76">
            <v>4147</v>
          </cell>
          <cell r="BB76">
            <v>5542</v>
          </cell>
          <cell r="BC76">
            <v>4952</v>
          </cell>
          <cell r="BD76">
            <v>4316</v>
          </cell>
          <cell r="BE76">
            <v>5356</v>
          </cell>
          <cell r="BF76">
            <v>4712</v>
          </cell>
          <cell r="BG76">
            <v>5021</v>
          </cell>
          <cell r="BH76">
            <v>3139</v>
          </cell>
          <cell r="BI76">
            <v>4159</v>
          </cell>
          <cell r="BJ76">
            <v>3196</v>
          </cell>
          <cell r="BL76">
            <v>55923</v>
          </cell>
          <cell r="BN76">
            <v>2953</v>
          </cell>
          <cell r="BO76">
            <v>2242</v>
          </cell>
          <cell r="BP76">
            <v>2170</v>
          </cell>
          <cell r="BQ76">
            <v>3577</v>
          </cell>
          <cell r="BR76">
            <v>2910</v>
          </cell>
          <cell r="BS76">
            <v>2355</v>
          </cell>
          <cell r="BT76">
            <v>2482</v>
          </cell>
          <cell r="BU76">
            <v>1901</v>
          </cell>
          <cell r="BV76">
            <v>1904</v>
          </cell>
          <cell r="BW76">
            <v>1964</v>
          </cell>
          <cell r="BX76">
            <v>2645</v>
          </cell>
          <cell r="BY76">
            <v>2116</v>
          </cell>
          <cell r="CA76">
            <v>22494</v>
          </cell>
          <cell r="CC76">
            <v>2051</v>
          </cell>
          <cell r="CD76">
            <v>1261</v>
          </cell>
          <cell r="CE76">
            <v>1116</v>
          </cell>
          <cell r="CF76">
            <v>2205</v>
          </cell>
          <cell r="CG76">
            <v>1653</v>
          </cell>
          <cell r="CH76">
            <v>1071</v>
          </cell>
          <cell r="CI76">
            <v>1219</v>
          </cell>
          <cell r="CJ76">
            <v>1316</v>
          </cell>
          <cell r="CK76">
            <v>1259</v>
          </cell>
          <cell r="CL76">
            <v>1158</v>
          </cell>
          <cell r="CM76">
            <v>1961</v>
          </cell>
          <cell r="CN76">
            <v>1184</v>
          </cell>
          <cell r="CP76">
            <v>13151</v>
          </cell>
          <cell r="CR76">
            <v>1120</v>
          </cell>
          <cell r="CS76">
            <v>704</v>
          </cell>
          <cell r="CT76">
            <v>699</v>
          </cell>
          <cell r="CU76">
            <v>1640</v>
          </cell>
          <cell r="CV76">
            <v>1079</v>
          </cell>
          <cell r="CW76">
            <v>682</v>
          </cell>
          <cell r="CX76">
            <v>913</v>
          </cell>
          <cell r="CY76">
            <v>812</v>
          </cell>
          <cell r="CZ76">
            <v>824</v>
          </cell>
          <cell r="DA76">
            <v>0</v>
          </cell>
          <cell r="DB76">
            <v>0</v>
          </cell>
          <cell r="DC76">
            <v>0</v>
          </cell>
          <cell r="DE76">
            <v>8473</v>
          </cell>
          <cell r="DG76">
            <v>1321.4221396548792</v>
          </cell>
          <cell r="DH76">
            <v>1517.76</v>
          </cell>
          <cell r="DI76">
            <v>2153.1836739767323</v>
          </cell>
          <cell r="DJ76">
            <v>1802.2145152430514</v>
          </cell>
          <cell r="DK76">
            <v>1409.4221439799858</v>
          </cell>
          <cell r="DL76">
            <v>1528.0279681543238</v>
          </cell>
          <cell r="DM76">
            <v>1229.46</v>
          </cell>
          <cell r="DN76">
            <v>274.42843020322982</v>
          </cell>
          <cell r="DO76">
            <v>530.65679243699128</v>
          </cell>
          <cell r="DP76">
            <v>776.92108159124155</v>
          </cell>
          <cell r="DQ76">
            <v>354.86948430290414</v>
          </cell>
          <cell r="DR76">
            <v>254.28710586450347</v>
          </cell>
          <cell r="DT76">
            <v>13152.653335407844</v>
          </cell>
          <cell r="DV76">
            <v>1120</v>
          </cell>
          <cell r="DW76">
            <v>704</v>
          </cell>
          <cell r="DX76">
            <v>699</v>
          </cell>
          <cell r="DY76">
            <v>1640</v>
          </cell>
          <cell r="DZ76">
            <v>1079</v>
          </cell>
          <cell r="EA76">
            <v>682</v>
          </cell>
          <cell r="EB76">
            <v>696.62844637639</v>
          </cell>
          <cell r="EC76">
            <v>740.44013321107013</v>
          </cell>
          <cell r="ED76">
            <v>967.75387509064649</v>
          </cell>
          <cell r="EE76">
            <v>812.76212186199643</v>
          </cell>
          <cell r="EF76">
            <v>898.47164134040918</v>
          </cell>
          <cell r="EG76">
            <v>545.8368122594236</v>
          </cell>
          <cell r="EH76">
            <v>0</v>
          </cell>
          <cell r="EI76">
            <v>10585.893030139936</v>
          </cell>
          <cell r="EK76">
            <v>903</v>
          </cell>
          <cell r="EL76">
            <v>231</v>
          </cell>
          <cell r="EM76">
            <v>56</v>
          </cell>
          <cell r="EN76">
            <v>48</v>
          </cell>
          <cell r="EO76">
            <v>41</v>
          </cell>
          <cell r="EP76">
            <v>27</v>
          </cell>
          <cell r="EQ76">
            <v>248.55232952402676</v>
          </cell>
          <cell r="ER76">
            <v>273.30466717521648</v>
          </cell>
          <cell r="ES76">
            <v>130.31536366636831</v>
          </cell>
          <cell r="ET76">
            <v>191.18840958600637</v>
          </cell>
          <cell r="EU76">
            <v>120.79807849892991</v>
          </cell>
          <cell r="EV76">
            <v>146.08643714204362</v>
          </cell>
          <cell r="EW76">
            <v>0</v>
          </cell>
          <cell r="EX76">
            <v>201.35377379938259</v>
          </cell>
          <cell r="EZ76">
            <v>401.17523013251258</v>
          </cell>
          <cell r="FA76">
            <v>243.85880076610681</v>
          </cell>
          <cell r="FB76">
            <v>273.85526678515572</v>
          </cell>
          <cell r="FC76">
            <v>574.55333690276109</v>
          </cell>
          <cell r="FD76">
            <v>0</v>
          </cell>
          <cell r="FE76">
            <v>0</v>
          </cell>
          <cell r="FF76">
            <v>0</v>
          </cell>
          <cell r="FG76">
            <v>0</v>
          </cell>
          <cell r="FH76">
            <v>0</v>
          </cell>
          <cell r="FI76">
            <v>0</v>
          </cell>
          <cell r="FJ76">
            <v>0</v>
          </cell>
          <cell r="FK76">
            <v>0</v>
          </cell>
        </row>
        <row r="77">
          <cell r="C77" t="str">
            <v>U1400</v>
          </cell>
          <cell r="D77" t="str">
            <v>No Renovación</v>
          </cell>
          <cell r="F77">
            <v>22783</v>
          </cell>
          <cell r="G77">
            <v>15594</v>
          </cell>
          <cell r="H77">
            <v>11742</v>
          </cell>
          <cell r="I77">
            <v>22196</v>
          </cell>
          <cell r="J77">
            <v>39692</v>
          </cell>
          <cell r="K77">
            <v>32086</v>
          </cell>
          <cell r="L77">
            <v>31980</v>
          </cell>
          <cell r="M77">
            <v>28831</v>
          </cell>
          <cell r="N77">
            <v>36192</v>
          </cell>
          <cell r="O77">
            <v>34480</v>
          </cell>
          <cell r="P77">
            <v>50410</v>
          </cell>
          <cell r="Q77">
            <v>53856</v>
          </cell>
          <cell r="S77">
            <v>379842</v>
          </cell>
          <cell r="U77">
            <v>52704</v>
          </cell>
          <cell r="V77">
            <v>17953</v>
          </cell>
          <cell r="W77">
            <v>28399</v>
          </cell>
          <cell r="X77">
            <v>29065</v>
          </cell>
          <cell r="Y77">
            <v>37768</v>
          </cell>
          <cell r="Z77">
            <v>27720</v>
          </cell>
          <cell r="AA77">
            <v>37632</v>
          </cell>
          <cell r="AB77">
            <v>28066</v>
          </cell>
          <cell r="AC77">
            <v>42325</v>
          </cell>
          <cell r="AD77">
            <v>52308</v>
          </cell>
          <cell r="AE77">
            <v>85469</v>
          </cell>
          <cell r="AF77">
            <v>113185</v>
          </cell>
          <cell r="AH77">
            <v>552594</v>
          </cell>
          <cell r="AJ77">
            <v>67212</v>
          </cell>
          <cell r="AK77">
            <v>34961</v>
          </cell>
          <cell r="AL77">
            <v>47885</v>
          </cell>
          <cell r="AM77">
            <v>47404</v>
          </cell>
          <cell r="AN77">
            <v>54165</v>
          </cell>
          <cell r="AO77">
            <v>33218</v>
          </cell>
          <cell r="AP77">
            <v>34969</v>
          </cell>
          <cell r="AQ77">
            <v>36385</v>
          </cell>
          <cell r="AR77">
            <v>75154</v>
          </cell>
          <cell r="AS77">
            <v>52358</v>
          </cell>
          <cell r="AT77">
            <v>56411</v>
          </cell>
          <cell r="AU77">
            <v>41597</v>
          </cell>
          <cell r="AW77">
            <v>581719</v>
          </cell>
          <cell r="AY77">
            <v>30519</v>
          </cell>
          <cell r="AZ77">
            <v>26461</v>
          </cell>
          <cell r="BA77">
            <v>33375</v>
          </cell>
          <cell r="BB77">
            <v>57306</v>
          </cell>
          <cell r="BC77">
            <v>44238</v>
          </cell>
          <cell r="BD77">
            <v>37833</v>
          </cell>
          <cell r="BE77">
            <v>35317</v>
          </cell>
          <cell r="BF77">
            <v>57350</v>
          </cell>
          <cell r="BG77">
            <v>53759</v>
          </cell>
          <cell r="BH77">
            <v>41876</v>
          </cell>
          <cell r="BI77">
            <v>81562</v>
          </cell>
          <cell r="BJ77">
            <v>46564</v>
          </cell>
          <cell r="BL77">
            <v>546160</v>
          </cell>
          <cell r="BN77">
            <v>33408</v>
          </cell>
          <cell r="BO77">
            <v>37202</v>
          </cell>
          <cell r="BP77">
            <v>38792</v>
          </cell>
          <cell r="BQ77">
            <v>36656</v>
          </cell>
          <cell r="BR77">
            <v>64296</v>
          </cell>
          <cell r="BS77">
            <v>33583</v>
          </cell>
          <cell r="BT77">
            <v>33195</v>
          </cell>
          <cell r="BU77">
            <v>76663</v>
          </cell>
          <cell r="BV77">
            <v>61738</v>
          </cell>
          <cell r="BW77">
            <v>92238</v>
          </cell>
          <cell r="BX77">
            <v>67993</v>
          </cell>
          <cell r="BY77">
            <v>48874</v>
          </cell>
          <cell r="CA77">
            <v>415533</v>
          </cell>
          <cell r="CC77">
            <v>28205</v>
          </cell>
          <cell r="CD77">
            <v>22090</v>
          </cell>
          <cell r="CE77">
            <v>34227</v>
          </cell>
          <cell r="CF77">
            <v>34218</v>
          </cell>
          <cell r="CG77">
            <v>26394</v>
          </cell>
          <cell r="CH77">
            <v>37132</v>
          </cell>
          <cell r="CI77">
            <v>33027</v>
          </cell>
          <cell r="CJ77">
            <v>63006</v>
          </cell>
          <cell r="CK77">
            <v>65982</v>
          </cell>
          <cell r="CL77">
            <v>40707</v>
          </cell>
          <cell r="CM77">
            <v>51799</v>
          </cell>
          <cell r="CN77">
            <v>54529</v>
          </cell>
          <cell r="CP77">
            <v>344281</v>
          </cell>
          <cell r="CR77">
            <v>21086</v>
          </cell>
          <cell r="CS77">
            <v>21273</v>
          </cell>
          <cell r="CT77">
            <v>27518</v>
          </cell>
          <cell r="CU77">
            <v>23983</v>
          </cell>
          <cell r="CV77">
            <v>32031</v>
          </cell>
          <cell r="CW77">
            <v>31569</v>
          </cell>
          <cell r="CX77">
            <v>20927</v>
          </cell>
          <cell r="CY77">
            <v>21514</v>
          </cell>
          <cell r="CZ77">
            <v>24684</v>
          </cell>
          <cell r="DA77">
            <v>0</v>
          </cell>
          <cell r="DB77">
            <v>0</v>
          </cell>
          <cell r="DC77">
            <v>0</v>
          </cell>
          <cell r="DE77">
            <v>224585</v>
          </cell>
          <cell r="DG77">
            <v>22531.614332992838</v>
          </cell>
          <cell r="DH77">
            <v>46020.28</v>
          </cell>
          <cell r="DI77">
            <v>33683.65882677176</v>
          </cell>
          <cell r="DJ77">
            <v>25708.046449906418</v>
          </cell>
          <cell r="DK77">
            <v>31293.357973938488</v>
          </cell>
          <cell r="DL77">
            <v>25669.996050426795</v>
          </cell>
          <cell r="DM77">
            <v>80535.259999999995</v>
          </cell>
          <cell r="DN77">
            <v>83212.499114637554</v>
          </cell>
          <cell r="DO77">
            <v>56988.720273400155</v>
          </cell>
          <cell r="DP77">
            <v>82872.155610314177</v>
          </cell>
          <cell r="DQ77">
            <v>36071.369633492694</v>
          </cell>
          <cell r="DR77">
            <v>17508.478658715092</v>
          </cell>
          <cell r="DT77">
            <v>542095.43692459597</v>
          </cell>
          <cell r="DV77">
            <v>21086</v>
          </cell>
          <cell r="DW77">
            <v>21273</v>
          </cell>
          <cell r="DX77">
            <v>27518</v>
          </cell>
          <cell r="DY77">
            <v>23983</v>
          </cell>
          <cell r="DZ77">
            <v>32031</v>
          </cell>
          <cell r="EA77">
            <v>31569</v>
          </cell>
          <cell r="EB77">
            <v>21527.002668998248</v>
          </cell>
          <cell r="EC77">
            <v>23315.48624727381</v>
          </cell>
          <cell r="ED77">
            <v>23845.734000572586</v>
          </cell>
          <cell r="EE77">
            <v>21995.989556314598</v>
          </cell>
          <cell r="EF77">
            <v>14439.355407438628</v>
          </cell>
          <cell r="EG77">
            <v>14558.932773036357</v>
          </cell>
          <cell r="EH77">
            <v>0</v>
          </cell>
          <cell r="EI77">
            <v>277142.50065363426</v>
          </cell>
          <cell r="EK77">
            <v>12316</v>
          </cell>
          <cell r="EL77">
            <v>10984</v>
          </cell>
          <cell r="EM77">
            <v>12950</v>
          </cell>
          <cell r="EN77">
            <v>11386</v>
          </cell>
          <cell r="EO77">
            <v>11422</v>
          </cell>
          <cell r="EP77">
            <v>9468</v>
          </cell>
          <cell r="EQ77">
            <v>17120.4289667794</v>
          </cell>
          <cell r="ER77">
            <v>26871.456405896661</v>
          </cell>
          <cell r="ES77">
            <v>9387.4321478728325</v>
          </cell>
          <cell r="ET77">
            <v>13673.887349763891</v>
          </cell>
          <cell r="EU77">
            <v>9336.4328313437527</v>
          </cell>
          <cell r="EV77">
            <v>6582.9443356256861</v>
          </cell>
          <cell r="EW77">
            <v>0</v>
          </cell>
          <cell r="EX77">
            <v>12624.881836440187</v>
          </cell>
          <cell r="EZ77">
            <v>15866.214823713824</v>
          </cell>
          <cell r="FA77">
            <v>16535.729132754415</v>
          </cell>
          <cell r="FB77">
            <v>14523.160695532075</v>
          </cell>
          <cell r="FC77">
            <v>14284.002741147939</v>
          </cell>
          <cell r="FD77">
            <v>28123.026618937831</v>
          </cell>
          <cell r="FE77">
            <v>16399.235015437858</v>
          </cell>
          <cell r="FF77">
            <v>19924.115618115953</v>
          </cell>
          <cell r="FG77">
            <v>24204.093008901145</v>
          </cell>
          <cell r="FH77">
            <v>43479.100781152723</v>
          </cell>
          <cell r="FI77">
            <v>28756.002259992048</v>
          </cell>
          <cell r="FJ77">
            <v>37586.675159064514</v>
          </cell>
          <cell r="FK77">
            <v>23876.267446734841</v>
          </cell>
        </row>
        <row r="78">
          <cell r="C78" t="str">
            <v>U1401</v>
          </cell>
          <cell r="D78" t="str">
            <v>MCG</v>
          </cell>
          <cell r="F78">
            <v>144</v>
          </cell>
          <cell r="G78">
            <v>101</v>
          </cell>
          <cell r="H78">
            <v>148</v>
          </cell>
          <cell r="I78">
            <v>109</v>
          </cell>
          <cell r="J78">
            <v>423</v>
          </cell>
          <cell r="K78">
            <v>871</v>
          </cell>
          <cell r="L78">
            <v>927</v>
          </cell>
          <cell r="M78">
            <v>205</v>
          </cell>
          <cell r="N78">
            <v>194</v>
          </cell>
          <cell r="O78">
            <v>308</v>
          </cell>
          <cell r="P78">
            <v>599</v>
          </cell>
          <cell r="Q78">
            <v>1105</v>
          </cell>
          <cell r="S78">
            <v>5134</v>
          </cell>
          <cell r="U78">
            <v>277</v>
          </cell>
          <cell r="V78">
            <v>166</v>
          </cell>
          <cell r="W78">
            <v>1951</v>
          </cell>
          <cell r="X78">
            <v>626</v>
          </cell>
          <cell r="Y78">
            <v>867</v>
          </cell>
          <cell r="Z78">
            <v>1281</v>
          </cell>
          <cell r="AA78">
            <v>1262</v>
          </cell>
          <cell r="AB78">
            <v>796</v>
          </cell>
          <cell r="AC78">
            <v>3701</v>
          </cell>
          <cell r="AD78">
            <v>4286</v>
          </cell>
          <cell r="AE78">
            <v>6635</v>
          </cell>
          <cell r="AF78">
            <v>14645</v>
          </cell>
          <cell r="AH78">
            <v>36493</v>
          </cell>
          <cell r="AJ78">
            <v>1502</v>
          </cell>
          <cell r="AK78">
            <v>1296</v>
          </cell>
          <cell r="AL78">
            <v>1835</v>
          </cell>
          <cell r="AM78">
            <v>5433</v>
          </cell>
          <cell r="AN78">
            <v>3302</v>
          </cell>
          <cell r="AO78">
            <v>1260</v>
          </cell>
          <cell r="AP78">
            <v>1376</v>
          </cell>
          <cell r="AQ78">
            <v>2102</v>
          </cell>
          <cell r="AR78">
            <v>1775</v>
          </cell>
          <cell r="AS78">
            <v>1823</v>
          </cell>
          <cell r="AT78">
            <v>2399</v>
          </cell>
          <cell r="AU78">
            <v>2949</v>
          </cell>
          <cell r="AW78">
            <v>27052</v>
          </cell>
          <cell r="AY78">
            <v>1035</v>
          </cell>
          <cell r="AZ78">
            <v>742</v>
          </cell>
          <cell r="BA78">
            <v>1305</v>
          </cell>
          <cell r="BB78">
            <v>2126</v>
          </cell>
          <cell r="BC78">
            <v>927</v>
          </cell>
          <cell r="BD78">
            <v>1008</v>
          </cell>
          <cell r="BE78">
            <v>1127</v>
          </cell>
          <cell r="BF78">
            <v>1060</v>
          </cell>
          <cell r="BG78">
            <v>1373</v>
          </cell>
          <cell r="BH78">
            <v>3066</v>
          </cell>
          <cell r="BI78">
            <v>5006</v>
          </cell>
          <cell r="BJ78">
            <v>3563</v>
          </cell>
          <cell r="BL78">
            <v>22338</v>
          </cell>
          <cell r="BN78">
            <v>1752</v>
          </cell>
          <cell r="BO78">
            <v>1723</v>
          </cell>
          <cell r="BP78">
            <v>2339</v>
          </cell>
          <cell r="BQ78">
            <v>4522</v>
          </cell>
          <cell r="BR78">
            <v>5658</v>
          </cell>
          <cell r="BS78">
            <v>1875</v>
          </cell>
          <cell r="BT78">
            <v>2319</v>
          </cell>
          <cell r="BU78">
            <v>38396</v>
          </cell>
          <cell r="BV78">
            <v>5623</v>
          </cell>
          <cell r="BW78">
            <v>39780</v>
          </cell>
          <cell r="BX78">
            <v>13520</v>
          </cell>
          <cell r="BY78">
            <v>2037</v>
          </cell>
          <cell r="CA78">
            <v>64207</v>
          </cell>
          <cell r="CC78">
            <v>1568</v>
          </cell>
          <cell r="CD78">
            <v>1128</v>
          </cell>
          <cell r="CE78">
            <v>2839</v>
          </cell>
          <cell r="CF78">
            <v>1559</v>
          </cell>
          <cell r="CG78">
            <v>1594</v>
          </cell>
          <cell r="CH78">
            <v>2353</v>
          </cell>
          <cell r="CI78">
            <v>8190</v>
          </cell>
          <cell r="CJ78">
            <v>7701</v>
          </cell>
          <cell r="CK78">
            <v>16576</v>
          </cell>
          <cell r="CL78">
            <v>14262</v>
          </cell>
          <cell r="CM78">
            <v>8824</v>
          </cell>
          <cell r="CN78">
            <v>6707</v>
          </cell>
          <cell r="CP78">
            <v>43508</v>
          </cell>
          <cell r="CR78">
            <v>1239</v>
          </cell>
          <cell r="CS78">
            <v>4447</v>
          </cell>
          <cell r="CT78">
            <v>7847</v>
          </cell>
          <cell r="CU78">
            <v>5178</v>
          </cell>
          <cell r="CV78">
            <v>7540</v>
          </cell>
          <cell r="CW78">
            <v>7981</v>
          </cell>
          <cell r="CX78">
            <v>4651</v>
          </cell>
          <cell r="CY78">
            <v>5558</v>
          </cell>
          <cell r="CZ78">
            <v>2817</v>
          </cell>
          <cell r="DA78">
            <v>0</v>
          </cell>
          <cell r="DB78">
            <v>0</v>
          </cell>
          <cell r="DC78">
            <v>0</v>
          </cell>
          <cell r="DE78">
            <v>47258</v>
          </cell>
          <cell r="DG78">
            <v>1061.8944006225709</v>
          </cell>
          <cell r="DH78">
            <v>2764.32</v>
          </cell>
          <cell r="DI78">
            <v>1356.1272432555465</v>
          </cell>
          <cell r="DJ78">
            <v>1341.8839914462878</v>
          </cell>
          <cell r="DK78">
            <v>1762.3823949662942</v>
          </cell>
          <cell r="DL78">
            <v>2490.3836603381947</v>
          </cell>
          <cell r="DM78">
            <v>12496.96</v>
          </cell>
          <cell r="DN78">
            <v>20970.81293256257</v>
          </cell>
          <cell r="DO78">
            <v>8281.1247130140946</v>
          </cell>
          <cell r="DP78">
            <v>12363.576348242997</v>
          </cell>
          <cell r="DQ78">
            <v>6110.1275967138181</v>
          </cell>
          <cell r="DR78">
            <v>1112.1573535919347</v>
          </cell>
          <cell r="DT78">
            <v>72111.750634754309</v>
          </cell>
          <cell r="DV78">
            <v>1239</v>
          </cell>
          <cell r="DW78">
            <v>4447</v>
          </cell>
          <cell r="DX78">
            <v>7847</v>
          </cell>
          <cell r="DY78">
            <v>5178</v>
          </cell>
          <cell r="DZ78">
            <v>7540</v>
          </cell>
          <cell r="EA78">
            <v>7981</v>
          </cell>
          <cell r="EB78">
            <v>1533.0813718923694</v>
          </cell>
          <cell r="EC78">
            <v>3539.2781390791069</v>
          </cell>
          <cell r="ED78">
            <v>1297.6462451293198</v>
          </cell>
          <cell r="EE78">
            <v>1569.4402335715449</v>
          </cell>
          <cell r="EF78">
            <v>1087.5423514915287</v>
          </cell>
          <cell r="EG78">
            <v>2678.8690054821159</v>
          </cell>
          <cell r="EH78">
            <v>0</v>
          </cell>
          <cell r="EI78">
            <v>45937.857346645978</v>
          </cell>
          <cell r="EK78">
            <v>926</v>
          </cell>
          <cell r="EL78">
            <v>1419</v>
          </cell>
          <cell r="EM78">
            <v>890</v>
          </cell>
          <cell r="EN78">
            <v>714</v>
          </cell>
          <cell r="EO78">
            <v>866</v>
          </cell>
          <cell r="EP78">
            <v>517</v>
          </cell>
          <cell r="EQ78">
            <v>1015.2637784621407</v>
          </cell>
          <cell r="ER78">
            <v>721.88143043819684</v>
          </cell>
          <cell r="ES78">
            <v>606.48087541831694</v>
          </cell>
          <cell r="ET78">
            <v>640.55328139193909</v>
          </cell>
          <cell r="EU78">
            <v>747.55343735223732</v>
          </cell>
          <cell r="EV78">
            <v>442.70434647020545</v>
          </cell>
          <cell r="EW78">
            <v>0</v>
          </cell>
          <cell r="EX78">
            <v>792.20309579441971</v>
          </cell>
          <cell r="EZ78">
            <v>831.06789320823646</v>
          </cell>
          <cell r="FA78">
            <v>1784.1007447608517</v>
          </cell>
          <cell r="FB78">
            <v>3072.557226015977</v>
          </cell>
          <cell r="FC78">
            <v>3468.6834153141481</v>
          </cell>
          <cell r="FD78">
            <v>4082.3250811884282</v>
          </cell>
          <cell r="FE78">
            <v>3059.547630459243</v>
          </cell>
          <cell r="FF78">
            <v>3391.2656581486663</v>
          </cell>
          <cell r="FG78">
            <v>3684.716429480286</v>
          </cell>
          <cell r="FH78">
            <v>4747.1055922614778</v>
          </cell>
          <cell r="FI78">
            <v>3971.8436481829685</v>
          </cell>
          <cell r="FJ78">
            <v>4304.2440539457593</v>
          </cell>
          <cell r="FK78">
            <v>2880.0154798918929</v>
          </cell>
        </row>
        <row r="79">
          <cell r="C79" t="str">
            <v>U1402</v>
          </cell>
          <cell r="D79" t="str">
            <v>MCI</v>
          </cell>
          <cell r="F79">
            <v>8456</v>
          </cell>
          <cell r="G79">
            <v>6428</v>
          </cell>
          <cell r="H79">
            <v>5466</v>
          </cell>
          <cell r="I79">
            <v>5499</v>
          </cell>
          <cell r="J79">
            <v>9320</v>
          </cell>
          <cell r="K79">
            <v>17780</v>
          </cell>
          <cell r="L79">
            <v>16972</v>
          </cell>
          <cell r="M79">
            <v>10392</v>
          </cell>
          <cell r="N79">
            <v>17326</v>
          </cell>
          <cell r="O79">
            <v>17139</v>
          </cell>
          <cell r="P79">
            <v>22863</v>
          </cell>
          <cell r="Q79">
            <v>18382</v>
          </cell>
          <cell r="S79">
            <v>156023</v>
          </cell>
          <cell r="U79">
            <v>14738</v>
          </cell>
          <cell r="V79">
            <v>6462</v>
          </cell>
          <cell r="W79">
            <v>12552</v>
          </cell>
          <cell r="X79">
            <v>8611</v>
          </cell>
          <cell r="Y79">
            <v>17915</v>
          </cell>
          <cell r="Z79">
            <v>10154</v>
          </cell>
          <cell r="AA79">
            <v>11271</v>
          </cell>
          <cell r="AB79">
            <v>10534</v>
          </cell>
          <cell r="AC79">
            <v>18668</v>
          </cell>
          <cell r="AD79">
            <v>21669</v>
          </cell>
          <cell r="AE79">
            <v>34488</v>
          </cell>
          <cell r="AF79">
            <v>30172</v>
          </cell>
          <cell r="AH79">
            <v>197234</v>
          </cell>
          <cell r="AJ79">
            <v>48700</v>
          </cell>
          <cell r="AK79">
            <v>18044</v>
          </cell>
          <cell r="AL79">
            <v>30065</v>
          </cell>
          <cell r="AM79">
            <v>32122</v>
          </cell>
          <cell r="AN79">
            <v>34531</v>
          </cell>
          <cell r="AO79">
            <v>16290</v>
          </cell>
          <cell r="AP79">
            <v>20265</v>
          </cell>
          <cell r="AQ79">
            <v>20917</v>
          </cell>
          <cell r="AR79">
            <v>50233</v>
          </cell>
          <cell r="AS79">
            <v>34361</v>
          </cell>
          <cell r="AT79">
            <v>33843</v>
          </cell>
          <cell r="AU79">
            <v>23455</v>
          </cell>
          <cell r="AW79">
            <v>362826</v>
          </cell>
          <cell r="AY79">
            <v>16910</v>
          </cell>
          <cell r="AZ79">
            <v>15251</v>
          </cell>
          <cell r="BA79">
            <v>19420</v>
          </cell>
          <cell r="BB79">
            <v>35806</v>
          </cell>
          <cell r="BC79">
            <v>28947</v>
          </cell>
          <cell r="BD79">
            <v>23963</v>
          </cell>
          <cell r="BE79">
            <v>17814</v>
          </cell>
          <cell r="BF79">
            <v>36252</v>
          </cell>
          <cell r="BG79">
            <v>31129</v>
          </cell>
          <cell r="BH79">
            <v>23257</v>
          </cell>
          <cell r="BI79">
            <v>42259</v>
          </cell>
          <cell r="BJ79">
            <v>26713</v>
          </cell>
          <cell r="BL79">
            <v>317721</v>
          </cell>
          <cell r="BN79">
            <v>22975</v>
          </cell>
          <cell r="BO79">
            <v>23449</v>
          </cell>
          <cell r="BP79">
            <v>25614</v>
          </cell>
          <cell r="BQ79">
            <v>24293</v>
          </cell>
          <cell r="BR79">
            <v>35634</v>
          </cell>
          <cell r="BS79">
            <v>19047</v>
          </cell>
          <cell r="BT79">
            <v>20717</v>
          </cell>
          <cell r="BU79">
            <v>25679</v>
          </cell>
          <cell r="BV79">
            <v>36140</v>
          </cell>
          <cell r="BW79">
            <v>36327</v>
          </cell>
          <cell r="BX79">
            <v>35546</v>
          </cell>
          <cell r="BY79">
            <v>24434</v>
          </cell>
          <cell r="CA79">
            <v>233548</v>
          </cell>
          <cell r="CC79">
            <v>17605</v>
          </cell>
          <cell r="CD79">
            <v>12350</v>
          </cell>
          <cell r="CE79">
            <v>16475</v>
          </cell>
          <cell r="CF79">
            <v>16163</v>
          </cell>
          <cell r="CG79">
            <v>14596</v>
          </cell>
          <cell r="CH79">
            <v>19232</v>
          </cell>
          <cell r="CI79">
            <v>15865</v>
          </cell>
          <cell r="CJ79">
            <v>34415</v>
          </cell>
          <cell r="CK79">
            <v>37097</v>
          </cell>
          <cell r="CL79">
            <v>16006</v>
          </cell>
          <cell r="CM79">
            <v>18353</v>
          </cell>
          <cell r="CN79">
            <v>40370</v>
          </cell>
          <cell r="CP79">
            <v>183798</v>
          </cell>
          <cell r="CR79">
            <v>14434</v>
          </cell>
          <cell r="CS79">
            <v>12163</v>
          </cell>
          <cell r="CT79">
            <v>14826</v>
          </cell>
          <cell r="CU79">
            <v>14055</v>
          </cell>
          <cell r="CV79">
            <v>18804</v>
          </cell>
          <cell r="CW79">
            <v>16945</v>
          </cell>
          <cell r="CX79">
            <v>11752</v>
          </cell>
          <cell r="CY79">
            <v>11531</v>
          </cell>
          <cell r="CZ79">
            <v>16893</v>
          </cell>
          <cell r="DA79">
            <v>0</v>
          </cell>
          <cell r="DB79">
            <v>0</v>
          </cell>
          <cell r="DC79">
            <v>0</v>
          </cell>
          <cell r="DE79">
            <v>131403</v>
          </cell>
          <cell r="DG79">
            <v>13077.799592563042</v>
          </cell>
          <cell r="DH79">
            <v>26403.919999999998</v>
          </cell>
          <cell r="DI79">
            <v>15374.759464321689</v>
          </cell>
          <cell r="DJ79">
            <v>14143.018342979571</v>
          </cell>
          <cell r="DK79">
            <v>15650.43524056215</v>
          </cell>
          <cell r="DL79">
            <v>14624.630992338467</v>
          </cell>
          <cell r="DM79">
            <v>45146.559999999998</v>
          </cell>
          <cell r="DN79">
            <v>37255.879392260438</v>
          </cell>
          <cell r="DO79">
            <v>33943.532750871309</v>
          </cell>
          <cell r="DP79">
            <v>48417.544755184703</v>
          </cell>
          <cell r="DQ79">
            <v>20349.105347456145</v>
          </cell>
          <cell r="DR79">
            <v>11883.437085915932</v>
          </cell>
          <cell r="DT79">
            <v>296270.62296445348</v>
          </cell>
          <cell r="DV79">
            <v>14434</v>
          </cell>
          <cell r="DW79">
            <v>12163</v>
          </cell>
          <cell r="DX79">
            <v>14826</v>
          </cell>
          <cell r="DY79">
            <v>14055</v>
          </cell>
          <cell r="DZ79">
            <v>18804</v>
          </cell>
          <cell r="EA79">
            <v>16945</v>
          </cell>
          <cell r="EB79">
            <v>15017.941633729512</v>
          </cell>
          <cell r="EC79">
            <v>13769.793497956747</v>
          </cell>
          <cell r="ED79">
            <v>16744.655646080479</v>
          </cell>
          <cell r="EE79">
            <v>12075.209621966982</v>
          </cell>
          <cell r="EF79">
            <v>8940.4929564625654</v>
          </cell>
          <cell r="EG79">
            <v>8307.7657037758599</v>
          </cell>
          <cell r="EH79">
            <v>0</v>
          </cell>
          <cell r="EI79">
            <v>166082.85905997216</v>
          </cell>
          <cell r="EK79">
            <v>7368</v>
          </cell>
          <cell r="EL79">
            <v>6388</v>
          </cell>
          <cell r="EM79">
            <v>8479</v>
          </cell>
          <cell r="EN79">
            <v>6825</v>
          </cell>
          <cell r="EO79">
            <v>6938</v>
          </cell>
          <cell r="EP79">
            <v>5467</v>
          </cell>
          <cell r="EQ79">
            <v>12766.354143280196</v>
          </cell>
          <cell r="ER79">
            <v>21411.366546192545</v>
          </cell>
          <cell r="ES79">
            <v>6266.5480106295845</v>
          </cell>
          <cell r="ET79">
            <v>9990.8352147662208</v>
          </cell>
          <cell r="EU79">
            <v>6157.7050944432904</v>
          </cell>
          <cell r="EV79">
            <v>4178.4035348456482</v>
          </cell>
          <cell r="EW79">
            <v>0</v>
          </cell>
          <cell r="EX79">
            <v>8519.6843786797908</v>
          </cell>
          <cell r="EZ79">
            <v>10228.181349314313</v>
          </cell>
          <cell r="FA79">
            <v>12493.903719747199</v>
          </cell>
          <cell r="FB79">
            <v>9055.8515038074111</v>
          </cell>
          <cell r="FC79">
            <v>8233.554423997055</v>
          </cell>
          <cell r="FD79">
            <v>20072.267044548396</v>
          </cell>
          <cell r="FE79">
            <v>10141.326303568741</v>
          </cell>
          <cell r="FF79">
            <v>13876.359860701188</v>
          </cell>
          <cell r="FG79">
            <v>11087.041127523684</v>
          </cell>
          <cell r="FH79">
            <v>25666.935801460153</v>
          </cell>
          <cell r="FI79">
            <v>11378.097890278579</v>
          </cell>
          <cell r="FJ79">
            <v>19225.822843690868</v>
          </cell>
          <cell r="FK79">
            <v>10970.044616584408</v>
          </cell>
        </row>
        <row r="80">
          <cell r="C80" t="str">
            <v>U1403</v>
          </cell>
          <cell r="D80" t="str">
            <v>MCR</v>
          </cell>
          <cell r="F80">
            <v>11755</v>
          </cell>
          <cell r="G80">
            <v>7353</v>
          </cell>
          <cell r="H80">
            <v>4118</v>
          </cell>
          <cell r="I80">
            <v>4053</v>
          </cell>
          <cell r="J80">
            <v>5269</v>
          </cell>
          <cell r="K80">
            <v>5625</v>
          </cell>
          <cell r="L80">
            <v>4538</v>
          </cell>
          <cell r="M80">
            <v>8415</v>
          </cell>
          <cell r="N80">
            <v>13648</v>
          </cell>
          <cell r="O80">
            <v>11336</v>
          </cell>
          <cell r="P80">
            <v>13758</v>
          </cell>
          <cell r="Q80">
            <v>14529</v>
          </cell>
          <cell r="S80">
            <v>104397</v>
          </cell>
          <cell r="U80">
            <v>20760</v>
          </cell>
          <cell r="V80">
            <v>6889</v>
          </cell>
          <cell r="W80">
            <v>9654</v>
          </cell>
          <cell r="X80">
            <v>15361</v>
          </cell>
          <cell r="Y80">
            <v>11704</v>
          </cell>
          <cell r="Z80">
            <v>10958</v>
          </cell>
          <cell r="AA80">
            <v>12275</v>
          </cell>
          <cell r="AB80">
            <v>11973</v>
          </cell>
          <cell r="AC80">
            <v>13338</v>
          </cell>
          <cell r="AD80">
            <v>16643</v>
          </cell>
          <cell r="AE80">
            <v>26333</v>
          </cell>
          <cell r="AF80">
            <v>33386</v>
          </cell>
          <cell r="AH80">
            <v>189274</v>
          </cell>
          <cell r="AJ80">
            <v>10715</v>
          </cell>
          <cell r="AK80">
            <v>11997</v>
          </cell>
          <cell r="AL80">
            <v>12490</v>
          </cell>
          <cell r="AM80">
            <v>5774</v>
          </cell>
          <cell r="AN80">
            <v>11029</v>
          </cell>
          <cell r="AO80">
            <v>11587</v>
          </cell>
          <cell r="AP80">
            <v>8557</v>
          </cell>
          <cell r="AQ80">
            <v>8302</v>
          </cell>
          <cell r="AR80">
            <v>17904</v>
          </cell>
          <cell r="AS80">
            <v>11985</v>
          </cell>
          <cell r="AT80">
            <v>10664</v>
          </cell>
          <cell r="AU80">
            <v>9457</v>
          </cell>
          <cell r="AW80">
            <v>130461</v>
          </cell>
          <cell r="AY80">
            <v>8353</v>
          </cell>
          <cell r="AZ80">
            <v>7447</v>
          </cell>
          <cell r="BA80">
            <v>8339</v>
          </cell>
          <cell r="BB80">
            <v>13551</v>
          </cell>
          <cell r="BC80">
            <v>9248</v>
          </cell>
          <cell r="BD80">
            <v>9430</v>
          </cell>
          <cell r="BE80">
            <v>10131</v>
          </cell>
          <cell r="BF80">
            <v>15357</v>
          </cell>
          <cell r="BG80">
            <v>17313</v>
          </cell>
          <cell r="BH80">
            <v>12181</v>
          </cell>
          <cell r="BI80">
            <v>30384</v>
          </cell>
          <cell r="BJ80">
            <v>13929</v>
          </cell>
          <cell r="BL80">
            <v>155663</v>
          </cell>
          <cell r="BN80">
            <v>6665</v>
          </cell>
          <cell r="BO80">
            <v>10333</v>
          </cell>
          <cell r="BP80">
            <v>8773</v>
          </cell>
          <cell r="BQ80">
            <v>5770</v>
          </cell>
          <cell r="BR80">
            <v>20548</v>
          </cell>
          <cell r="BS80">
            <v>10310</v>
          </cell>
          <cell r="BT80">
            <v>8072</v>
          </cell>
          <cell r="BU80">
            <v>9183</v>
          </cell>
          <cell r="BV80">
            <v>18409</v>
          </cell>
          <cell r="BW80">
            <v>11181</v>
          </cell>
          <cell r="BX80">
            <v>8793</v>
          </cell>
          <cell r="BY80">
            <v>20318</v>
          </cell>
          <cell r="CA80">
            <v>98063</v>
          </cell>
          <cell r="CC80">
            <v>7237</v>
          </cell>
          <cell r="CD80">
            <v>6829</v>
          </cell>
          <cell r="CE80">
            <v>13698</v>
          </cell>
          <cell r="CF80">
            <v>15283</v>
          </cell>
          <cell r="CG80">
            <v>9078</v>
          </cell>
          <cell r="CH80">
            <v>14372</v>
          </cell>
          <cell r="CI80">
            <v>7907</v>
          </cell>
          <cell r="CJ80">
            <v>19979</v>
          </cell>
          <cell r="CK80">
            <v>11270</v>
          </cell>
          <cell r="CL80">
            <v>9694</v>
          </cell>
          <cell r="CM80">
            <v>23647</v>
          </cell>
          <cell r="CN80">
            <v>6734</v>
          </cell>
          <cell r="CP80">
            <v>105653</v>
          </cell>
          <cell r="CR80">
            <v>4763</v>
          </cell>
          <cell r="CS80">
            <v>4272</v>
          </cell>
          <cell r="CT80">
            <v>4356</v>
          </cell>
          <cell r="CU80">
            <v>4122</v>
          </cell>
          <cell r="CV80">
            <v>5019</v>
          </cell>
          <cell r="CW80">
            <v>5965</v>
          </cell>
          <cell r="CX80">
            <v>3998</v>
          </cell>
          <cell r="CY80">
            <v>3974</v>
          </cell>
          <cell r="CZ80">
            <v>4578</v>
          </cell>
          <cell r="DA80">
            <v>0</v>
          </cell>
          <cell r="DB80">
            <v>0</v>
          </cell>
          <cell r="DC80">
            <v>0</v>
          </cell>
          <cell r="DE80">
            <v>41047</v>
          </cell>
          <cell r="DG80">
            <v>7455.3424794621042</v>
          </cell>
          <cell r="DH80">
            <v>16137.8</v>
          </cell>
          <cell r="DI80">
            <v>15484.955793171259</v>
          </cell>
          <cell r="DJ80">
            <v>9039.358630723611</v>
          </cell>
          <cell r="DK80">
            <v>12765.962482390029</v>
          </cell>
          <cell r="DL80">
            <v>7549.0093659044587</v>
          </cell>
          <cell r="DM80">
            <v>22138.2</v>
          </cell>
          <cell r="DN80">
            <v>24798.319220017787</v>
          </cell>
          <cell r="DO80">
            <v>14503.69574556405</v>
          </cell>
          <cell r="DP80">
            <v>21689.64993651037</v>
          </cell>
          <cell r="DQ80">
            <v>9428.5063399130449</v>
          </cell>
          <cell r="DR80">
            <v>4370.7446831752623</v>
          </cell>
          <cell r="DT80">
            <v>165361.54467683195</v>
          </cell>
          <cell r="DV80">
            <v>4763</v>
          </cell>
          <cell r="DW80">
            <v>4272</v>
          </cell>
          <cell r="DX80">
            <v>4356</v>
          </cell>
          <cell r="DY80">
            <v>4122</v>
          </cell>
          <cell r="DZ80">
            <v>5019</v>
          </cell>
          <cell r="EA80">
            <v>5965</v>
          </cell>
          <cell r="EB80">
            <v>4588.6081097527558</v>
          </cell>
          <cell r="EC80">
            <v>5626.8547434490238</v>
          </cell>
          <cell r="ED80">
            <v>5373.1859844534338</v>
          </cell>
          <cell r="EE80">
            <v>7966.1018226380693</v>
          </cell>
          <cell r="EF80">
            <v>3997.7917408249427</v>
          </cell>
          <cell r="EG80">
            <v>3319.1348760378041</v>
          </cell>
          <cell r="EH80">
            <v>0</v>
          </cell>
          <cell r="EI80">
            <v>59368.677277156028</v>
          </cell>
          <cell r="EK80">
            <v>3579</v>
          </cell>
          <cell r="EL80">
            <v>2868</v>
          </cell>
          <cell r="EM80">
            <v>3373</v>
          </cell>
          <cell r="EN80">
            <v>3513</v>
          </cell>
          <cell r="EO80">
            <v>3293</v>
          </cell>
          <cell r="EP80">
            <v>3332</v>
          </cell>
          <cell r="EQ80">
            <v>2776.363374561091</v>
          </cell>
          <cell r="ER80">
            <v>4459.5130964411355</v>
          </cell>
          <cell r="ES80">
            <v>2263.7186254912986</v>
          </cell>
          <cell r="ET80">
            <v>2661.6872631917349</v>
          </cell>
          <cell r="EU80">
            <v>2220.9723780471559</v>
          </cell>
          <cell r="EV80">
            <v>1754.922891451876</v>
          </cell>
          <cell r="EW80">
            <v>0</v>
          </cell>
          <cell r="EX80">
            <v>3007.9314690986907</v>
          </cell>
          <cell r="EZ80">
            <v>4661.1408113237849</v>
          </cell>
          <cell r="FA80">
            <v>2169.0834690124766</v>
          </cell>
          <cell r="FB80">
            <v>2295.2072324938445</v>
          </cell>
          <cell r="FC80">
            <v>2372.9182387394985</v>
          </cell>
          <cell r="FD80">
            <v>3968.4344932010154</v>
          </cell>
          <cell r="FE80">
            <v>3198.3610814098847</v>
          </cell>
          <cell r="FF80">
            <v>2656.4900992660905</v>
          </cell>
          <cell r="FG80">
            <v>9432.3354518971792</v>
          </cell>
          <cell r="FH80">
            <v>13065.059387431091</v>
          </cell>
          <cell r="FI80">
            <v>13406.060721530492</v>
          </cell>
          <cell r="FJ80">
            <v>14056.608261427897</v>
          </cell>
          <cell r="FK80">
            <v>10026.207350258544</v>
          </cell>
        </row>
        <row r="81">
          <cell r="C81" t="str">
            <v>U1404</v>
          </cell>
          <cell r="D81" t="str">
            <v>LIDER</v>
          </cell>
          <cell r="F81">
            <v>2428</v>
          </cell>
          <cell r="G81">
            <v>1712</v>
          </cell>
          <cell r="H81">
            <v>2010</v>
          </cell>
          <cell r="I81">
            <v>12535</v>
          </cell>
          <cell r="J81">
            <v>24680</v>
          </cell>
          <cell r="K81">
            <v>7810</v>
          </cell>
          <cell r="L81">
            <v>9543</v>
          </cell>
          <cell r="M81">
            <v>9819</v>
          </cell>
          <cell r="N81">
            <v>5024</v>
          </cell>
          <cell r="O81">
            <v>5697</v>
          </cell>
          <cell r="P81">
            <v>13190</v>
          </cell>
          <cell r="Q81">
            <v>19840</v>
          </cell>
          <cell r="S81">
            <v>114288</v>
          </cell>
          <cell r="U81">
            <v>16929</v>
          </cell>
          <cell r="V81">
            <v>4436</v>
          </cell>
          <cell r="W81">
            <v>4242</v>
          </cell>
          <cell r="X81">
            <v>4467</v>
          </cell>
          <cell r="Y81">
            <v>7282</v>
          </cell>
          <cell r="Z81">
            <v>5327</v>
          </cell>
          <cell r="AA81">
            <v>12824</v>
          </cell>
          <cell r="AB81">
            <v>4763</v>
          </cell>
          <cell r="AC81">
            <v>6618</v>
          </cell>
          <cell r="AD81">
            <v>9710</v>
          </cell>
          <cell r="AE81">
            <v>18013</v>
          </cell>
          <cell r="AF81">
            <v>34982</v>
          </cell>
          <cell r="AH81">
            <v>129593</v>
          </cell>
          <cell r="AJ81">
            <v>6295</v>
          </cell>
          <cell r="AK81">
            <v>3624</v>
          </cell>
          <cell r="AL81">
            <v>3495</v>
          </cell>
          <cell r="AM81">
            <v>4075</v>
          </cell>
          <cell r="AN81">
            <v>5303</v>
          </cell>
          <cell r="AO81">
            <v>4081</v>
          </cell>
          <cell r="AP81">
            <v>4771</v>
          </cell>
          <cell r="AQ81">
            <v>5064</v>
          </cell>
          <cell r="AR81">
            <v>5242</v>
          </cell>
          <cell r="AS81">
            <v>4189</v>
          </cell>
          <cell r="AT81">
            <v>9505</v>
          </cell>
          <cell r="AU81">
            <v>5736</v>
          </cell>
          <cell r="AW81">
            <v>61380</v>
          </cell>
          <cell r="AY81">
            <v>4221</v>
          </cell>
          <cell r="AZ81">
            <v>3021</v>
          </cell>
          <cell r="BA81">
            <v>4311</v>
          </cell>
          <cell r="BB81">
            <v>5823</v>
          </cell>
          <cell r="BC81">
            <v>5116</v>
          </cell>
          <cell r="BD81">
            <v>3432</v>
          </cell>
          <cell r="BE81">
            <v>6245</v>
          </cell>
          <cell r="BF81">
            <v>4681</v>
          </cell>
          <cell r="BG81">
            <v>3944</v>
          </cell>
          <cell r="BH81">
            <v>3372</v>
          </cell>
          <cell r="BI81">
            <v>3913</v>
          </cell>
          <cell r="BJ81">
            <v>2359</v>
          </cell>
          <cell r="BL81">
            <v>50438</v>
          </cell>
          <cell r="BN81">
            <v>2016</v>
          </cell>
          <cell r="BO81">
            <v>1697</v>
          </cell>
          <cell r="BP81">
            <v>2066</v>
          </cell>
          <cell r="BQ81">
            <v>2071</v>
          </cell>
          <cell r="BR81">
            <v>2456</v>
          </cell>
          <cell r="BS81">
            <v>2351</v>
          </cell>
          <cell r="BT81">
            <v>2087</v>
          </cell>
          <cell r="BU81">
            <v>3405</v>
          </cell>
          <cell r="BV81">
            <v>1566</v>
          </cell>
          <cell r="BW81">
            <v>4950</v>
          </cell>
          <cell r="BX81">
            <v>10134</v>
          </cell>
          <cell r="BY81">
            <v>2085</v>
          </cell>
          <cell r="CA81">
            <v>19715</v>
          </cell>
          <cell r="CC81">
            <v>1795</v>
          </cell>
          <cell r="CD81">
            <v>1783</v>
          </cell>
          <cell r="CE81">
            <v>1215</v>
          </cell>
          <cell r="CF81">
            <v>1213</v>
          </cell>
          <cell r="CG81">
            <v>1126</v>
          </cell>
          <cell r="CH81">
            <v>1175</v>
          </cell>
          <cell r="CI81">
            <v>1065</v>
          </cell>
          <cell r="CJ81">
            <v>911</v>
          </cell>
          <cell r="CK81">
            <v>1039</v>
          </cell>
          <cell r="CL81">
            <v>745</v>
          </cell>
          <cell r="CM81">
            <v>975</v>
          </cell>
          <cell r="CN81">
            <v>718</v>
          </cell>
          <cell r="CP81">
            <v>11322</v>
          </cell>
          <cell r="CR81">
            <v>650</v>
          </cell>
          <cell r="CS81">
            <v>391</v>
          </cell>
          <cell r="CT81">
            <v>489</v>
          </cell>
          <cell r="CU81">
            <v>628</v>
          </cell>
          <cell r="CV81">
            <v>668</v>
          </cell>
          <cell r="CW81">
            <v>678</v>
          </cell>
          <cell r="CX81">
            <v>526</v>
          </cell>
          <cell r="CY81">
            <v>451</v>
          </cell>
          <cell r="CZ81">
            <v>396</v>
          </cell>
          <cell r="DA81">
            <v>0</v>
          </cell>
          <cell r="DB81">
            <v>0</v>
          </cell>
          <cell r="DC81">
            <v>0</v>
          </cell>
          <cell r="DE81">
            <v>4877</v>
          </cell>
          <cell r="DG81">
            <v>936.57786034512094</v>
          </cell>
          <cell r="DH81">
            <v>714.24</v>
          </cell>
          <cell r="DI81">
            <v>1467.8163260232677</v>
          </cell>
          <cell r="DJ81">
            <v>1183.7854847569486</v>
          </cell>
          <cell r="DK81">
            <v>1114.5778560200142</v>
          </cell>
          <cell r="DL81">
            <v>1005.9720318456762</v>
          </cell>
          <cell r="DM81">
            <v>753.54</v>
          </cell>
          <cell r="DN81">
            <v>187.48756979677015</v>
          </cell>
          <cell r="DO81">
            <v>260.36706395069382</v>
          </cell>
          <cell r="DP81">
            <v>401.38457037610607</v>
          </cell>
          <cell r="DQ81">
            <v>183.63034940968754</v>
          </cell>
          <cell r="DR81">
            <v>142.13953603196035</v>
          </cell>
          <cell r="DT81">
            <v>8351.5186485562463</v>
          </cell>
          <cell r="DV81">
            <v>650</v>
          </cell>
          <cell r="DW81">
            <v>391</v>
          </cell>
          <cell r="DX81">
            <v>489</v>
          </cell>
          <cell r="DY81">
            <v>628</v>
          </cell>
          <cell r="DZ81">
            <v>668</v>
          </cell>
          <cell r="EA81">
            <v>678</v>
          </cell>
          <cell r="EB81">
            <v>387.37155362360994</v>
          </cell>
          <cell r="EC81">
            <v>379.55986678892987</v>
          </cell>
          <cell r="ED81">
            <v>430.24612490935351</v>
          </cell>
          <cell r="EE81">
            <v>385.23787813800357</v>
          </cell>
          <cell r="EF81">
            <v>413.52835865959082</v>
          </cell>
          <cell r="EG81">
            <v>253.1631877405764</v>
          </cell>
          <cell r="EH81">
            <v>0</v>
          </cell>
          <cell r="EI81">
            <v>5753.106969860065</v>
          </cell>
          <cell r="EK81">
            <v>443</v>
          </cell>
          <cell r="EL81">
            <v>309</v>
          </cell>
          <cell r="EM81">
            <v>208</v>
          </cell>
          <cell r="EN81">
            <v>334</v>
          </cell>
          <cell r="EO81">
            <v>325</v>
          </cell>
          <cell r="EP81">
            <v>152</v>
          </cell>
          <cell r="EQ81">
            <v>562.44767047597315</v>
          </cell>
          <cell r="ER81">
            <v>278.69533282478358</v>
          </cell>
          <cell r="ES81">
            <v>250.68463633363166</v>
          </cell>
          <cell r="ET81">
            <v>380.81159041399354</v>
          </cell>
          <cell r="EU81">
            <v>210.2019215010701</v>
          </cell>
          <cell r="EV81">
            <v>206.91356285795635</v>
          </cell>
          <cell r="EW81">
            <v>0</v>
          </cell>
          <cell r="EX81">
            <v>305.06289286728406</v>
          </cell>
          <cell r="EZ81">
            <v>145.82476986748742</v>
          </cell>
          <cell r="FA81">
            <v>88.64119923389319</v>
          </cell>
          <cell r="FB81">
            <v>99.544733214844257</v>
          </cell>
          <cell r="FC81">
            <v>208.84666309723889</v>
          </cell>
          <cell r="FD81">
            <v>0</v>
          </cell>
          <cell r="FE81">
            <v>0</v>
          </cell>
          <cell r="FF81">
            <v>0</v>
          </cell>
          <cell r="FG81">
            <v>0</v>
          </cell>
          <cell r="FH81">
            <v>0</v>
          </cell>
          <cell r="FI81">
            <v>0</v>
          </cell>
          <cell r="FJ81">
            <v>0</v>
          </cell>
          <cell r="FK81">
            <v>0</v>
          </cell>
        </row>
        <row r="82">
          <cell r="C82" t="str">
            <v>U1500</v>
          </cell>
          <cell r="D82" t="str">
            <v>Cargo Intermedio</v>
          </cell>
          <cell r="F82">
            <v>0</v>
          </cell>
          <cell r="G82">
            <v>0</v>
          </cell>
          <cell r="H82">
            <v>0</v>
          </cell>
          <cell r="I82">
            <v>0</v>
          </cell>
          <cell r="J82">
            <v>0</v>
          </cell>
          <cell r="K82">
            <v>0</v>
          </cell>
          <cell r="L82">
            <v>0</v>
          </cell>
          <cell r="M82">
            <v>0</v>
          </cell>
          <cell r="N82">
            <v>0</v>
          </cell>
          <cell r="O82">
            <v>0</v>
          </cell>
          <cell r="P82">
            <v>0</v>
          </cell>
          <cell r="Q82">
            <v>0</v>
          </cell>
          <cell r="S82">
            <v>0</v>
          </cell>
          <cell r="U82">
            <v>82273</v>
          </cell>
          <cell r="V82">
            <v>53392</v>
          </cell>
          <cell r="W82">
            <v>59526</v>
          </cell>
          <cell r="X82">
            <v>65536</v>
          </cell>
          <cell r="Y82">
            <v>63167</v>
          </cell>
          <cell r="Z82">
            <v>35376</v>
          </cell>
          <cell r="AA82">
            <v>45951</v>
          </cell>
          <cell r="AB82">
            <v>46182</v>
          </cell>
          <cell r="AC82">
            <v>88764</v>
          </cell>
          <cell r="AD82">
            <v>73136</v>
          </cell>
          <cell r="AE82">
            <v>87668</v>
          </cell>
          <cell r="AF82">
            <v>60162</v>
          </cell>
          <cell r="AH82">
            <v>761133</v>
          </cell>
          <cell r="AJ82">
            <v>50528</v>
          </cell>
          <cell r="AK82">
            <v>39822</v>
          </cell>
          <cell r="AL82">
            <v>64965</v>
          </cell>
          <cell r="AM82">
            <v>82295</v>
          </cell>
          <cell r="AN82">
            <v>72046</v>
          </cell>
          <cell r="AO82">
            <v>68569</v>
          </cell>
          <cell r="AP82">
            <v>60115</v>
          </cell>
          <cell r="AQ82">
            <v>59570</v>
          </cell>
          <cell r="AR82">
            <v>67002</v>
          </cell>
          <cell r="AS82">
            <v>75488</v>
          </cell>
          <cell r="AT82">
            <v>85931</v>
          </cell>
          <cell r="AU82">
            <v>83763</v>
          </cell>
          <cell r="AW82">
            <v>810094</v>
          </cell>
          <cell r="AY82">
            <v>64139</v>
          </cell>
          <cell r="AZ82">
            <v>57751</v>
          </cell>
          <cell r="BA82">
            <v>57511</v>
          </cell>
          <cell r="BB82">
            <v>53631</v>
          </cell>
          <cell r="BC82">
            <v>64182</v>
          </cell>
          <cell r="BD82">
            <v>54314</v>
          </cell>
          <cell r="BE82">
            <v>54019</v>
          </cell>
          <cell r="BF82">
            <v>51642</v>
          </cell>
          <cell r="BG82">
            <v>79227</v>
          </cell>
          <cell r="BH82">
            <v>66138</v>
          </cell>
          <cell r="BI82">
            <v>87585</v>
          </cell>
          <cell r="BJ82">
            <v>58369</v>
          </cell>
          <cell r="BL82">
            <v>748508</v>
          </cell>
          <cell r="BN82">
            <v>41919</v>
          </cell>
          <cell r="BO82">
            <v>36968</v>
          </cell>
          <cell r="BP82">
            <v>52513</v>
          </cell>
          <cell r="BQ82">
            <v>50841</v>
          </cell>
          <cell r="BR82">
            <v>46519</v>
          </cell>
          <cell r="BS82">
            <v>46717</v>
          </cell>
          <cell r="BT82">
            <v>42218</v>
          </cell>
          <cell r="BU82">
            <v>63676</v>
          </cell>
          <cell r="BV82">
            <v>60457</v>
          </cell>
          <cell r="BW82">
            <v>53257</v>
          </cell>
          <cell r="BX82">
            <v>58106</v>
          </cell>
          <cell r="BY82">
            <v>53502</v>
          </cell>
          <cell r="CA82">
            <v>441828</v>
          </cell>
          <cell r="CC82">
            <v>39226</v>
          </cell>
          <cell r="CD82">
            <v>39443</v>
          </cell>
          <cell r="CE82">
            <v>46739</v>
          </cell>
          <cell r="CF82">
            <v>41093</v>
          </cell>
          <cell r="CG82">
            <v>56346</v>
          </cell>
          <cell r="CH82">
            <v>53988</v>
          </cell>
          <cell r="CI82">
            <v>38334</v>
          </cell>
          <cell r="CJ82">
            <v>37267</v>
          </cell>
          <cell r="CK82">
            <v>43738</v>
          </cell>
          <cell r="CL82">
            <v>55551</v>
          </cell>
          <cell r="CM82">
            <v>58173</v>
          </cell>
          <cell r="CN82">
            <v>37718</v>
          </cell>
          <cell r="CP82">
            <v>396174</v>
          </cell>
          <cell r="CR82">
            <v>28907</v>
          </cell>
          <cell r="CS82">
            <v>23855</v>
          </cell>
          <cell r="CT82">
            <v>32243</v>
          </cell>
          <cell r="CU82">
            <v>29293</v>
          </cell>
          <cell r="CV82">
            <v>26520</v>
          </cell>
          <cell r="CW82">
            <v>27332</v>
          </cell>
          <cell r="CX82">
            <v>24318</v>
          </cell>
          <cell r="CY82">
            <v>34582</v>
          </cell>
          <cell r="CZ82">
            <v>58840</v>
          </cell>
          <cell r="DA82">
            <v>0</v>
          </cell>
          <cell r="DB82">
            <v>0</v>
          </cell>
          <cell r="DC82">
            <v>0</v>
          </cell>
          <cell r="DE82">
            <v>285890</v>
          </cell>
          <cell r="DG82">
            <v>38816</v>
          </cell>
          <cell r="DH82">
            <v>39113</v>
          </cell>
          <cell r="DI82">
            <v>46503</v>
          </cell>
          <cell r="DJ82">
            <v>40881</v>
          </cell>
          <cell r="DK82">
            <v>55907</v>
          </cell>
          <cell r="DL82">
            <v>53260</v>
          </cell>
          <cell r="DM82">
            <v>38010</v>
          </cell>
          <cell r="DN82">
            <v>62797</v>
          </cell>
          <cell r="DO82">
            <v>53935.3290675772</v>
          </cell>
          <cell r="DP82">
            <v>40002.159533389175</v>
          </cell>
          <cell r="DQ82">
            <v>54419.840821585341</v>
          </cell>
          <cell r="DR82">
            <v>40920.323978641885</v>
          </cell>
          <cell r="DT82">
            <v>564564.65340119356</v>
          </cell>
          <cell r="DV82">
            <v>28907</v>
          </cell>
          <cell r="DW82">
            <v>23855</v>
          </cell>
          <cell r="DX82">
            <v>32243</v>
          </cell>
          <cell r="DY82">
            <v>29293</v>
          </cell>
          <cell r="DZ82">
            <v>26520</v>
          </cell>
          <cell r="EA82">
            <v>27332</v>
          </cell>
          <cell r="EB82">
            <v>24431</v>
          </cell>
          <cell r="EC82">
            <v>21926</v>
          </cell>
          <cell r="ED82">
            <v>31288</v>
          </cell>
          <cell r="EE82">
            <v>95216.615874896786</v>
          </cell>
          <cell r="EF82">
            <v>28005.996644125513</v>
          </cell>
          <cell r="EG82">
            <v>36479.067962971909</v>
          </cell>
          <cell r="EH82">
            <v>0</v>
          </cell>
          <cell r="EI82">
            <v>405496.68048199418</v>
          </cell>
          <cell r="EK82">
            <v>27366</v>
          </cell>
          <cell r="EL82">
            <v>20820</v>
          </cell>
          <cell r="EM82">
            <v>28858</v>
          </cell>
          <cell r="EN82">
            <v>25305</v>
          </cell>
          <cell r="EO82">
            <v>33027</v>
          </cell>
          <cell r="EP82">
            <v>30987</v>
          </cell>
          <cell r="EQ82">
            <v>71272.458333333328</v>
          </cell>
          <cell r="ER82">
            <v>49757.041787866394</v>
          </cell>
          <cell r="ES82">
            <v>29121.412699855788</v>
          </cell>
          <cell r="ET82">
            <v>50960.256323111418</v>
          </cell>
          <cell r="EU82">
            <v>38963.804247610351</v>
          </cell>
          <cell r="EV82">
            <v>34806.307814153442</v>
          </cell>
          <cell r="EW82">
            <v>0</v>
          </cell>
          <cell r="EX82">
            <v>36770.356767160891</v>
          </cell>
          <cell r="EZ82">
            <v>26895.199999999997</v>
          </cell>
          <cell r="FA82">
            <v>29377.8</v>
          </cell>
          <cell r="FB82">
            <v>22655.1</v>
          </cell>
          <cell r="FC82">
            <v>23271.699999999997</v>
          </cell>
          <cell r="FD82">
            <v>40987.299999999996</v>
          </cell>
          <cell r="FE82">
            <v>23973</v>
          </cell>
          <cell r="FF82">
            <v>43877.399999999994</v>
          </cell>
          <cell r="FG82">
            <v>31569.299999999996</v>
          </cell>
          <cell r="FH82">
            <v>38053.999999999993</v>
          </cell>
          <cell r="FI82">
            <v>34348.228855165275</v>
          </cell>
          <cell r="FJ82">
            <v>34055.947018059371</v>
          </cell>
          <cell r="FK82">
            <v>22543.988965062017</v>
          </cell>
        </row>
        <row r="83">
          <cell r="C83" t="str">
            <v>U1501</v>
          </cell>
          <cell r="D83" t="str">
            <v>MCG</v>
          </cell>
          <cell r="F83">
            <v>0</v>
          </cell>
          <cell r="G83">
            <v>0</v>
          </cell>
          <cell r="H83">
            <v>0</v>
          </cell>
          <cell r="I83">
            <v>0</v>
          </cell>
          <cell r="J83">
            <v>0</v>
          </cell>
          <cell r="K83">
            <v>0</v>
          </cell>
          <cell r="L83">
            <v>0</v>
          </cell>
          <cell r="M83">
            <v>0</v>
          </cell>
          <cell r="N83">
            <v>0</v>
          </cell>
          <cell r="O83">
            <v>0</v>
          </cell>
          <cell r="P83">
            <v>0</v>
          </cell>
          <cell r="Q83">
            <v>0</v>
          </cell>
          <cell r="S83">
            <v>0</v>
          </cell>
          <cell r="U83">
            <v>2566</v>
          </cell>
          <cell r="V83">
            <v>2210</v>
          </cell>
          <cell r="W83">
            <v>3556</v>
          </cell>
          <cell r="X83">
            <v>9541</v>
          </cell>
          <cell r="Y83">
            <v>5389</v>
          </cell>
          <cell r="Z83">
            <v>2449</v>
          </cell>
          <cell r="AA83">
            <v>2850</v>
          </cell>
          <cell r="AB83">
            <v>3765</v>
          </cell>
          <cell r="AC83">
            <v>3816</v>
          </cell>
          <cell r="AD83">
            <v>4163</v>
          </cell>
          <cell r="AE83">
            <v>3964</v>
          </cell>
          <cell r="AF83">
            <v>5003</v>
          </cell>
          <cell r="AH83">
            <v>49272</v>
          </cell>
          <cell r="AJ83">
            <v>2553</v>
          </cell>
          <cell r="AK83">
            <v>1732</v>
          </cell>
          <cell r="AL83">
            <v>3540</v>
          </cell>
          <cell r="AM83">
            <v>4429</v>
          </cell>
          <cell r="AN83">
            <v>3204</v>
          </cell>
          <cell r="AO83">
            <v>3860</v>
          </cell>
          <cell r="AP83">
            <v>3640</v>
          </cell>
          <cell r="AQ83">
            <v>3603</v>
          </cell>
          <cell r="AR83">
            <v>3796</v>
          </cell>
          <cell r="AS83">
            <v>6178</v>
          </cell>
          <cell r="AT83">
            <v>9326</v>
          </cell>
          <cell r="AU83">
            <v>6900</v>
          </cell>
          <cell r="AW83">
            <v>52761</v>
          </cell>
          <cell r="AY83">
            <v>2738</v>
          </cell>
          <cell r="AZ83">
            <v>2636</v>
          </cell>
          <cell r="BA83">
            <v>4098</v>
          </cell>
          <cell r="BB83">
            <v>6126</v>
          </cell>
          <cell r="BC83">
            <v>4836</v>
          </cell>
          <cell r="BD83">
            <v>3490</v>
          </cell>
          <cell r="BE83">
            <v>4156</v>
          </cell>
          <cell r="BF83">
            <v>5354</v>
          </cell>
          <cell r="BG83">
            <v>6030</v>
          </cell>
          <cell r="BH83">
            <v>7390</v>
          </cell>
          <cell r="BI83">
            <v>7689</v>
          </cell>
          <cell r="BJ83">
            <v>4518</v>
          </cell>
          <cell r="BL83">
            <v>59061</v>
          </cell>
          <cell r="BN83">
            <v>3783</v>
          </cell>
          <cell r="BO83">
            <v>2919</v>
          </cell>
          <cell r="BP83">
            <v>3959</v>
          </cell>
          <cell r="BQ83">
            <v>3594</v>
          </cell>
          <cell r="BR83">
            <v>3064</v>
          </cell>
          <cell r="BS83">
            <v>3663</v>
          </cell>
          <cell r="BT83">
            <v>3249</v>
          </cell>
          <cell r="BU83">
            <v>19212</v>
          </cell>
          <cell r="BV83">
            <v>16417</v>
          </cell>
          <cell r="BW83">
            <v>7157</v>
          </cell>
          <cell r="BX83">
            <v>8184</v>
          </cell>
          <cell r="BY83">
            <v>6562</v>
          </cell>
          <cell r="CA83">
            <v>59860</v>
          </cell>
          <cell r="CC83">
            <v>2447</v>
          </cell>
          <cell r="CD83">
            <v>8493</v>
          </cell>
          <cell r="CE83">
            <v>13053</v>
          </cell>
          <cell r="CF83">
            <v>9078</v>
          </cell>
          <cell r="CG83">
            <v>12800</v>
          </cell>
          <cell r="CH83">
            <v>13260</v>
          </cell>
          <cell r="CI83">
            <v>9272</v>
          </cell>
          <cell r="CJ83">
            <v>9633</v>
          </cell>
          <cell r="CK83">
            <v>4832</v>
          </cell>
          <cell r="CL83">
            <v>15088</v>
          </cell>
          <cell r="CM83">
            <v>8312</v>
          </cell>
          <cell r="CN83">
            <v>3440</v>
          </cell>
          <cell r="CP83">
            <v>82868</v>
          </cell>
          <cell r="CR83">
            <v>2148</v>
          </cell>
          <cell r="CS83">
            <v>1888</v>
          </cell>
          <cell r="CT83">
            <v>2704</v>
          </cell>
          <cell r="CU83">
            <v>2373</v>
          </cell>
          <cell r="CV83">
            <v>1665</v>
          </cell>
          <cell r="CW83">
            <v>2182</v>
          </cell>
          <cell r="CX83">
            <v>2327</v>
          </cell>
          <cell r="CY83">
            <v>5090</v>
          </cell>
          <cell r="CZ83">
            <v>3250</v>
          </cell>
          <cell r="DA83">
            <v>0</v>
          </cell>
          <cell r="DB83">
            <v>0</v>
          </cell>
          <cell r="DC83">
            <v>0</v>
          </cell>
          <cell r="DE83">
            <v>23627</v>
          </cell>
          <cell r="DG83">
            <v>2450</v>
          </cell>
          <cell r="DH83">
            <v>8460</v>
          </cell>
          <cell r="DI83">
            <v>13009</v>
          </cell>
          <cell r="DJ83">
            <v>9059</v>
          </cell>
          <cell r="DK83">
            <v>12760</v>
          </cell>
          <cell r="DL83">
            <v>13237</v>
          </cell>
          <cell r="DM83">
            <v>9268</v>
          </cell>
          <cell r="DN83">
            <v>19164</v>
          </cell>
          <cell r="DO83">
            <v>22215.266139766107</v>
          </cell>
          <cell r="DP83">
            <v>8270.7706728097492</v>
          </cell>
          <cell r="DQ83">
            <v>13271.228344873241</v>
          </cell>
          <cell r="DR83">
            <v>7723.1712241044788</v>
          </cell>
          <cell r="DT83">
            <v>138887.43638155359</v>
          </cell>
          <cell r="DV83">
            <v>2148</v>
          </cell>
          <cell r="DW83">
            <v>1888</v>
          </cell>
          <cell r="DX83">
            <v>2704</v>
          </cell>
          <cell r="DY83">
            <v>2373</v>
          </cell>
          <cell r="DZ83">
            <v>1665</v>
          </cell>
          <cell r="EA83">
            <v>2182</v>
          </cell>
          <cell r="EB83">
            <v>2276</v>
          </cell>
          <cell r="EC83">
            <v>2617</v>
          </cell>
          <cell r="ED83">
            <v>5220</v>
          </cell>
          <cell r="EE83">
            <v>28775.538624965597</v>
          </cell>
          <cell r="EF83">
            <v>5641.1655480418376</v>
          </cell>
          <cell r="EG83">
            <v>7271.1893209906375</v>
          </cell>
          <cell r="EH83">
            <v>0</v>
          </cell>
          <cell r="EI83">
            <v>64760.893493998083</v>
          </cell>
          <cell r="EK83">
            <v>1289</v>
          </cell>
          <cell r="EL83">
            <v>1273</v>
          </cell>
          <cell r="EM83">
            <v>5994</v>
          </cell>
          <cell r="EN83">
            <v>4677</v>
          </cell>
          <cell r="EO83">
            <v>6223</v>
          </cell>
          <cell r="EP83">
            <v>6602</v>
          </cell>
          <cell r="EQ83">
            <v>11968.458333333334</v>
          </cell>
          <cell r="ER83">
            <v>11401.125871516637</v>
          </cell>
          <cell r="ES83">
            <v>6530.9090580704633</v>
          </cell>
          <cell r="ET83">
            <v>6606.3079059064057</v>
          </cell>
          <cell r="EU83">
            <v>6673.7458833528071</v>
          </cell>
          <cell r="EV83">
            <v>6487.2378024444106</v>
          </cell>
          <cell r="EW83">
            <v>0</v>
          </cell>
          <cell r="EX83">
            <v>6310.4820712186711</v>
          </cell>
          <cell r="EZ83">
            <v>1776.9999999999998</v>
          </cell>
          <cell r="FA83">
            <v>4032.5</v>
          </cell>
          <cell r="FB83">
            <v>2281.3999999999996</v>
          </cell>
          <cell r="FC83">
            <v>3940.7</v>
          </cell>
          <cell r="FD83">
            <v>3485.6</v>
          </cell>
          <cell r="FE83">
            <v>1769</v>
          </cell>
          <cell r="FF83">
            <v>3221</v>
          </cell>
          <cell r="FG83">
            <v>4842.0999999999995</v>
          </cell>
          <cell r="FH83">
            <v>4395.0999999999995</v>
          </cell>
          <cell r="FI83">
            <v>2217.5498153424169</v>
          </cell>
          <cell r="FJ83">
            <v>3123.8497061702074</v>
          </cell>
          <cell r="FK83">
            <v>1933.9440697876303</v>
          </cell>
        </row>
        <row r="84">
          <cell r="C84" t="str">
            <v>U1502</v>
          </cell>
          <cell r="D84" t="str">
            <v>MCI</v>
          </cell>
          <cell r="F84">
            <v>0</v>
          </cell>
          <cell r="G84">
            <v>0</v>
          </cell>
          <cell r="H84">
            <v>0</v>
          </cell>
          <cell r="I84">
            <v>0</v>
          </cell>
          <cell r="J84">
            <v>0</v>
          </cell>
          <cell r="K84">
            <v>0</v>
          </cell>
          <cell r="L84">
            <v>0</v>
          </cell>
          <cell r="M84">
            <v>0</v>
          </cell>
          <cell r="N84">
            <v>0</v>
          </cell>
          <cell r="O84">
            <v>0</v>
          </cell>
          <cell r="P84">
            <v>0</v>
          </cell>
          <cell r="Q84">
            <v>0</v>
          </cell>
          <cell r="S84">
            <v>0</v>
          </cell>
          <cell r="U84">
            <v>61388</v>
          </cell>
          <cell r="V84">
            <v>28800</v>
          </cell>
          <cell r="W84">
            <v>47024</v>
          </cell>
          <cell r="X84">
            <v>48037</v>
          </cell>
          <cell r="Y84">
            <v>44713</v>
          </cell>
          <cell r="Z84">
            <v>23078</v>
          </cell>
          <cell r="AA84">
            <v>34174</v>
          </cell>
          <cell r="AB84">
            <v>33658</v>
          </cell>
          <cell r="AC84">
            <v>66499</v>
          </cell>
          <cell r="AD84">
            <v>56119</v>
          </cell>
          <cell r="AE84">
            <v>71116</v>
          </cell>
          <cell r="AF84">
            <v>44920</v>
          </cell>
          <cell r="AH84">
            <v>559526</v>
          </cell>
          <cell r="AJ84">
            <v>37132</v>
          </cell>
          <cell r="AK84">
            <v>30813</v>
          </cell>
          <cell r="AL84">
            <v>45475</v>
          </cell>
          <cell r="AM84">
            <v>59495</v>
          </cell>
          <cell r="AN84">
            <v>52989</v>
          </cell>
          <cell r="AO84">
            <v>49831</v>
          </cell>
          <cell r="AP84">
            <v>41516</v>
          </cell>
          <cell r="AQ84">
            <v>40019</v>
          </cell>
          <cell r="AR84">
            <v>47502</v>
          </cell>
          <cell r="AS84">
            <v>52762</v>
          </cell>
          <cell r="AT84">
            <v>59079</v>
          </cell>
          <cell r="AU84">
            <v>57314</v>
          </cell>
          <cell r="AW84">
            <v>573927</v>
          </cell>
          <cell r="AY84">
            <v>49603</v>
          </cell>
          <cell r="AZ84">
            <v>41597</v>
          </cell>
          <cell r="BA84">
            <v>42407</v>
          </cell>
          <cell r="BB84">
            <v>40152</v>
          </cell>
          <cell r="BC84">
            <v>43715</v>
          </cell>
          <cell r="BD84">
            <v>36076</v>
          </cell>
          <cell r="BE84">
            <v>39121</v>
          </cell>
          <cell r="BF84">
            <v>37014</v>
          </cell>
          <cell r="BG84">
            <v>55873</v>
          </cell>
          <cell r="BH84">
            <v>47034</v>
          </cell>
          <cell r="BI84">
            <v>67026</v>
          </cell>
          <cell r="BJ84">
            <v>41988</v>
          </cell>
          <cell r="BL84">
            <v>541606</v>
          </cell>
          <cell r="BN84">
            <v>29508</v>
          </cell>
          <cell r="BO84">
            <v>25769</v>
          </cell>
          <cell r="BP84">
            <v>36759</v>
          </cell>
          <cell r="BQ84">
            <v>33050</v>
          </cell>
          <cell r="BR84">
            <v>31642</v>
          </cell>
          <cell r="BS84">
            <v>31386</v>
          </cell>
          <cell r="BT84">
            <v>28687</v>
          </cell>
          <cell r="BU84">
            <v>31433</v>
          </cell>
          <cell r="BV84">
            <v>33771</v>
          </cell>
          <cell r="BW84">
            <v>32963</v>
          </cell>
          <cell r="BX84">
            <v>38904</v>
          </cell>
          <cell r="BY84">
            <v>36447</v>
          </cell>
          <cell r="CA84">
            <v>282005</v>
          </cell>
          <cell r="CC84">
            <v>29174</v>
          </cell>
          <cell r="CD84">
            <v>24282</v>
          </cell>
          <cell r="CE84">
            <v>27600</v>
          </cell>
          <cell r="CF84">
            <v>26284</v>
          </cell>
          <cell r="CG84">
            <v>35674</v>
          </cell>
          <cell r="CH84">
            <v>31903</v>
          </cell>
          <cell r="CI84">
            <v>22875</v>
          </cell>
          <cell r="CJ84">
            <v>22129</v>
          </cell>
          <cell r="CK84">
            <v>31903</v>
          </cell>
          <cell r="CL84">
            <v>32737</v>
          </cell>
          <cell r="CM84">
            <v>41936</v>
          </cell>
          <cell r="CN84">
            <v>25170</v>
          </cell>
          <cell r="CP84">
            <v>251824</v>
          </cell>
          <cell r="CR84">
            <v>20297</v>
          </cell>
          <cell r="CS84">
            <v>17191</v>
          </cell>
          <cell r="CT84">
            <v>22938</v>
          </cell>
          <cell r="CU84">
            <v>20244</v>
          </cell>
          <cell r="CV84">
            <v>18884</v>
          </cell>
          <cell r="CW84">
            <v>18897</v>
          </cell>
          <cell r="CX84">
            <v>17481</v>
          </cell>
          <cell r="CY84">
            <v>22961</v>
          </cell>
          <cell r="CZ84">
            <v>50545</v>
          </cell>
          <cell r="DA84">
            <v>0</v>
          </cell>
          <cell r="DB84">
            <v>0</v>
          </cell>
          <cell r="DC84">
            <v>0</v>
          </cell>
          <cell r="DE84">
            <v>209438</v>
          </cell>
          <cell r="DG84">
            <v>28773</v>
          </cell>
          <cell r="DH84">
            <v>24015</v>
          </cell>
          <cell r="DI84">
            <v>27435</v>
          </cell>
          <cell r="DJ84">
            <v>26155</v>
          </cell>
          <cell r="DK84">
            <v>35445</v>
          </cell>
          <cell r="DL84">
            <v>31636</v>
          </cell>
          <cell r="DM84">
            <v>22689</v>
          </cell>
          <cell r="DN84">
            <v>30572</v>
          </cell>
          <cell r="DO84">
            <v>20644.016442100685</v>
          </cell>
          <cell r="DP84">
            <v>19854.110253439991</v>
          </cell>
          <cell r="DQ84">
            <v>23682.900627695213</v>
          </cell>
          <cell r="DR84">
            <v>21956.60353938293</v>
          </cell>
          <cell r="DT84">
            <v>312857.6308626188</v>
          </cell>
          <cell r="DV84">
            <v>20297</v>
          </cell>
          <cell r="DW84">
            <v>17191</v>
          </cell>
          <cell r="DX84">
            <v>22938</v>
          </cell>
          <cell r="DY84">
            <v>20244</v>
          </cell>
          <cell r="DZ84">
            <v>18884</v>
          </cell>
          <cell r="EA84">
            <v>18897</v>
          </cell>
          <cell r="EB84">
            <v>16209</v>
          </cell>
          <cell r="EC84">
            <v>14538</v>
          </cell>
          <cell r="ED84">
            <v>19515</v>
          </cell>
          <cell r="EE84">
            <v>36555.538624965593</v>
          </cell>
          <cell r="EF84">
            <v>14305.165548041838</v>
          </cell>
          <cell r="EG84">
            <v>19751.189320990637</v>
          </cell>
          <cell r="EH84">
            <v>0</v>
          </cell>
          <cell r="EI84">
            <v>239324.89349399807</v>
          </cell>
          <cell r="EK84">
            <v>22989</v>
          </cell>
          <cell r="EL84">
            <v>16853</v>
          </cell>
          <cell r="EM84">
            <v>20371</v>
          </cell>
          <cell r="EN84">
            <v>18202</v>
          </cell>
          <cell r="EO84">
            <v>23006</v>
          </cell>
          <cell r="EP84">
            <v>20367</v>
          </cell>
          <cell r="EQ84">
            <v>18594.333333333336</v>
          </cell>
          <cell r="ER84">
            <v>18395.96763073375</v>
          </cell>
          <cell r="ES84">
            <v>15405.711342252373</v>
          </cell>
          <cell r="ET84">
            <v>15808.535750978826</v>
          </cell>
          <cell r="EU84">
            <v>15500.652573989924</v>
          </cell>
          <cell r="EV84">
            <v>15965.820067984208</v>
          </cell>
          <cell r="EW84">
            <v>0</v>
          </cell>
          <cell r="EX84">
            <v>18454.918391606039</v>
          </cell>
          <cell r="EZ84">
            <v>14445.199999999999</v>
          </cell>
          <cell r="FA84">
            <v>20039.399999999998</v>
          </cell>
          <cell r="FB84">
            <v>13963.4</v>
          </cell>
          <cell r="FC84">
            <v>12911.1</v>
          </cell>
          <cell r="FD84">
            <v>27791</v>
          </cell>
          <cell r="FE84">
            <v>15186.8</v>
          </cell>
          <cell r="FF84">
            <v>34127.899999999994</v>
          </cell>
          <cell r="FG84">
            <v>18521.5</v>
          </cell>
          <cell r="FH84">
            <v>25894.1</v>
          </cell>
          <cell r="FI84">
            <v>21697.247274708727</v>
          </cell>
          <cell r="FJ84">
            <v>23794.538358934777</v>
          </cell>
          <cell r="FK84">
            <v>12980.349450653128</v>
          </cell>
        </row>
        <row r="85">
          <cell r="C85" t="str">
            <v>U1503</v>
          </cell>
          <cell r="D85" t="str">
            <v>MCR</v>
          </cell>
          <cell r="F85">
            <v>0</v>
          </cell>
          <cell r="G85">
            <v>0</v>
          </cell>
          <cell r="H85">
            <v>0</v>
          </cell>
          <cell r="I85">
            <v>0</v>
          </cell>
          <cell r="J85">
            <v>0</v>
          </cell>
          <cell r="K85">
            <v>0</v>
          </cell>
          <cell r="L85">
            <v>0</v>
          </cell>
          <cell r="M85">
            <v>0</v>
          </cell>
          <cell r="N85">
            <v>0</v>
          </cell>
          <cell r="O85">
            <v>0</v>
          </cell>
          <cell r="P85">
            <v>0</v>
          </cell>
          <cell r="Q85">
            <v>0</v>
          </cell>
          <cell r="S85">
            <v>0</v>
          </cell>
          <cell r="U85">
            <v>18319</v>
          </cell>
          <cell r="V85">
            <v>22382</v>
          </cell>
          <cell r="W85">
            <v>8946</v>
          </cell>
          <cell r="X85">
            <v>7958</v>
          </cell>
          <cell r="Y85">
            <v>13065</v>
          </cell>
          <cell r="Z85">
            <v>9849</v>
          </cell>
          <cell r="AA85">
            <v>8927</v>
          </cell>
          <cell r="AB85">
            <v>8759</v>
          </cell>
          <cell r="AC85">
            <v>18449</v>
          </cell>
          <cell r="AD85">
            <v>12854</v>
          </cell>
          <cell r="AE85">
            <v>12588</v>
          </cell>
          <cell r="AF85">
            <v>10239</v>
          </cell>
          <cell r="AH85">
            <v>152335</v>
          </cell>
          <cell r="AJ85">
            <v>10843</v>
          </cell>
          <cell r="AK85">
            <v>7277</v>
          </cell>
          <cell r="AL85">
            <v>15950</v>
          </cell>
          <cell r="AM85">
            <v>18371</v>
          </cell>
          <cell r="AN85">
            <v>15853</v>
          </cell>
          <cell r="AO85">
            <v>14878</v>
          </cell>
          <cell r="AP85">
            <v>14959</v>
          </cell>
          <cell r="AQ85">
            <v>15948</v>
          </cell>
          <cell r="AR85">
            <v>15704</v>
          </cell>
          <cell r="AS85">
            <v>16548</v>
          </cell>
          <cell r="AT85">
            <v>17526</v>
          </cell>
          <cell r="AU85">
            <v>19549</v>
          </cell>
          <cell r="AW85">
            <v>183406</v>
          </cell>
          <cell r="AY85">
            <v>11798</v>
          </cell>
          <cell r="AZ85">
            <v>13518</v>
          </cell>
          <cell r="BA85">
            <v>11006</v>
          </cell>
          <cell r="BB85">
            <v>7353</v>
          </cell>
          <cell r="BC85">
            <v>15631</v>
          </cell>
          <cell r="BD85">
            <v>14748</v>
          </cell>
          <cell r="BE85">
            <v>10742</v>
          </cell>
          <cell r="BF85">
            <v>9274</v>
          </cell>
          <cell r="BG85">
            <v>13998</v>
          </cell>
          <cell r="BH85">
            <v>11714</v>
          </cell>
          <cell r="BI85">
            <v>12870</v>
          </cell>
          <cell r="BJ85">
            <v>11863</v>
          </cell>
          <cell r="BL85">
            <v>144515</v>
          </cell>
          <cell r="BN85">
            <v>8588</v>
          </cell>
          <cell r="BO85">
            <v>8247</v>
          </cell>
          <cell r="BP85">
            <v>11795</v>
          </cell>
          <cell r="BQ85">
            <v>14197</v>
          </cell>
          <cell r="BR85">
            <v>11813</v>
          </cell>
          <cell r="BS85">
            <v>11668</v>
          </cell>
          <cell r="BT85">
            <v>10280</v>
          </cell>
          <cell r="BU85">
            <v>13027</v>
          </cell>
          <cell r="BV85">
            <v>10269</v>
          </cell>
          <cell r="BW85">
            <v>10918</v>
          </cell>
          <cell r="BX85">
            <v>11018</v>
          </cell>
          <cell r="BY85">
            <v>10493</v>
          </cell>
          <cell r="CA85">
            <v>99884</v>
          </cell>
          <cell r="CC85">
            <v>7605</v>
          </cell>
          <cell r="CD85">
            <v>6668</v>
          </cell>
          <cell r="CE85">
            <v>6086</v>
          </cell>
          <cell r="CF85">
            <v>5731</v>
          </cell>
          <cell r="CG85">
            <v>7872</v>
          </cell>
          <cell r="CH85">
            <v>8825</v>
          </cell>
          <cell r="CI85">
            <v>6185</v>
          </cell>
          <cell r="CJ85">
            <v>5337</v>
          </cell>
          <cell r="CK85">
            <v>6868</v>
          </cell>
          <cell r="CL85">
            <v>7613</v>
          </cell>
          <cell r="CM85">
            <v>7768</v>
          </cell>
          <cell r="CN85">
            <v>8841</v>
          </cell>
          <cell r="CP85">
            <v>61177</v>
          </cell>
          <cell r="CR85">
            <v>6131</v>
          </cell>
          <cell r="CS85">
            <v>4573</v>
          </cell>
          <cell r="CT85">
            <v>6538</v>
          </cell>
          <cell r="CU85">
            <v>6531</v>
          </cell>
          <cell r="CV85">
            <v>5796</v>
          </cell>
          <cell r="CW85">
            <v>6245</v>
          </cell>
          <cell r="CX85">
            <v>4498</v>
          </cell>
          <cell r="CY85">
            <v>6337</v>
          </cell>
          <cell r="CZ85">
            <v>4902</v>
          </cell>
          <cell r="DA85">
            <v>0</v>
          </cell>
          <cell r="DB85">
            <v>0</v>
          </cell>
          <cell r="DC85">
            <v>0</v>
          </cell>
          <cell r="DE85">
            <v>51551</v>
          </cell>
          <cell r="DG85">
            <v>7593</v>
          </cell>
          <cell r="DH85">
            <v>6638</v>
          </cell>
          <cell r="DI85">
            <v>6059</v>
          </cell>
          <cell r="DJ85">
            <v>5667</v>
          </cell>
          <cell r="DK85">
            <v>7702</v>
          </cell>
          <cell r="DL85">
            <v>8387</v>
          </cell>
          <cell r="DM85">
            <v>6053</v>
          </cell>
          <cell r="DN85">
            <v>13061</v>
          </cell>
          <cell r="DO85">
            <v>11076.046485710409</v>
          </cell>
          <cell r="DP85">
            <v>11877.278607139437</v>
          </cell>
          <cell r="DQ85">
            <v>17465.711849016887</v>
          </cell>
          <cell r="DR85">
            <v>11240.549215154473</v>
          </cell>
          <cell r="DT85">
            <v>112819.58615702121</v>
          </cell>
          <cell r="DV85">
            <v>6131</v>
          </cell>
          <cell r="DW85">
            <v>4573</v>
          </cell>
          <cell r="DX85">
            <v>6538</v>
          </cell>
          <cell r="DY85">
            <v>6531</v>
          </cell>
          <cell r="DZ85">
            <v>5796</v>
          </cell>
          <cell r="EA85">
            <v>6245</v>
          </cell>
          <cell r="EB85">
            <v>5946</v>
          </cell>
          <cell r="EC85">
            <v>4759</v>
          </cell>
          <cell r="ED85">
            <v>6360</v>
          </cell>
          <cell r="EE85">
            <v>29742.538624965597</v>
          </cell>
          <cell r="EF85">
            <v>8047.6655480418376</v>
          </cell>
          <cell r="EG85">
            <v>9436.6893209906375</v>
          </cell>
          <cell r="EH85">
            <v>0</v>
          </cell>
          <cell r="EI85">
            <v>100105.89349399808</v>
          </cell>
          <cell r="EK85">
            <v>3072</v>
          </cell>
          <cell r="EL85">
            <v>2690</v>
          </cell>
          <cell r="EM85">
            <v>2476</v>
          </cell>
          <cell r="EN85">
            <v>2396</v>
          </cell>
          <cell r="EO85">
            <v>3764</v>
          </cell>
          <cell r="EP85">
            <v>3999</v>
          </cell>
          <cell r="EQ85">
            <v>40579.708333333336</v>
          </cell>
          <cell r="ER85">
            <v>19821.173337243439</v>
          </cell>
          <cell r="ES85">
            <v>7143.9357991896286</v>
          </cell>
          <cell r="ET85">
            <v>28508.216437320345</v>
          </cell>
          <cell r="EU85">
            <v>16752.646981131704</v>
          </cell>
          <cell r="EV85">
            <v>12320.010106329582</v>
          </cell>
          <cell r="EW85">
            <v>0</v>
          </cell>
          <cell r="EX85">
            <v>11960.224249545668</v>
          </cell>
          <cell r="EZ85">
            <v>10040.9</v>
          </cell>
          <cell r="FA85">
            <v>5144.2</v>
          </cell>
          <cell r="FB85">
            <v>6371.0999999999995</v>
          </cell>
          <cell r="FC85">
            <v>6386.3</v>
          </cell>
          <cell r="FD85">
            <v>9682</v>
          </cell>
          <cell r="FE85">
            <v>6998.2999999999993</v>
          </cell>
          <cell r="FF85">
            <v>6478.0999999999995</v>
          </cell>
          <cell r="FG85">
            <v>8167.1999999999989</v>
          </cell>
          <cell r="FH85">
            <v>7736.0999999999995</v>
          </cell>
          <cell r="FI85">
            <v>10299.599878403926</v>
          </cell>
          <cell r="FJ85">
            <v>7053.0002980051322</v>
          </cell>
          <cell r="FK85">
            <v>7527.4349386218291</v>
          </cell>
        </row>
        <row r="86">
          <cell r="C86" t="str">
            <v>U1504</v>
          </cell>
          <cell r="D86" t="str">
            <v>LIDER</v>
          </cell>
          <cell r="F86">
            <v>0</v>
          </cell>
          <cell r="G86">
            <v>0</v>
          </cell>
          <cell r="H86">
            <v>0</v>
          </cell>
          <cell r="I86">
            <v>0</v>
          </cell>
          <cell r="J86">
            <v>0</v>
          </cell>
          <cell r="K86">
            <v>0</v>
          </cell>
          <cell r="L86">
            <v>0</v>
          </cell>
          <cell r="M86">
            <v>0</v>
          </cell>
          <cell r="N86">
            <v>0</v>
          </cell>
          <cell r="O86">
            <v>0</v>
          </cell>
          <cell r="P86">
            <v>0</v>
          </cell>
          <cell r="Q86">
            <v>0</v>
          </cell>
          <cell r="S86">
            <v>0</v>
          </cell>
          <cell r="U86">
            <v>0</v>
          </cell>
          <cell r="V86">
            <v>0</v>
          </cell>
          <cell r="W86">
            <v>0</v>
          </cell>
          <cell r="X86">
            <v>0</v>
          </cell>
          <cell r="Y86">
            <v>0</v>
          </cell>
          <cell r="Z86">
            <v>0</v>
          </cell>
          <cell r="AA86">
            <v>0</v>
          </cell>
          <cell r="AB86">
            <v>0</v>
          </cell>
          <cell r="AC86">
            <v>0</v>
          </cell>
          <cell r="AD86">
            <v>0</v>
          </cell>
          <cell r="AE86">
            <v>0</v>
          </cell>
          <cell r="AF86">
            <v>0</v>
          </cell>
          <cell r="AH86">
            <v>0</v>
          </cell>
          <cell r="AJ86">
            <v>0</v>
          </cell>
          <cell r="AK86">
            <v>0</v>
          </cell>
          <cell r="AL86">
            <v>0</v>
          </cell>
          <cell r="AM86">
            <v>0</v>
          </cell>
          <cell r="AN86">
            <v>0</v>
          </cell>
          <cell r="AO86">
            <v>0</v>
          </cell>
          <cell r="AP86">
            <v>0</v>
          </cell>
          <cell r="AQ86">
            <v>0</v>
          </cell>
          <cell r="AR86">
            <v>0</v>
          </cell>
          <cell r="AS86">
            <v>0</v>
          </cell>
          <cell r="AT86">
            <v>0</v>
          </cell>
          <cell r="AU86">
            <v>0</v>
          </cell>
          <cell r="AW86">
            <v>0</v>
          </cell>
          <cell r="AY86">
            <v>0</v>
          </cell>
          <cell r="AZ86">
            <v>0</v>
          </cell>
          <cell r="BA86">
            <v>0</v>
          </cell>
          <cell r="BB86">
            <v>0</v>
          </cell>
          <cell r="BC86">
            <v>0</v>
          </cell>
          <cell r="BD86">
            <v>0</v>
          </cell>
          <cell r="BE86">
            <v>0</v>
          </cell>
          <cell r="BF86">
            <v>0</v>
          </cell>
          <cell r="BG86">
            <v>3326</v>
          </cell>
          <cell r="BH86">
            <v>0</v>
          </cell>
          <cell r="BI86">
            <v>0</v>
          </cell>
          <cell r="BJ86">
            <v>0</v>
          </cell>
          <cell r="BL86">
            <v>3326</v>
          </cell>
          <cell r="BN86">
            <v>40</v>
          </cell>
          <cell r="BO86">
            <v>33</v>
          </cell>
          <cell r="BP86">
            <v>0</v>
          </cell>
          <cell r="BQ86">
            <v>0</v>
          </cell>
          <cell r="BR86">
            <v>0</v>
          </cell>
          <cell r="BS86">
            <v>0</v>
          </cell>
          <cell r="BT86">
            <v>2</v>
          </cell>
          <cell r="BU86">
            <v>4</v>
          </cell>
          <cell r="BV86">
            <v>0</v>
          </cell>
          <cell r="BW86">
            <v>2219</v>
          </cell>
          <cell r="BX86">
            <v>0</v>
          </cell>
          <cell r="BY86">
            <v>0</v>
          </cell>
          <cell r="CA86">
            <v>79</v>
          </cell>
          <cell r="CC86">
            <v>0</v>
          </cell>
          <cell r="CD86">
            <v>0</v>
          </cell>
          <cell r="CE86">
            <v>0</v>
          </cell>
          <cell r="CF86">
            <v>0</v>
          </cell>
          <cell r="CG86">
            <v>0</v>
          </cell>
          <cell r="CH86">
            <v>0</v>
          </cell>
          <cell r="CI86">
            <v>2</v>
          </cell>
          <cell r="CJ86">
            <v>168</v>
          </cell>
          <cell r="CK86">
            <v>135</v>
          </cell>
          <cell r="CL86">
            <v>113</v>
          </cell>
          <cell r="CM86">
            <v>157</v>
          </cell>
          <cell r="CN86">
            <v>267</v>
          </cell>
          <cell r="CP86">
            <v>305</v>
          </cell>
          <cell r="CR86">
            <v>331</v>
          </cell>
          <cell r="CS86">
            <v>203</v>
          </cell>
          <cell r="CT86">
            <v>63</v>
          </cell>
          <cell r="CU86">
            <v>145</v>
          </cell>
          <cell r="CV86">
            <v>175</v>
          </cell>
          <cell r="CW86">
            <v>8</v>
          </cell>
          <cell r="CX86">
            <v>12</v>
          </cell>
          <cell r="CY86">
            <v>194</v>
          </cell>
          <cell r="CZ86">
            <v>143</v>
          </cell>
          <cell r="DA86">
            <v>0</v>
          </cell>
          <cell r="DB86">
            <v>0</v>
          </cell>
          <cell r="DC86">
            <v>0</v>
          </cell>
          <cell r="DE86">
            <v>1274</v>
          </cell>
          <cell r="DG86">
            <v>0</v>
          </cell>
          <cell r="DH86">
            <v>0</v>
          </cell>
          <cell r="DI86">
            <v>0</v>
          </cell>
          <cell r="DJ86">
            <v>0</v>
          </cell>
          <cell r="DK86">
            <v>0</v>
          </cell>
          <cell r="DL86">
            <v>0</v>
          </cell>
          <cell r="DM86">
            <v>0</v>
          </cell>
          <cell r="DN86">
            <v>0</v>
          </cell>
          <cell r="DO86">
            <v>0</v>
          </cell>
          <cell r="DP86">
            <v>0</v>
          </cell>
          <cell r="DQ86">
            <v>0</v>
          </cell>
          <cell r="DR86">
            <v>0</v>
          </cell>
          <cell r="DT86">
            <v>0</v>
          </cell>
          <cell r="DV86">
            <v>331</v>
          </cell>
          <cell r="DW86">
            <v>203</v>
          </cell>
          <cell r="DX86">
            <v>63</v>
          </cell>
          <cell r="DY86">
            <v>145</v>
          </cell>
          <cell r="DZ86">
            <v>175</v>
          </cell>
          <cell r="EA86">
            <v>8</v>
          </cell>
          <cell r="EB86">
            <v>0</v>
          </cell>
          <cell r="EC86">
            <v>12</v>
          </cell>
          <cell r="ED86">
            <v>193</v>
          </cell>
          <cell r="EE86">
            <v>143</v>
          </cell>
          <cell r="EF86">
            <v>12</v>
          </cell>
          <cell r="EG86">
            <v>20</v>
          </cell>
          <cell r="EH86">
            <v>0</v>
          </cell>
          <cell r="EI86">
            <v>1305</v>
          </cell>
          <cell r="EK86">
            <v>16</v>
          </cell>
          <cell r="EL86">
            <v>4</v>
          </cell>
          <cell r="EM86">
            <v>17</v>
          </cell>
          <cell r="EN86">
            <v>30</v>
          </cell>
          <cell r="EO86">
            <v>34</v>
          </cell>
          <cell r="EP86">
            <v>19</v>
          </cell>
          <cell r="EQ86">
            <v>129.95833333333334</v>
          </cell>
          <cell r="ER86">
            <v>138.77494837257251</v>
          </cell>
          <cell r="ES86">
            <v>40.856500343325315</v>
          </cell>
          <cell r="ET86">
            <v>37.196228905839988</v>
          </cell>
          <cell r="EU86">
            <v>36.758809135914724</v>
          </cell>
          <cell r="EV86">
            <v>33.239837395236655</v>
          </cell>
          <cell r="EW86">
            <v>0</v>
          </cell>
          <cell r="EX86">
            <v>44.732054790518539</v>
          </cell>
          <cell r="EZ86">
            <v>632.09999999999991</v>
          </cell>
          <cell r="FA86">
            <v>161.69999999999999</v>
          </cell>
          <cell r="FB86">
            <v>39.199999999999996</v>
          </cell>
          <cell r="FC86">
            <v>33.599999999999994</v>
          </cell>
          <cell r="FD86">
            <v>28.7</v>
          </cell>
          <cell r="FE86">
            <v>18.899999999999999</v>
          </cell>
          <cell r="FF86">
            <v>50.4</v>
          </cell>
          <cell r="FG86">
            <v>38.5</v>
          </cell>
          <cell r="FH86">
            <v>28.7</v>
          </cell>
          <cell r="FI86">
            <v>133.83188671020446</v>
          </cell>
          <cell r="FJ86">
            <v>84.558654949250936</v>
          </cell>
          <cell r="FK86">
            <v>102.26050599943053</v>
          </cell>
        </row>
        <row r="87">
          <cell r="C87" t="str">
            <v>U1600</v>
          </cell>
          <cell r="D87" t="str">
            <v>Final</v>
          </cell>
          <cell r="F87">
            <v>1732120</v>
          </cell>
          <cell r="G87">
            <v>1751311</v>
          </cell>
          <cell r="H87">
            <v>1843705</v>
          </cell>
          <cell r="I87">
            <v>1890587</v>
          </cell>
          <cell r="J87">
            <v>1960553</v>
          </cell>
          <cell r="K87">
            <v>1963989</v>
          </cell>
          <cell r="L87">
            <v>2002998</v>
          </cell>
          <cell r="M87">
            <v>2016651</v>
          </cell>
          <cell r="N87">
            <v>2112332</v>
          </cell>
          <cell r="O87">
            <v>2150795</v>
          </cell>
          <cell r="P87">
            <v>2169277</v>
          </cell>
          <cell r="Q87">
            <v>2225306</v>
          </cell>
          <cell r="S87">
            <v>1984968.6666666667</v>
          </cell>
          <cell r="U87">
            <v>2215857</v>
          </cell>
          <cell r="V87">
            <v>2230330</v>
          </cell>
          <cell r="W87">
            <v>2279135</v>
          </cell>
          <cell r="X87">
            <v>2301396</v>
          </cell>
          <cell r="Y87">
            <v>2352151</v>
          </cell>
          <cell r="Z87">
            <v>2391555</v>
          </cell>
          <cell r="AA87">
            <v>2409381</v>
          </cell>
          <cell r="AB87">
            <v>2428395</v>
          </cell>
          <cell r="AC87">
            <v>2437457</v>
          </cell>
          <cell r="AD87">
            <v>2451497</v>
          </cell>
          <cell r="AE87">
            <v>2421831</v>
          </cell>
          <cell r="AF87">
            <v>2348317</v>
          </cell>
          <cell r="AH87">
            <v>2355608.5</v>
          </cell>
          <cell r="AJ87">
            <v>2310599</v>
          </cell>
          <cell r="AK87">
            <v>2298149</v>
          </cell>
          <cell r="AL87">
            <v>2273867</v>
          </cell>
          <cell r="AM87">
            <v>2248955</v>
          </cell>
          <cell r="AN87">
            <v>2213034</v>
          </cell>
          <cell r="AO87">
            <v>2199094</v>
          </cell>
          <cell r="AP87">
            <v>2221214</v>
          </cell>
          <cell r="AQ87">
            <v>2203554</v>
          </cell>
          <cell r="AR87">
            <v>2164490</v>
          </cell>
          <cell r="AS87">
            <v>2128153</v>
          </cell>
          <cell r="AT87">
            <v>2098717</v>
          </cell>
          <cell r="AU87">
            <v>2104514</v>
          </cell>
          <cell r="AW87">
            <v>2205361.6666666665</v>
          </cell>
          <cell r="AY87">
            <v>2088449</v>
          </cell>
          <cell r="AZ87">
            <v>2050622</v>
          </cell>
          <cell r="BA87">
            <v>2029641</v>
          </cell>
          <cell r="BB87">
            <v>2005323</v>
          </cell>
          <cell r="BC87">
            <v>1974813</v>
          </cell>
          <cell r="BD87">
            <v>1951130</v>
          </cell>
          <cell r="BE87">
            <v>1925970</v>
          </cell>
          <cell r="BF87">
            <v>1886082</v>
          </cell>
          <cell r="BG87">
            <v>1928352</v>
          </cell>
          <cell r="BH87">
            <v>1911471</v>
          </cell>
          <cell r="BI87">
            <v>1885207</v>
          </cell>
          <cell r="BJ87">
            <v>1872952</v>
          </cell>
          <cell r="BL87">
            <v>1959167.6666666665</v>
          </cell>
          <cell r="BN87">
            <v>1854004</v>
          </cell>
          <cell r="BO87">
            <v>1836193</v>
          </cell>
          <cell r="BP87">
            <v>1829321</v>
          </cell>
          <cell r="BQ87">
            <v>1824461</v>
          </cell>
          <cell r="BR87">
            <v>1791743</v>
          </cell>
          <cell r="BS87">
            <v>1798575</v>
          </cell>
          <cell r="BT87">
            <v>1789328</v>
          </cell>
          <cell r="BU87">
            <v>1760292</v>
          </cell>
          <cell r="BV87">
            <v>1737345</v>
          </cell>
          <cell r="BW87">
            <v>1809673</v>
          </cell>
          <cell r="BX87">
            <v>1606099</v>
          </cell>
          <cell r="BY87">
            <v>1602648</v>
          </cell>
          <cell r="CA87">
            <v>1802362.4444444445</v>
          </cell>
          <cell r="CC87">
            <v>1572367</v>
          </cell>
          <cell r="CD87">
            <v>1551851</v>
          </cell>
          <cell r="CE87">
            <v>1519211</v>
          </cell>
          <cell r="CF87">
            <v>1485967</v>
          </cell>
          <cell r="CG87">
            <v>1462358</v>
          </cell>
          <cell r="CH87">
            <v>1426452</v>
          </cell>
          <cell r="CI87">
            <v>1394830</v>
          </cell>
          <cell r="CJ87">
            <v>1321008</v>
          </cell>
          <cell r="CK87">
            <v>1286656</v>
          </cell>
          <cell r="CL87">
            <v>1248716</v>
          </cell>
          <cell r="CM87">
            <v>1199390</v>
          </cell>
          <cell r="CN87">
            <v>1171306</v>
          </cell>
          <cell r="CP87">
            <v>1446744.4444444445</v>
          </cell>
          <cell r="CR87">
            <v>1152226</v>
          </cell>
          <cell r="CS87">
            <v>1133320</v>
          </cell>
          <cell r="CT87">
            <v>1109726</v>
          </cell>
          <cell r="CU87">
            <v>1086101</v>
          </cell>
          <cell r="CV87">
            <v>1066493</v>
          </cell>
          <cell r="CW87">
            <v>1039407</v>
          </cell>
          <cell r="CX87">
            <v>1026989</v>
          </cell>
          <cell r="CY87">
            <v>1030799</v>
          </cell>
          <cell r="CZ87">
            <v>1011394</v>
          </cell>
          <cell r="DA87">
            <v>0</v>
          </cell>
          <cell r="DB87">
            <v>0</v>
          </cell>
          <cell r="DC87">
            <v>0</v>
          </cell>
          <cell r="DE87">
            <v>1072939.4444444445</v>
          </cell>
          <cell r="DG87">
            <v>1585918.7785167312</v>
          </cell>
          <cell r="DH87">
            <v>1545700.8913664555</v>
          </cell>
          <cell r="DI87">
            <v>1533319.6253894081</v>
          </cell>
          <cell r="DJ87">
            <v>1519260.5432177975</v>
          </cell>
          <cell r="DK87">
            <v>1503116.1495221546</v>
          </cell>
          <cell r="DL87">
            <v>1499095.1177500233</v>
          </cell>
          <cell r="DM87">
            <v>1432708.8220283189</v>
          </cell>
          <cell r="DN87">
            <v>1364645.287191977</v>
          </cell>
          <cell r="DO87">
            <v>1324305.5311968727</v>
          </cell>
          <cell r="DP87">
            <v>1250582.3398648542</v>
          </cell>
          <cell r="DQ87">
            <v>1224659.9345096571</v>
          </cell>
          <cell r="DR87">
            <v>1214800.4201292377</v>
          </cell>
          <cell r="DT87">
            <v>1416509.4533902907</v>
          </cell>
          <cell r="DV87">
            <v>1152226</v>
          </cell>
          <cell r="DW87">
            <v>1133320</v>
          </cell>
          <cell r="DX87">
            <v>1109726</v>
          </cell>
          <cell r="DY87">
            <v>1086101</v>
          </cell>
          <cell r="DZ87">
            <v>1066493</v>
          </cell>
          <cell r="EA87">
            <v>1039407</v>
          </cell>
          <cell r="EB87">
            <v>1020738.3129090957</v>
          </cell>
          <cell r="EC87">
            <v>1000422.8266618217</v>
          </cell>
          <cell r="ED87">
            <v>981577.09266124933</v>
          </cell>
          <cell r="EE87">
            <v>1002581.1031049348</v>
          </cell>
          <cell r="EF87">
            <v>967141.74769749609</v>
          </cell>
          <cell r="EG87">
            <v>947582.81492445979</v>
          </cell>
          <cell r="EH87">
            <v>0</v>
          </cell>
          <cell r="EI87">
            <v>1042276.4081632547</v>
          </cell>
          <cell r="EK87">
            <v>1133828</v>
          </cell>
          <cell r="EL87">
            <v>1135947</v>
          </cell>
          <cell r="EM87">
            <v>1132303</v>
          </cell>
          <cell r="EN87">
            <v>1136340</v>
          </cell>
          <cell r="EO87">
            <v>1180724</v>
          </cell>
          <cell r="EP87">
            <v>1185834</v>
          </cell>
          <cell r="EQ87">
            <v>1212685.7376998872</v>
          </cell>
          <cell r="ER87">
            <v>1215186.4479606571</v>
          </cell>
          <cell r="ES87">
            <v>1254171.1824794512</v>
          </cell>
          <cell r="ET87">
            <v>1272888.3417963539</v>
          </cell>
          <cell r="EU87">
            <v>1313429.7756316769</v>
          </cell>
          <cell r="EV87">
            <v>1333723.1979627179</v>
          </cell>
          <cell r="EW87">
            <v>0</v>
          </cell>
          <cell r="EX87">
            <v>1208921.7236275619</v>
          </cell>
          <cell r="EZ87">
            <v>1346965.3164723373</v>
          </cell>
          <cell r="FA87">
            <v>1359537.9206729163</v>
          </cell>
          <cell r="FB87">
            <v>1374123.0933107175</v>
          </cell>
          <cell r="FC87">
            <v>1421047.4239029032</v>
          </cell>
          <cell r="FD87">
            <v>1454132.7306172987</v>
          </cell>
          <cell r="FE87">
            <v>1498941.8289351941</v>
          </cell>
          <cell r="FF87">
            <v>1538959.3799837453</v>
          </cell>
          <cell r="FG87">
            <v>1574696.9536415106</v>
          </cell>
          <cell r="FH87">
            <v>1591159.5195270246</v>
          </cell>
          <cell r="FI87">
            <v>1631445.183933699</v>
          </cell>
          <cell r="FJ87">
            <v>1662900.1754413012</v>
          </cell>
          <cell r="FK87">
            <v>1708065.574661233</v>
          </cell>
        </row>
        <row r="88">
          <cell r="C88" t="str">
            <v>U1601</v>
          </cell>
          <cell r="D88" t="str">
            <v>MCG</v>
          </cell>
          <cell r="F88">
            <v>35793</v>
          </cell>
          <cell r="G88">
            <v>36262</v>
          </cell>
          <cell r="H88">
            <v>43280</v>
          </cell>
          <cell r="I88">
            <v>61699</v>
          </cell>
          <cell r="J88">
            <v>70641</v>
          </cell>
          <cell r="K88">
            <v>71940</v>
          </cell>
          <cell r="L88">
            <v>74676</v>
          </cell>
          <cell r="M88">
            <v>77969</v>
          </cell>
          <cell r="N88">
            <v>94545</v>
          </cell>
          <cell r="O88">
            <v>112786</v>
          </cell>
          <cell r="P88">
            <v>116153</v>
          </cell>
          <cell r="Q88">
            <v>120733</v>
          </cell>
          <cell r="S88">
            <v>76373.083333333328</v>
          </cell>
          <cell r="U88">
            <v>122929</v>
          </cell>
          <cell r="V88">
            <v>124957</v>
          </cell>
          <cell r="W88">
            <v>130710</v>
          </cell>
          <cell r="X88">
            <v>133291</v>
          </cell>
          <cell r="Y88">
            <v>137120</v>
          </cell>
          <cell r="Z88">
            <v>139426</v>
          </cell>
          <cell r="AA88">
            <v>141069</v>
          </cell>
          <cell r="AB88">
            <v>143389</v>
          </cell>
          <cell r="AC88">
            <v>142284</v>
          </cell>
          <cell r="AD88">
            <v>140106</v>
          </cell>
          <cell r="AE88">
            <v>136385</v>
          </cell>
          <cell r="AF88">
            <v>123900</v>
          </cell>
          <cell r="AH88">
            <v>134630.5</v>
          </cell>
          <cell r="AJ88">
            <v>123761</v>
          </cell>
          <cell r="AK88">
            <v>123631</v>
          </cell>
          <cell r="AL88">
            <v>123467</v>
          </cell>
          <cell r="AM88">
            <v>119255</v>
          </cell>
          <cell r="AN88">
            <v>117247</v>
          </cell>
          <cell r="AO88">
            <v>117274</v>
          </cell>
          <cell r="AP88">
            <v>117551</v>
          </cell>
          <cell r="AQ88">
            <v>117062</v>
          </cell>
          <cell r="AR88">
            <v>117750</v>
          </cell>
          <cell r="AS88">
            <v>117391</v>
          </cell>
          <cell r="AT88">
            <v>124457</v>
          </cell>
          <cell r="AU88">
            <v>122469</v>
          </cell>
          <cell r="AW88">
            <v>120109.58333333333</v>
          </cell>
          <cell r="AY88">
            <v>122277</v>
          </cell>
          <cell r="AZ88">
            <v>120507</v>
          </cell>
          <cell r="BA88">
            <v>120159</v>
          </cell>
          <cell r="BB88">
            <v>120356</v>
          </cell>
          <cell r="BC88">
            <v>121708</v>
          </cell>
          <cell r="BD88">
            <v>121220</v>
          </cell>
          <cell r="BE88">
            <v>120749</v>
          </cell>
          <cell r="BF88">
            <v>136333</v>
          </cell>
          <cell r="BG88">
            <v>216576</v>
          </cell>
          <cell r="BH88">
            <v>228286</v>
          </cell>
          <cell r="BI88">
            <v>257996</v>
          </cell>
          <cell r="BJ88">
            <v>259487</v>
          </cell>
          <cell r="BL88">
            <v>162137.83333333334</v>
          </cell>
          <cell r="BN88">
            <v>286910</v>
          </cell>
          <cell r="BO88">
            <v>292361</v>
          </cell>
          <cell r="BP88">
            <v>275746</v>
          </cell>
          <cell r="BQ88">
            <v>279230</v>
          </cell>
          <cell r="BR88">
            <v>284411</v>
          </cell>
          <cell r="BS88">
            <v>294889</v>
          </cell>
          <cell r="BT88">
            <v>306978</v>
          </cell>
          <cell r="BU88">
            <v>276482</v>
          </cell>
          <cell r="BV88">
            <v>274700</v>
          </cell>
          <cell r="BW88">
            <v>248847</v>
          </cell>
          <cell r="BX88">
            <v>225795</v>
          </cell>
          <cell r="BY88">
            <v>232227</v>
          </cell>
          <cell r="CA88">
            <v>285745.22222222225</v>
          </cell>
          <cell r="CC88">
            <v>229936</v>
          </cell>
          <cell r="CD88">
            <v>229290</v>
          </cell>
          <cell r="CE88">
            <v>226740</v>
          </cell>
          <cell r="CF88">
            <v>225329</v>
          </cell>
          <cell r="CG88">
            <v>225440</v>
          </cell>
          <cell r="CH88">
            <v>223299</v>
          </cell>
          <cell r="CI88">
            <v>215261</v>
          </cell>
          <cell r="CJ88">
            <v>195611</v>
          </cell>
          <cell r="CK88">
            <v>179224</v>
          </cell>
          <cell r="CL88">
            <v>165267</v>
          </cell>
          <cell r="CM88">
            <v>156881</v>
          </cell>
          <cell r="CN88">
            <v>155273</v>
          </cell>
          <cell r="CP88">
            <v>216681.11111111112</v>
          </cell>
          <cell r="CR88">
            <v>154329</v>
          </cell>
          <cell r="CS88">
            <v>150319</v>
          </cell>
          <cell r="CT88">
            <v>143136</v>
          </cell>
          <cell r="CU88">
            <v>136407</v>
          </cell>
          <cell r="CV88">
            <v>132283</v>
          </cell>
          <cell r="CW88">
            <v>125296</v>
          </cell>
          <cell r="CX88">
            <v>124342</v>
          </cell>
          <cell r="CY88">
            <v>120029</v>
          </cell>
          <cell r="CZ88">
            <v>118944</v>
          </cell>
          <cell r="DA88">
            <v>0</v>
          </cell>
          <cell r="DB88">
            <v>0</v>
          </cell>
          <cell r="DC88">
            <v>0</v>
          </cell>
          <cell r="DE88">
            <v>133898.33333333334</v>
          </cell>
          <cell r="DG88">
            <v>231390.6757443544</v>
          </cell>
          <cell r="DH88">
            <v>228851.92588933138</v>
          </cell>
          <cell r="DI88">
            <v>230121.36879105281</v>
          </cell>
          <cell r="DJ88">
            <v>229211.40838181396</v>
          </cell>
          <cell r="DK88">
            <v>227755.94956905511</v>
          </cell>
          <cell r="DL88">
            <v>229772.48949092434</v>
          </cell>
          <cell r="DM88">
            <v>217582.45307313179</v>
          </cell>
          <cell r="DN88">
            <v>197043.56372277666</v>
          </cell>
          <cell r="DO88">
            <v>192269.36259197001</v>
          </cell>
          <cell r="DP88">
            <v>180212.70982593446</v>
          </cell>
          <cell r="DQ88">
            <v>174534.5058114281</v>
          </cell>
          <cell r="DR88">
            <v>173729.27204004361</v>
          </cell>
          <cell r="DT88">
            <v>209372.97374431809</v>
          </cell>
          <cell r="DV88">
            <v>152681</v>
          </cell>
          <cell r="DW88">
            <v>148707</v>
          </cell>
          <cell r="DX88">
            <v>141537</v>
          </cell>
          <cell r="DY88">
            <v>134887</v>
          </cell>
          <cell r="DZ88">
            <v>133921.14214599822</v>
          </cell>
          <cell r="EA88">
            <v>132666.33131784276</v>
          </cell>
          <cell r="EB88">
            <v>132207.08759518413</v>
          </cell>
          <cell r="EC88">
            <v>128914.99244131209</v>
          </cell>
          <cell r="ED88">
            <v>131370.16321097568</v>
          </cell>
          <cell r="EE88">
            <v>126874.3144700077</v>
          </cell>
          <cell r="EF88">
            <v>126213.18062591262</v>
          </cell>
          <cell r="EG88">
            <v>122034.31162043048</v>
          </cell>
          <cell r="EH88">
            <v>0</v>
          </cell>
          <cell r="EI88">
            <v>134334.46028563866</v>
          </cell>
          <cell r="EK88">
            <v>112221</v>
          </cell>
          <cell r="EL88">
            <v>114856</v>
          </cell>
          <cell r="EM88">
            <v>116044</v>
          </cell>
          <cell r="EN88">
            <v>123215</v>
          </cell>
          <cell r="EO88">
            <v>126665</v>
          </cell>
          <cell r="EP88">
            <v>127378</v>
          </cell>
          <cell r="EQ88">
            <v>129432.85992926045</v>
          </cell>
          <cell r="ER88">
            <v>133901.10220654481</v>
          </cell>
          <cell r="ES88">
            <v>142909.74503884913</v>
          </cell>
          <cell r="ET88">
            <v>144734.31546517974</v>
          </cell>
          <cell r="EU88">
            <v>148051.88573555008</v>
          </cell>
          <cell r="EV88">
            <v>150074.30509680245</v>
          </cell>
          <cell r="EW88">
            <v>0</v>
          </cell>
          <cell r="EX88">
            <v>130790.2677893489</v>
          </cell>
          <cell r="EZ88">
            <v>152544.48791100789</v>
          </cell>
          <cell r="FA88">
            <v>154061.63787366074</v>
          </cell>
          <cell r="FB88">
            <v>154290.33135505844</v>
          </cell>
          <cell r="FC88">
            <v>157763.44194087619</v>
          </cell>
          <cell r="FD88">
            <v>160622.91086081963</v>
          </cell>
          <cell r="FE88">
            <v>164505.15723149225</v>
          </cell>
          <cell r="FF88">
            <v>167912.02966049698</v>
          </cell>
          <cell r="FG88">
            <v>171025.45131817006</v>
          </cell>
          <cell r="FH88">
            <v>173076.48381306196</v>
          </cell>
          <cell r="FI88">
            <v>176934.83258140416</v>
          </cell>
          <cell r="FJ88">
            <v>180460.78094398358</v>
          </cell>
          <cell r="FK88">
            <v>185410.95788061689</v>
          </cell>
        </row>
        <row r="89">
          <cell r="C89" t="str">
            <v>U1602</v>
          </cell>
          <cell r="D89" t="str">
            <v>MCI</v>
          </cell>
          <cell r="F89">
            <v>762247</v>
          </cell>
          <cell r="G89">
            <v>778682</v>
          </cell>
          <cell r="H89">
            <v>847344</v>
          </cell>
          <cell r="I89">
            <v>880746</v>
          </cell>
          <cell r="J89">
            <v>947609</v>
          </cell>
          <cell r="K89">
            <v>950930</v>
          </cell>
          <cell r="L89">
            <v>985995</v>
          </cell>
          <cell r="M89">
            <v>997942</v>
          </cell>
          <cell r="N89">
            <v>1060890</v>
          </cell>
          <cell r="O89">
            <v>1086465</v>
          </cell>
          <cell r="P89">
            <v>1116995</v>
          </cell>
          <cell r="Q89">
            <v>1164253</v>
          </cell>
          <cell r="S89">
            <v>965008.16666666663</v>
          </cell>
          <cell r="U89">
            <v>1181815</v>
          </cell>
          <cell r="V89">
            <v>1207406</v>
          </cell>
          <cell r="W89">
            <v>1257029</v>
          </cell>
          <cell r="X89">
            <v>1283746</v>
          </cell>
          <cell r="Y89">
            <v>1334785</v>
          </cell>
          <cell r="Z89">
            <v>1382066</v>
          </cell>
          <cell r="AA89">
            <v>1407086</v>
          </cell>
          <cell r="AB89">
            <v>1438835</v>
          </cell>
          <cell r="AC89">
            <v>1472696</v>
          </cell>
          <cell r="AD89">
            <v>1496452</v>
          </cell>
          <cell r="AE89">
            <v>1506181</v>
          </cell>
          <cell r="AF89">
            <v>1501658</v>
          </cell>
          <cell r="AH89">
            <v>1372479.5833333333</v>
          </cell>
          <cell r="AJ89">
            <v>1468565</v>
          </cell>
          <cell r="AK89">
            <v>1463762</v>
          </cell>
          <cell r="AL89">
            <v>1448517</v>
          </cell>
          <cell r="AM89">
            <v>1428149</v>
          </cell>
          <cell r="AN89">
            <v>1405463</v>
          </cell>
          <cell r="AO89">
            <v>1400173</v>
          </cell>
          <cell r="AP89">
            <v>1429574</v>
          </cell>
          <cell r="AQ89">
            <v>1420852</v>
          </cell>
          <cell r="AR89">
            <v>1388717</v>
          </cell>
          <cell r="AS89">
            <v>1363663</v>
          </cell>
          <cell r="AT89">
            <v>1340371</v>
          </cell>
          <cell r="AU89">
            <v>1334525</v>
          </cell>
          <cell r="AW89">
            <v>1407694.25</v>
          </cell>
          <cell r="AY89">
            <v>1326116</v>
          </cell>
          <cell r="AZ89">
            <v>1307657</v>
          </cell>
          <cell r="BA89">
            <v>1295036</v>
          </cell>
          <cell r="BB89">
            <v>1274804</v>
          </cell>
          <cell r="BC89">
            <v>1252031</v>
          </cell>
          <cell r="BD89">
            <v>1232109</v>
          </cell>
          <cell r="BE89">
            <v>1218355</v>
          </cell>
          <cell r="BF89">
            <v>1176174</v>
          </cell>
          <cell r="BG89">
            <v>1059359</v>
          </cell>
          <cell r="BH89">
            <v>1159500</v>
          </cell>
          <cell r="BI89">
            <v>1133603</v>
          </cell>
          <cell r="BJ89">
            <v>1120498</v>
          </cell>
          <cell r="BL89">
            <v>1212936.8333333333</v>
          </cell>
          <cell r="BN89">
            <v>1109322</v>
          </cell>
          <cell r="BO89">
            <v>1094267</v>
          </cell>
          <cell r="BP89">
            <v>1080216</v>
          </cell>
          <cell r="BQ89">
            <v>1067910</v>
          </cell>
          <cell r="BR89">
            <v>1049317</v>
          </cell>
          <cell r="BS89">
            <v>1048304</v>
          </cell>
          <cell r="BT89">
            <v>1034797</v>
          </cell>
          <cell r="BU89">
            <v>1034595</v>
          </cell>
          <cell r="BV89">
            <v>1028459</v>
          </cell>
          <cell r="BW89">
            <v>996813</v>
          </cell>
          <cell r="BX89">
            <v>963884</v>
          </cell>
          <cell r="BY89">
            <v>969147</v>
          </cell>
          <cell r="CA89">
            <v>1060798.5555555555</v>
          </cell>
          <cell r="CC89">
            <v>951997</v>
          </cell>
          <cell r="CD89">
            <v>942595</v>
          </cell>
          <cell r="CE89">
            <v>928633</v>
          </cell>
          <cell r="CF89">
            <v>914802</v>
          </cell>
          <cell r="CG89">
            <v>901700</v>
          </cell>
          <cell r="CH89">
            <v>884204</v>
          </cell>
          <cell r="CI89">
            <v>870366</v>
          </cell>
          <cell r="CJ89">
            <v>837307</v>
          </cell>
          <cell r="CK89">
            <v>832564</v>
          </cell>
          <cell r="CL89">
            <v>818901</v>
          </cell>
          <cell r="CM89">
            <v>802836</v>
          </cell>
          <cell r="CN89">
            <v>772148</v>
          </cell>
          <cell r="CP89">
            <v>896018.66666666663</v>
          </cell>
          <cell r="CR89">
            <v>758897</v>
          </cell>
          <cell r="CS89">
            <v>748063</v>
          </cell>
          <cell r="CT89">
            <v>735963</v>
          </cell>
          <cell r="CU89">
            <v>723302</v>
          </cell>
          <cell r="CV89">
            <v>710540</v>
          </cell>
          <cell r="CW89">
            <v>696419</v>
          </cell>
          <cell r="CX89">
            <v>688563</v>
          </cell>
          <cell r="CY89">
            <v>700295</v>
          </cell>
          <cell r="CZ89">
            <v>686088</v>
          </cell>
          <cell r="DA89">
            <v>0</v>
          </cell>
          <cell r="DB89">
            <v>0</v>
          </cell>
          <cell r="DC89">
            <v>0</v>
          </cell>
          <cell r="DE89">
            <v>716458.88888888888</v>
          </cell>
          <cell r="DG89">
            <v>958914.31157717982</v>
          </cell>
          <cell r="DH89">
            <v>935355.50274692266</v>
          </cell>
          <cell r="DI89">
            <v>928675.85445234389</v>
          </cell>
          <cell r="DJ89">
            <v>920313.68609104434</v>
          </cell>
          <cell r="DK89">
            <v>913944.10083216219</v>
          </cell>
          <cell r="DL89">
            <v>908150.31982150383</v>
          </cell>
          <cell r="DM89">
            <v>870534.60980318382</v>
          </cell>
          <cell r="DN89">
            <v>839059.58039260341</v>
          </cell>
          <cell r="DO89">
            <v>813446.89762341219</v>
          </cell>
          <cell r="DP89">
            <v>769060.20284990757</v>
          </cell>
          <cell r="DQ89">
            <v>754491.94748413144</v>
          </cell>
          <cell r="DR89">
            <v>746639.36037989554</v>
          </cell>
          <cell r="DT89">
            <v>863215.5311711909</v>
          </cell>
          <cell r="DV89">
            <v>744765</v>
          </cell>
          <cell r="DW89">
            <v>734220</v>
          </cell>
          <cell r="DX89">
            <v>722607</v>
          </cell>
          <cell r="DY89">
            <v>710560</v>
          </cell>
          <cell r="DZ89">
            <v>702266.96285917994</v>
          </cell>
          <cell r="EA89">
            <v>693730.50321891927</v>
          </cell>
          <cell r="EB89">
            <v>680839.03564738203</v>
          </cell>
          <cell r="EC89">
            <v>668953.33986824611</v>
          </cell>
          <cell r="ED89">
            <v>651924.58650334482</v>
          </cell>
          <cell r="EE89">
            <v>667991.42574078846</v>
          </cell>
          <cell r="EF89">
            <v>647308.88392491534</v>
          </cell>
          <cell r="EG89">
            <v>629001.11822113954</v>
          </cell>
          <cell r="EH89">
            <v>0</v>
          </cell>
          <cell r="EI89">
            <v>687847.32133199298</v>
          </cell>
          <cell r="EK89">
            <v>687304</v>
          </cell>
          <cell r="EL89">
            <v>686968</v>
          </cell>
          <cell r="EM89">
            <v>681683</v>
          </cell>
          <cell r="EN89">
            <v>677778</v>
          </cell>
          <cell r="EO89">
            <v>714805</v>
          </cell>
          <cell r="EP89">
            <v>717319</v>
          </cell>
          <cell r="EQ89">
            <v>741400.08560687013</v>
          </cell>
          <cell r="ER89">
            <v>739316.15881082765</v>
          </cell>
          <cell r="ES89">
            <v>760252.05055034859</v>
          </cell>
          <cell r="ET89">
            <v>763313.65508573258</v>
          </cell>
          <cell r="EU89">
            <v>791208.38974143961</v>
          </cell>
          <cell r="EV89">
            <v>800882.42595674435</v>
          </cell>
          <cell r="EW89">
            <v>0</v>
          </cell>
          <cell r="EX89">
            <v>730185.81381266343</v>
          </cell>
          <cell r="EZ89">
            <v>810299.38194858353</v>
          </cell>
          <cell r="FA89">
            <v>817450.61556998978</v>
          </cell>
          <cell r="FB89">
            <v>828039.90140733588</v>
          </cell>
          <cell r="FC89">
            <v>861115.6896030847</v>
          </cell>
          <cell r="FD89">
            <v>882352.76517828216</v>
          </cell>
          <cell r="FE89">
            <v>913520.78149445925</v>
          </cell>
          <cell r="FF89">
            <v>940098.89426327904</v>
          </cell>
          <cell r="FG89">
            <v>969466.32576527644</v>
          </cell>
          <cell r="FH89">
            <v>984253.86259333731</v>
          </cell>
          <cell r="FI89">
            <v>1019471.8033149844</v>
          </cell>
          <cell r="FJ89">
            <v>1046842.0190832193</v>
          </cell>
          <cell r="FK89">
            <v>1082468.0130785606</v>
          </cell>
        </row>
        <row r="90">
          <cell r="C90" t="str">
            <v>U1603</v>
          </cell>
          <cell r="D90" t="str">
            <v>MCR</v>
          </cell>
          <cell r="F90">
            <v>645569</v>
          </cell>
          <cell r="G90">
            <v>643858</v>
          </cell>
          <cell r="H90">
            <v>658011</v>
          </cell>
          <cell r="I90">
            <v>660467</v>
          </cell>
          <cell r="J90">
            <v>672653</v>
          </cell>
          <cell r="K90">
            <v>671443</v>
          </cell>
          <cell r="L90">
            <v>671853</v>
          </cell>
          <cell r="M90">
            <v>671592</v>
          </cell>
          <cell r="N90">
            <v>674556</v>
          </cell>
          <cell r="O90">
            <v>669706</v>
          </cell>
          <cell r="P90">
            <v>658055</v>
          </cell>
          <cell r="Q90">
            <v>673144</v>
          </cell>
          <cell r="S90">
            <v>664242.25</v>
          </cell>
          <cell r="U90">
            <v>653277</v>
          </cell>
          <cell r="V90">
            <v>640351</v>
          </cell>
          <cell r="W90">
            <v>634223</v>
          </cell>
          <cell r="X90">
            <v>624187</v>
          </cell>
          <cell r="Y90">
            <v>623424</v>
          </cell>
          <cell r="Z90">
            <v>615463</v>
          </cell>
          <cell r="AA90">
            <v>616948</v>
          </cell>
          <cell r="AB90">
            <v>602532</v>
          </cell>
          <cell r="AC90">
            <v>580629</v>
          </cell>
          <cell r="AD90">
            <v>579464</v>
          </cell>
          <cell r="AE90">
            <v>559783</v>
          </cell>
          <cell r="AF90">
            <v>536570</v>
          </cell>
          <cell r="AH90">
            <v>605570.91666666663</v>
          </cell>
          <cell r="AJ90">
            <v>537088</v>
          </cell>
          <cell r="AK90">
            <v>531738</v>
          </cell>
          <cell r="AL90">
            <v>525055</v>
          </cell>
          <cell r="AM90">
            <v>527813</v>
          </cell>
          <cell r="AN90">
            <v>520588</v>
          </cell>
          <cell r="AO90">
            <v>514566</v>
          </cell>
          <cell r="AP90">
            <v>511046</v>
          </cell>
          <cell r="AQ90">
            <v>505238</v>
          </cell>
          <cell r="AR90">
            <v>502179</v>
          </cell>
          <cell r="AS90">
            <v>494358</v>
          </cell>
          <cell r="AT90">
            <v>489101</v>
          </cell>
          <cell r="AU90">
            <v>507271</v>
          </cell>
          <cell r="AW90">
            <v>513836.75</v>
          </cell>
          <cell r="AY90">
            <v>502474</v>
          </cell>
          <cell r="AZ90">
            <v>486843</v>
          </cell>
          <cell r="BA90">
            <v>482558</v>
          </cell>
          <cell r="BB90">
            <v>483571</v>
          </cell>
          <cell r="BC90">
            <v>477972</v>
          </cell>
          <cell r="BD90">
            <v>473280</v>
          </cell>
          <cell r="BE90">
            <v>466044</v>
          </cell>
          <cell r="BF90">
            <v>455041</v>
          </cell>
          <cell r="BG90">
            <v>521191</v>
          </cell>
          <cell r="BH90">
            <v>445574</v>
          </cell>
          <cell r="BI90">
            <v>419310</v>
          </cell>
          <cell r="BJ90">
            <v>421497</v>
          </cell>
          <cell r="BL90">
            <v>469612.91666666669</v>
          </cell>
          <cell r="BN90">
            <v>403488</v>
          </cell>
          <cell r="BO90">
            <v>397125</v>
          </cell>
          <cell r="BP90">
            <v>408777</v>
          </cell>
          <cell r="BQ90">
            <v>415149</v>
          </cell>
          <cell r="BR90">
            <v>398467</v>
          </cell>
          <cell r="BS90">
            <v>398260</v>
          </cell>
          <cell r="BT90">
            <v>392404</v>
          </cell>
          <cell r="BU90">
            <v>397409</v>
          </cell>
          <cell r="BV90">
            <v>384826</v>
          </cell>
          <cell r="BW90">
            <v>377111</v>
          </cell>
          <cell r="BX90">
            <v>381440</v>
          </cell>
          <cell r="BY90">
            <v>368008</v>
          </cell>
          <cell r="CA90">
            <v>399545</v>
          </cell>
          <cell r="CC90">
            <v>358962</v>
          </cell>
          <cell r="CD90">
            <v>350274</v>
          </cell>
          <cell r="CE90">
            <v>335382</v>
          </cell>
          <cell r="CF90">
            <v>318599</v>
          </cell>
          <cell r="CG90">
            <v>309113</v>
          </cell>
          <cell r="CH90">
            <v>294014</v>
          </cell>
          <cell r="CI90">
            <v>285318</v>
          </cell>
          <cell r="CJ90">
            <v>265106</v>
          </cell>
          <cell r="CK90">
            <v>252905</v>
          </cell>
          <cell r="CL90">
            <v>243306</v>
          </cell>
          <cell r="CM90">
            <v>219444</v>
          </cell>
          <cell r="CN90">
            <v>224803</v>
          </cell>
          <cell r="CP90">
            <v>307741.44444444444</v>
          </cell>
          <cell r="CR90">
            <v>220553</v>
          </cell>
          <cell r="CS90">
            <v>216872</v>
          </cell>
          <cell r="CT90">
            <v>213036</v>
          </cell>
          <cell r="CU90">
            <v>209420</v>
          </cell>
          <cell r="CV90">
            <v>207602</v>
          </cell>
          <cell r="CW90">
            <v>202331</v>
          </cell>
          <cell r="CX90">
            <v>199286</v>
          </cell>
          <cell r="CY90">
            <v>196133</v>
          </cell>
          <cell r="CZ90">
            <v>192391</v>
          </cell>
          <cell r="DA90">
            <v>0</v>
          </cell>
          <cell r="DB90">
            <v>0</v>
          </cell>
          <cell r="DC90">
            <v>0</v>
          </cell>
          <cell r="DE90">
            <v>206402.66666666666</v>
          </cell>
          <cell r="DG90">
            <v>363284.36905554228</v>
          </cell>
          <cell r="DH90">
            <v>349878.28059054667</v>
          </cell>
          <cell r="DI90">
            <v>344375.03633237979</v>
          </cell>
          <cell r="DJ90">
            <v>340771.86841606436</v>
          </cell>
          <cell r="DK90">
            <v>333567.09664808249</v>
          </cell>
          <cell r="DL90">
            <v>334329.27799658623</v>
          </cell>
          <cell r="DM90">
            <v>318502.26871099439</v>
          </cell>
          <cell r="DN90">
            <v>302640.14020538481</v>
          </cell>
          <cell r="DO90">
            <v>292947.63517422893</v>
          </cell>
          <cell r="DP90">
            <v>276069.17595212674</v>
          </cell>
          <cell r="DQ90">
            <v>270576.86032662186</v>
          </cell>
          <cell r="DR90">
            <v>269517.30635785474</v>
          </cell>
          <cell r="DT90">
            <v>316371.60964720108</v>
          </cell>
          <cell r="DV90">
            <v>214501</v>
          </cell>
          <cell r="DW90">
            <v>210960</v>
          </cell>
          <cell r="DX90">
            <v>207197</v>
          </cell>
          <cell r="DY90">
            <v>203818</v>
          </cell>
          <cell r="DZ90">
            <v>200310.79816271673</v>
          </cell>
          <cell r="EA90">
            <v>197075.61370085506</v>
          </cell>
          <cell r="EB90">
            <v>193439.0175959015</v>
          </cell>
          <cell r="EC90">
            <v>188680.88214842457</v>
          </cell>
          <cell r="ED90">
            <v>184838.97686799904</v>
          </cell>
          <cell r="EE90">
            <v>194657.23469334704</v>
          </cell>
          <cell r="EF90">
            <v>180975.08330453601</v>
          </cell>
          <cell r="EG90">
            <v>184155.94842849823</v>
          </cell>
          <cell r="EH90">
            <v>0</v>
          </cell>
          <cell r="EI90">
            <v>196717.46290852316</v>
          </cell>
          <cell r="EK90">
            <v>322357</v>
          </cell>
          <cell r="EL90">
            <v>327659</v>
          </cell>
          <cell r="EM90">
            <v>331446</v>
          </cell>
          <cell r="EN90">
            <v>332551</v>
          </cell>
          <cell r="EO90">
            <v>336788</v>
          </cell>
          <cell r="EP90">
            <v>338819</v>
          </cell>
          <cell r="EQ90">
            <v>340097.23983423266</v>
          </cell>
          <cell r="ER90">
            <v>340492.32994658541</v>
          </cell>
          <cell r="ES90">
            <v>349783.21452988789</v>
          </cell>
          <cell r="ET90">
            <v>363976.13047549</v>
          </cell>
          <cell r="EU90">
            <v>373509.76130623656</v>
          </cell>
          <cell r="EV90">
            <v>382309.4416235786</v>
          </cell>
          <cell r="EW90">
            <v>0</v>
          </cell>
          <cell r="EX90">
            <v>344982.34314300091</v>
          </cell>
          <cell r="EZ90">
            <v>383810.24609702098</v>
          </cell>
          <cell r="FA90">
            <v>387803.10791277461</v>
          </cell>
          <cell r="FB90">
            <v>391669.8459650469</v>
          </cell>
          <cell r="FC90">
            <v>402254.12443876307</v>
          </cell>
          <cell r="FD90">
            <v>411242.8866580177</v>
          </cell>
          <cell r="FE90">
            <v>421001.7222890635</v>
          </cell>
          <cell r="FF90">
            <v>431034.28813978966</v>
          </cell>
          <cell r="FG90">
            <v>434291.00863788475</v>
          </cell>
          <cell r="FH90">
            <v>433915.00520044594</v>
          </cell>
          <cell r="FI90">
            <v>435124.38011713122</v>
          </cell>
          <cell r="FJ90">
            <v>435683.20749391912</v>
          </cell>
          <cell r="FK90">
            <v>440272.43578187638</v>
          </cell>
        </row>
        <row r="91">
          <cell r="C91" t="str">
            <v>U1604</v>
          </cell>
          <cell r="D91" t="str">
            <v>LIDER</v>
          </cell>
          <cell r="F91">
            <v>288511</v>
          </cell>
          <cell r="G91">
            <v>292509</v>
          </cell>
          <cell r="H91">
            <v>295070</v>
          </cell>
          <cell r="I91">
            <v>287675</v>
          </cell>
          <cell r="J91">
            <v>269650</v>
          </cell>
          <cell r="K91">
            <v>269676</v>
          </cell>
          <cell r="L91">
            <v>270474</v>
          </cell>
          <cell r="M91">
            <v>269148</v>
          </cell>
          <cell r="N91">
            <v>282341</v>
          </cell>
          <cell r="O91">
            <v>281838</v>
          </cell>
          <cell r="P91">
            <v>278074</v>
          </cell>
          <cell r="Q91">
            <v>267176</v>
          </cell>
          <cell r="S91">
            <v>279345.16666666669</v>
          </cell>
          <cell r="U91">
            <v>257836</v>
          </cell>
          <cell r="V91">
            <v>257616</v>
          </cell>
          <cell r="W91">
            <v>257173</v>
          </cell>
          <cell r="X91">
            <v>260172</v>
          </cell>
          <cell r="Y91">
            <v>256822</v>
          </cell>
          <cell r="Z91">
            <v>254600</v>
          </cell>
          <cell r="AA91">
            <v>244278</v>
          </cell>
          <cell r="AB91">
            <v>243639</v>
          </cell>
          <cell r="AC91">
            <v>241848</v>
          </cell>
          <cell r="AD91">
            <v>235475</v>
          </cell>
          <cell r="AE91">
            <v>219482</v>
          </cell>
          <cell r="AF91">
            <v>186189</v>
          </cell>
          <cell r="AH91">
            <v>242927.5</v>
          </cell>
          <cell r="AJ91">
            <v>181185</v>
          </cell>
          <cell r="AK91">
            <v>179018</v>
          </cell>
          <cell r="AL91">
            <v>176828</v>
          </cell>
          <cell r="AM91">
            <v>173738</v>
          </cell>
          <cell r="AN91">
            <v>169736</v>
          </cell>
          <cell r="AO91">
            <v>167081</v>
          </cell>
          <cell r="AP91">
            <v>163043</v>
          </cell>
          <cell r="AQ91">
            <v>160402</v>
          </cell>
          <cell r="AR91">
            <v>155844</v>
          </cell>
          <cell r="AS91">
            <v>152741</v>
          </cell>
          <cell r="AT91">
            <v>144788</v>
          </cell>
          <cell r="AU91">
            <v>140249</v>
          </cell>
          <cell r="AW91">
            <v>163721.08333333334</v>
          </cell>
          <cell r="AY91">
            <v>137582</v>
          </cell>
          <cell r="AZ91">
            <v>135615</v>
          </cell>
          <cell r="BA91">
            <v>131888</v>
          </cell>
          <cell r="BB91">
            <v>126592</v>
          </cell>
          <cell r="BC91">
            <v>123102</v>
          </cell>
          <cell r="BD91">
            <v>124521</v>
          </cell>
          <cell r="BE91">
            <v>120822</v>
          </cell>
          <cell r="BF91">
            <v>118534</v>
          </cell>
          <cell r="BG91">
            <v>131226</v>
          </cell>
          <cell r="BH91">
            <v>78111</v>
          </cell>
          <cell r="BI91">
            <v>74298</v>
          </cell>
          <cell r="BJ91">
            <v>71470</v>
          </cell>
          <cell r="BL91">
            <v>114480.08333333333</v>
          </cell>
          <cell r="BN91">
            <v>54284</v>
          </cell>
          <cell r="BO91">
            <v>52440</v>
          </cell>
          <cell r="BP91">
            <v>64582</v>
          </cell>
          <cell r="BQ91">
            <v>62172</v>
          </cell>
          <cell r="BR91">
            <v>59548</v>
          </cell>
          <cell r="BS91">
            <v>57122</v>
          </cell>
          <cell r="BT91">
            <v>55149</v>
          </cell>
          <cell r="BU91">
            <v>51806</v>
          </cell>
          <cell r="BV91">
            <v>49360</v>
          </cell>
          <cell r="BW91">
            <v>186902</v>
          </cell>
          <cell r="BX91">
            <v>34980</v>
          </cell>
          <cell r="BY91">
            <v>33266</v>
          </cell>
          <cell r="CA91">
            <v>56273.666666666664</v>
          </cell>
          <cell r="CC91">
            <v>31472</v>
          </cell>
          <cell r="CD91">
            <v>29692</v>
          </cell>
          <cell r="CE91">
            <v>28456</v>
          </cell>
          <cell r="CF91">
            <v>27237</v>
          </cell>
          <cell r="CG91">
            <v>26105</v>
          </cell>
          <cell r="CH91">
            <v>24935</v>
          </cell>
          <cell r="CI91">
            <v>23885</v>
          </cell>
          <cell r="CJ91">
            <v>22984</v>
          </cell>
          <cell r="CK91">
            <v>21963</v>
          </cell>
          <cell r="CL91">
            <v>21242</v>
          </cell>
          <cell r="CM91">
            <v>20229</v>
          </cell>
          <cell r="CN91">
            <v>19082</v>
          </cell>
          <cell r="CP91">
            <v>26303.222222222223</v>
          </cell>
          <cell r="CR91">
            <v>18447</v>
          </cell>
          <cell r="CS91">
            <v>18066</v>
          </cell>
          <cell r="CT91">
            <v>17591</v>
          </cell>
          <cell r="CU91">
            <v>16972</v>
          </cell>
          <cell r="CV91">
            <v>16068</v>
          </cell>
          <cell r="CW91">
            <v>15361</v>
          </cell>
          <cell r="CX91">
            <v>14798</v>
          </cell>
          <cell r="CY91">
            <v>14342</v>
          </cell>
          <cell r="CZ91">
            <v>13971</v>
          </cell>
          <cell r="DA91">
            <v>0</v>
          </cell>
          <cell r="DB91">
            <v>0</v>
          </cell>
          <cell r="DC91">
            <v>0</v>
          </cell>
          <cell r="DE91">
            <v>16179.555555555555</v>
          </cell>
          <cell r="DG91">
            <v>32329.422139654878</v>
          </cell>
          <cell r="DH91">
            <v>31615.182139654877</v>
          </cell>
          <cell r="DI91">
            <v>30147.365813631608</v>
          </cell>
          <cell r="DJ91">
            <v>28963.580328874661</v>
          </cell>
          <cell r="DK91">
            <v>27849.002472854649</v>
          </cell>
          <cell r="DL91">
            <v>26843.030441008974</v>
          </cell>
          <cell r="DM91">
            <v>26089.490441008973</v>
          </cell>
          <cell r="DN91">
            <v>25902.002871212204</v>
          </cell>
          <cell r="DO91">
            <v>25641.635807261511</v>
          </cell>
          <cell r="DP91">
            <v>25240.251236885404</v>
          </cell>
          <cell r="DQ91">
            <v>25056.620887475718</v>
          </cell>
          <cell r="DR91">
            <v>24914.481351443756</v>
          </cell>
          <cell r="DT91">
            <v>27549.338827580603</v>
          </cell>
          <cell r="DV91">
            <v>16765</v>
          </cell>
          <cell r="DW91">
            <v>16450</v>
          </cell>
          <cell r="DX91">
            <v>16028</v>
          </cell>
          <cell r="DY91">
            <v>15486</v>
          </cell>
          <cell r="DZ91">
            <v>15031.694078913628</v>
          </cell>
          <cell r="EA91">
            <v>14629.534007143575</v>
          </cell>
          <cell r="EB91">
            <v>14253.172070627985</v>
          </cell>
          <cell r="EC91">
            <v>13873.612203839055</v>
          </cell>
          <cell r="ED91">
            <v>13443.366078929699</v>
          </cell>
          <cell r="EE91">
            <v>13058.128200791696</v>
          </cell>
          <cell r="EF91">
            <v>12644.599842132107</v>
          </cell>
          <cell r="EG91">
            <v>12391.436654391531</v>
          </cell>
          <cell r="EH91">
            <v>0</v>
          </cell>
          <cell r="EI91">
            <v>14504.545261397439</v>
          </cell>
          <cell r="EK91">
            <v>11946</v>
          </cell>
          <cell r="EL91">
            <v>6464</v>
          </cell>
          <cell r="EM91">
            <v>3130</v>
          </cell>
          <cell r="EN91">
            <v>2796</v>
          </cell>
          <cell r="EO91">
            <v>2466</v>
          </cell>
          <cell r="EP91">
            <v>2318</v>
          </cell>
          <cell r="EQ91">
            <v>1755.5523295240268</v>
          </cell>
          <cell r="ER91">
            <v>1476.8569966992432</v>
          </cell>
          <cell r="ES91">
            <v>1226.1723603656114</v>
          </cell>
          <cell r="ET91">
            <v>864.24076995161772</v>
          </cell>
          <cell r="EU91">
            <v>659.73884845054772</v>
          </cell>
          <cell r="EV91">
            <v>457.02528559259133</v>
          </cell>
          <cell r="EW91">
            <v>0</v>
          </cell>
          <cell r="EX91">
            <v>2963.2988825486373</v>
          </cell>
          <cell r="EZ91">
            <v>311.20051572510391</v>
          </cell>
          <cell r="FA91">
            <v>222.55931649121072</v>
          </cell>
          <cell r="FB91">
            <v>123.01458327636647</v>
          </cell>
          <cell r="FC91">
            <v>-85.832079820872423</v>
          </cell>
          <cell r="FD91">
            <v>-85.832079820872423</v>
          </cell>
          <cell r="FE91">
            <v>-85.832079820872423</v>
          </cell>
          <cell r="FF91">
            <v>-85.832079820872423</v>
          </cell>
          <cell r="FG91">
            <v>-85.832079820872423</v>
          </cell>
          <cell r="FH91">
            <v>-85.832079820872423</v>
          </cell>
          <cell r="FI91">
            <v>-85.832079820872423</v>
          </cell>
          <cell r="FJ91">
            <v>-85.832079820872423</v>
          </cell>
          <cell r="FK91">
            <v>-85.832079820872423</v>
          </cell>
        </row>
        <row r="92">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W92">
            <v>0</v>
          </cell>
          <cell r="EX92">
            <v>0</v>
          </cell>
          <cell r="EZ92">
            <v>0</v>
          </cell>
          <cell r="FA92">
            <v>0</v>
          </cell>
          <cell r="FB92">
            <v>0</v>
          </cell>
          <cell r="FC92">
            <v>0</v>
          </cell>
          <cell r="FD92">
            <v>0</v>
          </cell>
          <cell r="FE92">
            <v>0</v>
          </cell>
          <cell r="FF92">
            <v>0</v>
          </cell>
          <cell r="FG92">
            <v>0</v>
          </cell>
          <cell r="FH92">
            <v>0</v>
          </cell>
          <cell r="FI92">
            <v>0</v>
          </cell>
          <cell r="FJ92">
            <v>0</v>
          </cell>
          <cell r="FK92">
            <v>0</v>
          </cell>
        </row>
        <row r="93">
          <cell r="D93" t="str">
            <v>Indicadores</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Z93">
            <v>0</v>
          </cell>
          <cell r="FA93">
            <v>0</v>
          </cell>
          <cell r="FB93">
            <v>0</v>
          </cell>
          <cell r="FC93">
            <v>0</v>
          </cell>
          <cell r="FD93">
            <v>0</v>
          </cell>
          <cell r="FE93">
            <v>0</v>
          </cell>
          <cell r="FF93">
            <v>0</v>
          </cell>
          <cell r="FG93">
            <v>0</v>
          </cell>
          <cell r="FH93">
            <v>0</v>
          </cell>
          <cell r="FI93">
            <v>0</v>
          </cell>
          <cell r="FJ93">
            <v>0</v>
          </cell>
          <cell r="FK93">
            <v>0</v>
          </cell>
        </row>
        <row r="94">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W94">
            <v>0</v>
          </cell>
          <cell r="EX94">
            <v>0</v>
          </cell>
          <cell r="EZ94">
            <v>0</v>
          </cell>
          <cell r="FA94">
            <v>0</v>
          </cell>
          <cell r="FB94">
            <v>0</v>
          </cell>
          <cell r="FC94">
            <v>0</v>
          </cell>
          <cell r="FD94">
            <v>0</v>
          </cell>
          <cell r="FE94">
            <v>0</v>
          </cell>
          <cell r="FF94">
            <v>0</v>
          </cell>
          <cell r="FG94">
            <v>0</v>
          </cell>
          <cell r="FH94">
            <v>0</v>
          </cell>
          <cell r="FI94">
            <v>0</v>
          </cell>
          <cell r="FJ94">
            <v>0</v>
          </cell>
          <cell r="FK94">
            <v>0</v>
          </cell>
        </row>
        <row r="95">
          <cell r="C95" t="str">
            <v>V1000</v>
          </cell>
          <cell r="D95" t="str">
            <v>Adicionalidad</v>
          </cell>
          <cell r="F95">
            <v>1.7023485670738747</v>
          </cell>
          <cell r="G95">
            <v>1.6995913347201039</v>
          </cell>
          <cell r="H95">
            <v>1.710098958347458</v>
          </cell>
          <cell r="I95">
            <v>1.7172978551106084</v>
          </cell>
          <cell r="J95">
            <v>1.718943073714406</v>
          </cell>
          <cell r="K95">
            <v>1.7199439508062417</v>
          </cell>
          <cell r="L95">
            <v>1.7202812983337976</v>
          </cell>
          <cell r="M95">
            <v>1.7192791415073803</v>
          </cell>
          <cell r="N95">
            <v>1.7042003813794422</v>
          </cell>
          <cell r="O95">
            <v>1.7046427018846519</v>
          </cell>
          <cell r="P95">
            <v>1.6960821508733095</v>
          </cell>
          <cell r="Q95">
            <v>1.6914851260905241</v>
          </cell>
          <cell r="S95">
            <v>1.7084760867761808</v>
          </cell>
          <cell r="U95">
            <v>1.6978956674550749</v>
          </cell>
          <cell r="V95">
            <v>1.6994597212071756</v>
          </cell>
          <cell r="W95">
            <v>1.6932432699247741</v>
          </cell>
          <cell r="X95">
            <v>1.6900203181025777</v>
          </cell>
          <cell r="Y95">
            <v>1.6800205428988191</v>
          </cell>
          <cell r="Z95">
            <v>1.6735061497644839</v>
          </cell>
          <cell r="AA95">
            <v>1.6720290398239215</v>
          </cell>
          <cell r="AB95">
            <v>1.6693606270808496</v>
          </cell>
          <cell r="AC95">
            <v>1.6664564749244808</v>
          </cell>
          <cell r="AD95">
            <v>1.6645266137384627</v>
          </cell>
          <cell r="AE95">
            <v>1.6707284694927103</v>
          </cell>
          <cell r="AF95">
            <v>1.6864682238386044</v>
          </cell>
          <cell r="AH95">
            <v>1.679913916085801</v>
          </cell>
          <cell r="AJ95">
            <v>1.6951262421562547</v>
          </cell>
          <cell r="AK95">
            <v>1.6961337145676803</v>
          </cell>
          <cell r="AL95">
            <v>1.6966361708930207</v>
          </cell>
          <cell r="AM95">
            <v>1.6966995782485643</v>
          </cell>
          <cell r="AN95">
            <v>1.6987741715671789</v>
          </cell>
          <cell r="AO95">
            <v>1.7014170381075115</v>
          </cell>
          <cell r="AP95">
            <v>1.6909712436532456</v>
          </cell>
          <cell r="AQ95">
            <v>1.6927132259976383</v>
          </cell>
          <cell r="AR95">
            <v>1.6972727986731286</v>
          </cell>
          <cell r="AS95">
            <v>1.701690151037073</v>
          </cell>
          <cell r="AT95">
            <v>1.6989065224134554</v>
          </cell>
          <cell r="AU95">
            <v>1.6919797159819321</v>
          </cell>
          <cell r="AW95">
            <v>1.6965082824661413</v>
          </cell>
          <cell r="AY95">
            <v>1.6932977535003249</v>
          </cell>
          <cell r="AZ95">
            <v>1.702819437224413</v>
          </cell>
          <cell r="BA95">
            <v>1.7042279890877254</v>
          </cell>
          <cell r="BB95">
            <v>1.7058837902921375</v>
          </cell>
          <cell r="BC95">
            <v>1.7104667631821342</v>
          </cell>
          <cell r="BD95">
            <v>1.7127059703863914</v>
          </cell>
          <cell r="BE95">
            <v>1.7155142603467344</v>
          </cell>
          <cell r="BF95">
            <v>1.7331505204969879</v>
          </cell>
          <cell r="BG95">
            <v>1.7327059582482867</v>
          </cell>
          <cell r="BH95">
            <v>1.7429131804772346</v>
          </cell>
          <cell r="BI95">
            <v>1.7409165147381693</v>
          </cell>
          <cell r="BJ95">
            <v>1.7334672751891131</v>
          </cell>
          <cell r="BL95">
            <v>1.7185003988938843</v>
          </cell>
          <cell r="BN95">
            <v>1.7328301341313179</v>
          </cell>
          <cell r="BO95">
            <v>1.7299080216513187</v>
          </cell>
          <cell r="BP95">
            <v>1.7214113870665673</v>
          </cell>
          <cell r="BQ95">
            <v>1.7112933628068783</v>
          </cell>
          <cell r="BR95">
            <v>1.7114552700917487</v>
          </cell>
          <cell r="BS95">
            <v>1.7007642161155359</v>
          </cell>
          <cell r="BT95">
            <v>1.6980626246277932</v>
          </cell>
          <cell r="BU95">
            <v>1.6789634901482253</v>
          </cell>
          <cell r="BV95">
            <v>1.6707988338528041</v>
          </cell>
          <cell r="BW95">
            <v>1.6329370002204817</v>
          </cell>
          <cell r="BX95">
            <v>1.682180861827322</v>
          </cell>
          <cell r="BY95">
            <v>1.6731977327522949</v>
          </cell>
          <cell r="CA95">
            <v>1.7065486026919483</v>
          </cell>
          <cell r="CC95">
            <v>1.6775422022975552</v>
          </cell>
          <cell r="CD95">
            <v>1.679685098633825</v>
          </cell>
          <cell r="CE95">
            <v>1.6838655065030466</v>
          </cell>
          <cell r="CF95">
            <v>1.6890025148606933</v>
          </cell>
          <cell r="CG95">
            <v>1.6890713491497977</v>
          </cell>
          <cell r="CH95">
            <v>1.6942182421841043</v>
          </cell>
          <cell r="CI95">
            <v>1.695554296939412</v>
          </cell>
          <cell r="CJ95">
            <v>1.694795943703596</v>
          </cell>
          <cell r="CK95">
            <v>1.6989646028153602</v>
          </cell>
          <cell r="CL95">
            <v>1.7048984717101408</v>
          </cell>
          <cell r="CM95">
            <v>1.7158097032658268</v>
          </cell>
          <cell r="CN95">
            <v>1.7317191237814884</v>
          </cell>
          <cell r="CP95">
            <v>1.6887618945217999</v>
          </cell>
          <cell r="CR95">
            <v>1.7320655843558468</v>
          </cell>
          <cell r="CS95">
            <v>1.7350210002470616</v>
          </cell>
          <cell r="CT95">
            <v>1.740361134189881</v>
          </cell>
          <cell r="CU95">
            <v>1.7451295966028941</v>
          </cell>
          <cell r="CV95">
            <v>1.7495145303344701</v>
          </cell>
          <cell r="CW95">
            <v>1.7590068183108254</v>
          </cell>
          <cell r="CX95">
            <v>1.7600938276846199</v>
          </cell>
          <cell r="CY95">
            <v>1.7475269184389972</v>
          </cell>
          <cell r="CZ95">
            <v>1.7508972764323301</v>
          </cell>
          <cell r="DA95">
            <v>0</v>
          </cell>
          <cell r="DB95">
            <v>0</v>
          </cell>
          <cell r="DC95">
            <v>0</v>
          </cell>
          <cell r="DE95">
            <v>1.7462658915720104</v>
          </cell>
          <cell r="DG95">
            <v>1.6532670947328549</v>
          </cell>
          <cell r="DH95">
            <v>1.6515931882736665</v>
          </cell>
          <cell r="DI95">
            <v>1.6462835753806473</v>
          </cell>
          <cell r="DJ95">
            <v>1.6447627237362745</v>
          </cell>
          <cell r="DK95">
            <v>1.6445003058950567</v>
          </cell>
          <cell r="DL95">
            <v>1.6374258130832462</v>
          </cell>
          <cell r="DM95">
            <v>1.6367088258293438</v>
          </cell>
          <cell r="DN95">
            <v>1.6892954642524822</v>
          </cell>
          <cell r="DO95">
            <v>1.7183778327431207</v>
          </cell>
          <cell r="DP95">
            <v>1.748592450433994</v>
          </cell>
          <cell r="DQ95">
            <v>1.7614244875445504</v>
          </cell>
          <cell r="DR95">
            <v>1.7631728468447838</v>
          </cell>
          <cell r="DT95">
            <v>1.6829503840625017</v>
          </cell>
          <cell r="DV95">
            <v>1.7320655843558468</v>
          </cell>
          <cell r="DW95">
            <v>1.7350210002470616</v>
          </cell>
          <cell r="DX95">
            <v>1.740361134189881</v>
          </cell>
          <cell r="DY95">
            <v>1.7451295966028941</v>
          </cell>
          <cell r="DZ95">
            <v>1.7495145303344701</v>
          </cell>
          <cell r="EA95">
            <v>1.7590068183108254</v>
          </cell>
          <cell r="EB95">
            <v>1.7467203201336079</v>
          </cell>
          <cell r="EC95">
            <v>1.7474082290760475</v>
          </cell>
          <cell r="ED95">
            <v>1.745192857119011</v>
          </cell>
          <cell r="EE95">
            <v>1.7273644643948347</v>
          </cell>
          <cell r="EF95">
            <v>1.7415056930122064</v>
          </cell>
          <cell r="EG95">
            <v>1.7414089379348101</v>
          </cell>
          <cell r="EH95">
            <v>0</v>
          </cell>
          <cell r="EI95">
            <v>1.7425582638092914</v>
          </cell>
          <cell r="EK95">
            <v>1.6556541203780468</v>
          </cell>
          <cell r="EL95">
            <v>1.6522320143457396</v>
          </cell>
          <cell r="EM95">
            <v>1.6515508658018216</v>
          </cell>
          <cell r="EN95">
            <v>1.646266962352817</v>
          </cell>
          <cell r="EO95">
            <v>1.611962660198319</v>
          </cell>
          <cell r="EP95">
            <v>1.6080741486582439</v>
          </cell>
          <cell r="EQ95">
            <v>1.5941554426856266</v>
          </cell>
          <cell r="ER95">
            <v>1.5882689570787611</v>
          </cell>
          <cell r="ES95">
            <v>1.5754653472759999</v>
          </cell>
          <cell r="ET95">
            <v>1.5690273938558499</v>
          </cell>
          <cell r="EU95">
            <v>1.5564658649987377</v>
          </cell>
          <cell r="EV95">
            <v>1.5508629952600019</v>
          </cell>
          <cell r="EW95">
            <v>0</v>
          </cell>
          <cell r="EX95">
            <v>1.6049988977408303</v>
          </cell>
          <cell r="EZ95">
            <v>1.5452642838151611</v>
          </cell>
          <cell r="FA95">
            <v>1.5398378799786092</v>
          </cell>
          <cell r="FB95">
            <v>1.5347876555119484</v>
          </cell>
          <cell r="FC95">
            <v>1.5240034469992201</v>
          </cell>
          <cell r="FD95">
            <v>1.5140190717671387</v>
          </cell>
          <cell r="FE95">
            <v>1.5047475263649941</v>
          </cell>
          <cell r="FF95">
            <v>1.4959316025076901</v>
          </cell>
          <cell r="FG95">
            <v>1.4879471909291679</v>
          </cell>
          <cell r="FH95">
            <v>1.4802899368319289</v>
          </cell>
          <cell r="FI95">
            <v>1.4725301640384678</v>
          </cell>
          <cell r="FJ95">
            <v>1.4651660545414642</v>
          </cell>
          <cell r="FK95">
            <v>1.4585520969690977</v>
          </cell>
        </row>
        <row r="96">
          <cell r="C96" t="str">
            <v>V1001</v>
          </cell>
          <cell r="D96" t="str">
            <v>MCG</v>
          </cell>
          <cell r="F96">
            <v>1.6626994104992596</v>
          </cell>
          <cell r="G96">
            <v>1.6692405272737301</v>
          </cell>
          <cell r="H96">
            <v>1.6701709796672828</v>
          </cell>
          <cell r="I96">
            <v>1.8198350054295855</v>
          </cell>
          <cell r="J96">
            <v>1.8786257272688665</v>
          </cell>
          <cell r="K96">
            <v>1.8914790102863497</v>
          </cell>
          <cell r="L96">
            <v>1.8939552198832288</v>
          </cell>
          <cell r="M96">
            <v>1.8922777001115829</v>
          </cell>
          <cell r="N96">
            <v>1.8694695647575228</v>
          </cell>
          <cell r="O96">
            <v>1.9016012625680492</v>
          </cell>
          <cell r="P96">
            <v>1.8984787306397597</v>
          </cell>
          <cell r="Q96">
            <v>1.8917694416605237</v>
          </cell>
          <cell r="S96">
            <v>1.8576560022782895</v>
          </cell>
          <cell r="U96">
            <v>1.8988359134134338</v>
          </cell>
          <cell r="V96">
            <v>1.9010939763278567</v>
          </cell>
          <cell r="W96">
            <v>1.9027465381378625</v>
          </cell>
          <cell r="X96">
            <v>1.9047422556661739</v>
          </cell>
          <cell r="Y96">
            <v>1.8958722287047842</v>
          </cell>
          <cell r="Z96">
            <v>1.9019479867456572</v>
          </cell>
          <cell r="AA96">
            <v>1.9061877520929473</v>
          </cell>
          <cell r="AB96">
            <v>1.9033468397157383</v>
          </cell>
          <cell r="AC96">
            <v>1.9197590734024907</v>
          </cell>
          <cell r="AD96">
            <v>1.9173054687165432</v>
          </cell>
          <cell r="AE96">
            <v>1.9169556769439455</v>
          </cell>
          <cell r="AF96">
            <v>1.9841081517352703</v>
          </cell>
          <cell r="AH96">
            <v>1.9123873614572229</v>
          </cell>
          <cell r="AJ96">
            <v>1.9871849774969497</v>
          </cell>
          <cell r="AK96">
            <v>1.9889186369114542</v>
          </cell>
          <cell r="AL96">
            <v>1.9919087691447916</v>
          </cell>
          <cell r="AM96">
            <v>1.9822145821978114</v>
          </cell>
          <cell r="AN96">
            <v>1.9827543561882179</v>
          </cell>
          <cell r="AO96">
            <v>1.9875334686290227</v>
          </cell>
          <cell r="AP96">
            <v>1.99304131823634</v>
          </cell>
          <cell r="AQ96">
            <v>2.004638567596658</v>
          </cell>
          <cell r="AR96">
            <v>2.0019872611464966</v>
          </cell>
          <cell r="AS96">
            <v>2.0093874317451936</v>
          </cell>
          <cell r="AT96">
            <v>2.0260250528294912</v>
          </cell>
          <cell r="AU96">
            <v>2.0466567049620719</v>
          </cell>
          <cell r="AW96">
            <v>2.0003149901305406</v>
          </cell>
          <cell r="AY96">
            <v>2.0536077921440663</v>
          </cell>
          <cell r="AZ96">
            <v>2.0730745931771599</v>
          </cell>
          <cell r="BA96">
            <v>2.0796611156883795</v>
          </cell>
          <cell r="BB96">
            <v>2.0806274718335604</v>
          </cell>
          <cell r="BC96">
            <v>2.0717701383639531</v>
          </cell>
          <cell r="BD96">
            <v>2.0772974756640816</v>
          </cell>
          <cell r="BE96">
            <v>2.0823029590307165</v>
          </cell>
          <cell r="BF96">
            <v>2.118364592578466</v>
          </cell>
          <cell r="BG96">
            <v>1.9185412972813238</v>
          </cell>
          <cell r="BH96">
            <v>1.9550958008813506</v>
          </cell>
          <cell r="BI96">
            <v>1.8311601730259384</v>
          </cell>
          <cell r="BJ96">
            <v>1.8175245773391344</v>
          </cell>
          <cell r="BL96">
            <v>1.9794485556013555</v>
          </cell>
          <cell r="BN96">
            <v>1.8002300372939248</v>
          </cell>
          <cell r="BO96">
            <v>1.7824641453545444</v>
          </cell>
          <cell r="BP96">
            <v>1.7639167929906507</v>
          </cell>
          <cell r="BQ96">
            <v>1.7382802707445475</v>
          </cell>
          <cell r="BR96">
            <v>1.7196627415957892</v>
          </cell>
          <cell r="BS96">
            <v>1.6939492487003585</v>
          </cell>
          <cell r="BT96">
            <v>1.6795731290190177</v>
          </cell>
          <cell r="BU96">
            <v>1.637672615215457</v>
          </cell>
          <cell r="BV96">
            <v>1.6350127411721878</v>
          </cell>
          <cell r="BW96">
            <v>1.6106201802714117</v>
          </cell>
          <cell r="BX96">
            <v>1.6702052746960738</v>
          </cell>
          <cell r="BY96">
            <v>1.6513885121023826</v>
          </cell>
          <cell r="CA96">
            <v>1.7169665906730431</v>
          </cell>
          <cell r="CC96">
            <v>1.6562782687356481</v>
          </cell>
          <cell r="CD96">
            <v>1.6573073400497187</v>
          </cell>
          <cell r="CE96">
            <v>1.6599717738378761</v>
          </cell>
          <cell r="CF96">
            <v>1.6603366632790275</v>
          </cell>
          <cell r="CG96">
            <v>1.6543958481192336</v>
          </cell>
          <cell r="CH96">
            <v>1.6546155603025541</v>
          </cell>
          <cell r="CI96">
            <v>1.6555251531861321</v>
          </cell>
          <cell r="CJ96">
            <v>1.59913297309456</v>
          </cell>
          <cell r="CK96">
            <v>1.6387816363879837</v>
          </cell>
          <cell r="CL96">
            <v>1.6760998868497643</v>
          </cell>
          <cell r="CM96">
            <v>1.6874446236319249</v>
          </cell>
          <cell r="CN96">
            <v>1.7151790716995228</v>
          </cell>
          <cell r="CP96">
            <v>1.6494664458266886</v>
          </cell>
          <cell r="CR96">
            <v>1.714881843334694</v>
          </cell>
          <cell r="CS96">
            <v>1.7260825311504202</v>
          </cell>
          <cell r="CT96">
            <v>1.7501397272524033</v>
          </cell>
          <cell r="CU96">
            <v>1.7620283416540208</v>
          </cell>
          <cell r="CV96">
            <v>1.7899352146534324</v>
          </cell>
          <cell r="CW96">
            <v>1.8217979823777295</v>
          </cell>
          <cell r="CX96">
            <v>1.8234627076932974</v>
          </cell>
          <cell r="CY96">
            <v>1.8393888143698607</v>
          </cell>
          <cell r="CZ96">
            <v>1.8455071294054346</v>
          </cell>
          <cell r="DA96">
            <v>0</v>
          </cell>
          <cell r="DB96">
            <v>0</v>
          </cell>
          <cell r="DC96">
            <v>0</v>
          </cell>
          <cell r="DE96">
            <v>1.7816560657546976</v>
          </cell>
          <cell r="DG96">
            <v>1.6098374837418141</v>
          </cell>
          <cell r="DH96">
            <v>1.6099622515695182</v>
          </cell>
          <cell r="DI96">
            <v>1.6039523295793996</v>
          </cell>
          <cell r="DJ96">
            <v>1.6032936973028458</v>
          </cell>
          <cell r="DK96">
            <v>1.6033640846711361</v>
          </cell>
          <cell r="DL96">
            <v>1.5942047126319498</v>
          </cell>
          <cell r="DM96">
            <v>1.6040249615082995</v>
          </cell>
          <cell r="DN96">
            <v>1.6761438945377529</v>
          </cell>
          <cell r="DO96">
            <v>1.6912842648955251</v>
          </cell>
          <cell r="DP96">
            <v>1.7171227765324415</v>
          </cell>
          <cell r="DQ96">
            <v>1.7400771649335878</v>
          </cell>
          <cell r="DR96">
            <v>1.7411490799490672</v>
          </cell>
          <cell r="DT96">
            <v>1.649534725154445</v>
          </cell>
          <cell r="DV96">
            <v>1.714881843334694</v>
          </cell>
          <cell r="DW96">
            <v>1.7260825311504202</v>
          </cell>
          <cell r="DX96">
            <v>1.7501397272524033</v>
          </cell>
          <cell r="DY96">
            <v>1.7620283416540208</v>
          </cell>
          <cell r="DZ96">
            <v>1.7899352146534324</v>
          </cell>
          <cell r="EA96">
            <v>1.8217979823777295</v>
          </cell>
          <cell r="EB96">
            <v>1.755552122563905</v>
          </cell>
          <cell r="EC96">
            <v>1.752285304502007</v>
          </cell>
          <cell r="ED96">
            <v>1.7379549726931411</v>
          </cell>
          <cell r="EE96">
            <v>1.7466841535848381</v>
          </cell>
          <cell r="EF96">
            <v>1.7461997489008712</v>
          </cell>
          <cell r="EG96">
            <v>1.7504284416381459</v>
          </cell>
          <cell r="EH96">
            <v>0</v>
          </cell>
          <cell r="EI96">
            <v>1.7544975320254672</v>
          </cell>
          <cell r="EK96">
            <v>1.8545726735637715</v>
          </cell>
          <cell r="EL96">
            <v>1.8415232987392909</v>
          </cell>
          <cell r="EM96">
            <v>1.8434042259832477</v>
          </cell>
          <cell r="EN96">
            <v>1.8022481029095483</v>
          </cell>
          <cell r="EO96">
            <v>1.7881419492361741</v>
          </cell>
          <cell r="EP96">
            <v>1.7915338598502095</v>
          </cell>
          <cell r="EQ96">
            <v>1.7819058129609893</v>
          </cell>
          <cell r="ER96">
            <v>1.7651152655192957</v>
          </cell>
          <cell r="ES96">
            <v>1.7338348984433032</v>
          </cell>
          <cell r="ET96">
            <v>1.727490565285893</v>
          </cell>
          <cell r="EU96">
            <v>1.7160374349915803</v>
          </cell>
          <cell r="EV96">
            <v>1.7097430570421825</v>
          </cell>
          <cell r="EW96">
            <v>0</v>
          </cell>
          <cell r="EX96">
            <v>1.7796292620437903</v>
          </cell>
          <cell r="EZ96">
            <v>1.7006812990139089</v>
          </cell>
          <cell r="FA96">
            <v>1.6919551249708811</v>
          </cell>
          <cell r="FB96">
            <v>1.6834961435501747</v>
          </cell>
          <cell r="FC96">
            <v>1.6664998502354917</v>
          </cell>
          <cell r="FD96">
            <v>1.6505782936903584</v>
          </cell>
          <cell r="FE96">
            <v>1.6355880273112549</v>
          </cell>
          <cell r="FF96">
            <v>1.6218232438046296</v>
          </cell>
          <cell r="FG96">
            <v>1.608862476241945</v>
          </cell>
          <cell r="FH96">
            <v>1.5966241180202598</v>
          </cell>
          <cell r="FI96">
            <v>1.5832977511782258</v>
          </cell>
          <cell r="FJ96">
            <v>1.5708144323517974</v>
          </cell>
          <cell r="FK96">
            <v>1.5590840031804234</v>
          </cell>
        </row>
        <row r="97">
          <cell r="C97" t="str">
            <v>V1002</v>
          </cell>
          <cell r="D97" t="str">
            <v>MCI</v>
          </cell>
          <cell r="F97">
            <v>1.7931156173786187</v>
          </cell>
          <cell r="G97">
            <v>1.7877092317531418</v>
          </cell>
          <cell r="H97">
            <v>1.8025300232255141</v>
          </cell>
          <cell r="I97">
            <v>1.7980178167144671</v>
          </cell>
          <cell r="J97">
            <v>1.7825717147051157</v>
          </cell>
          <cell r="K97">
            <v>1.7835844909719958</v>
          </cell>
          <cell r="L97">
            <v>1.7867433404834709</v>
          </cell>
          <cell r="M97">
            <v>1.784885293934918</v>
          </cell>
          <cell r="N97">
            <v>1.7746458162486214</v>
          </cell>
          <cell r="O97">
            <v>1.7732416598785972</v>
          </cell>
          <cell r="P97">
            <v>1.7615011705513453</v>
          </cell>
          <cell r="Q97">
            <v>1.7651352412233423</v>
          </cell>
          <cell r="S97">
            <v>1.7814971859478219</v>
          </cell>
          <cell r="U97">
            <v>1.7694156868883877</v>
          </cell>
          <cell r="V97">
            <v>1.7730680483615289</v>
          </cell>
          <cell r="W97">
            <v>1.7715486277564003</v>
          </cell>
          <cell r="X97">
            <v>1.7661375381111217</v>
          </cell>
          <cell r="Y97">
            <v>1.7543072479837576</v>
          </cell>
          <cell r="Z97">
            <v>1.7514467471162738</v>
          </cell>
          <cell r="AA97">
            <v>1.7483785639257301</v>
          </cell>
          <cell r="AB97">
            <v>1.7463795362220129</v>
          </cell>
          <cell r="AC97">
            <v>1.7388150711348438</v>
          </cell>
          <cell r="AD97">
            <v>1.7366711394685563</v>
          </cell>
          <cell r="AE97">
            <v>1.7377718879736233</v>
          </cell>
          <cell r="AF97">
            <v>1.7384524305800655</v>
          </cell>
          <cell r="AH97">
            <v>1.7516201667845088</v>
          </cell>
          <cell r="AJ97">
            <v>1.752368468539016</v>
          </cell>
          <cell r="AK97">
            <v>1.7556173749557646</v>
          </cell>
          <cell r="AL97">
            <v>1.7542721279764062</v>
          </cell>
          <cell r="AM97">
            <v>1.7584138629792829</v>
          </cell>
          <cell r="AN97">
            <v>1.7618343563651266</v>
          </cell>
          <cell r="AO97">
            <v>1.7636092111474797</v>
          </cell>
          <cell r="AP97">
            <v>1.7446686915122966</v>
          </cell>
          <cell r="AQ97">
            <v>1.7470883666982908</v>
          </cell>
          <cell r="AR97">
            <v>1.7553446814577771</v>
          </cell>
          <cell r="AS97">
            <v>1.7615004586910403</v>
          </cell>
          <cell r="AT97">
            <v>1.7534540809969776</v>
          </cell>
          <cell r="AU97">
            <v>1.7517873400648172</v>
          </cell>
          <cell r="AW97">
            <v>1.7549699920040638</v>
          </cell>
          <cell r="AY97">
            <v>1.7525239119353058</v>
          </cell>
          <cell r="AZ97">
            <v>1.760059403956848</v>
          </cell>
          <cell r="BA97">
            <v>1.7612020051952224</v>
          </cell>
          <cell r="BB97">
            <v>1.7659326453321451</v>
          </cell>
          <cell r="BC97">
            <v>1.7732588090869954</v>
          </cell>
          <cell r="BD97">
            <v>1.7788921272387426</v>
          </cell>
          <cell r="BE97">
            <v>1.7811130581809078</v>
          </cell>
          <cell r="BF97">
            <v>1.7998442407330888</v>
          </cell>
          <cell r="BG97">
            <v>1.7772813559898013</v>
          </cell>
          <cell r="BH97">
            <v>1.8079249676584734</v>
          </cell>
          <cell r="BI97">
            <v>1.8137081500313601</v>
          </cell>
          <cell r="BJ97">
            <v>1.8094293787226752</v>
          </cell>
          <cell r="BL97">
            <v>1.7807411927606565</v>
          </cell>
          <cell r="BN97">
            <v>1.7961430495383668</v>
          </cell>
          <cell r="BO97">
            <v>1.7970321685658071</v>
          </cell>
          <cell r="BP97">
            <v>1.8044835477348975</v>
          </cell>
          <cell r="BQ97">
            <v>1.7996675749829105</v>
          </cell>
          <cell r="BR97">
            <v>1.7984755798295462</v>
          </cell>
          <cell r="BS97">
            <v>1.7891937834826539</v>
          </cell>
          <cell r="BT97">
            <v>1.7894891461803619</v>
          </cell>
          <cell r="BU97">
            <v>1.7723263692556024</v>
          </cell>
          <cell r="BV97">
            <v>1.7593379998619294</v>
          </cell>
          <cell r="BW97">
            <v>1.7681831998579474</v>
          </cell>
          <cell r="BX97">
            <v>1.7731552759460683</v>
          </cell>
          <cell r="BY97">
            <v>1.7566870660488036</v>
          </cell>
          <cell r="CA97">
            <v>1.7898092914698329</v>
          </cell>
          <cell r="CC97">
            <v>1.7608647926411534</v>
          </cell>
          <cell r="CD97">
            <v>1.7618553037094404</v>
          </cell>
          <cell r="CE97">
            <v>1.7626026643464103</v>
          </cell>
          <cell r="CF97">
            <v>1.7641336595241375</v>
          </cell>
          <cell r="CG97">
            <v>1.7636397915049351</v>
          </cell>
          <cell r="CH97">
            <v>1.7660268444838521</v>
          </cell>
          <cell r="CI97">
            <v>1.7659995909766695</v>
          </cell>
          <cell r="CJ97">
            <v>1.780366102277898</v>
          </cell>
          <cell r="CK97">
            <v>1.7707491556204689</v>
          </cell>
          <cell r="CL97">
            <v>1.7692663704159599</v>
          </cell>
          <cell r="CM97">
            <v>1.7678890832000558</v>
          </cell>
          <cell r="CN97">
            <v>1.7842369597538297</v>
          </cell>
          <cell r="CP97">
            <v>1.7660273198673442</v>
          </cell>
          <cell r="CR97">
            <v>1.7847402216638095</v>
          </cell>
          <cell r="CS97">
            <v>1.7866583429470513</v>
          </cell>
          <cell r="CT97">
            <v>1.7892760913252432</v>
          </cell>
          <cell r="CU97">
            <v>1.7936117970087184</v>
          </cell>
          <cell r="CV97">
            <v>1.7966546570214204</v>
          </cell>
          <cell r="CW97">
            <v>1.8029017014182553</v>
          </cell>
          <cell r="CX97">
            <v>1.8031378392391111</v>
          </cell>
          <cell r="CY97">
            <v>1.779578606158833</v>
          </cell>
          <cell r="CZ97">
            <v>1.7824287846457014</v>
          </cell>
          <cell r="DA97">
            <v>0</v>
          </cell>
          <cell r="DB97">
            <v>0</v>
          </cell>
          <cell r="DC97">
            <v>0</v>
          </cell>
          <cell r="DE97">
            <v>1.790908061717118</v>
          </cell>
          <cell r="DG97">
            <v>1.7485002346775502</v>
          </cell>
          <cell r="DH97">
            <v>1.7475929648117838</v>
          </cell>
          <cell r="DI97">
            <v>1.7430980811968564</v>
          </cell>
          <cell r="DJ97">
            <v>1.7418547287176873</v>
          </cell>
          <cell r="DK97">
            <v>1.7391809971166923</v>
          </cell>
          <cell r="DL97">
            <v>1.7338141027575715</v>
          </cell>
          <cell r="DM97">
            <v>1.730762327378909</v>
          </cell>
          <cell r="DN97">
            <v>1.7705723417782637</v>
          </cell>
          <cell r="DO97">
            <v>1.8019826908198358</v>
          </cell>
          <cell r="DP97">
            <v>1.834976483591233</v>
          </cell>
          <cell r="DQ97">
            <v>1.8440555678491772</v>
          </cell>
          <cell r="DR97">
            <v>1.8459809785487036</v>
          </cell>
          <cell r="DT97">
            <v>1.7735309582703553</v>
          </cell>
          <cell r="DV97">
            <v>1.7847402216638095</v>
          </cell>
          <cell r="DW97">
            <v>1.7866583429470513</v>
          </cell>
          <cell r="DX97">
            <v>1.7892760913252432</v>
          </cell>
          <cell r="DY97">
            <v>1.7936117970087184</v>
          </cell>
          <cell r="DZ97">
            <v>1.7966546570214204</v>
          </cell>
          <cell r="EA97">
            <v>1.8029017014182553</v>
          </cell>
          <cell r="EB97">
            <v>1.7927066066967674</v>
          </cell>
          <cell r="EC97">
            <v>1.793543473704871</v>
          </cell>
          <cell r="ED97">
            <v>1.7935289340060196</v>
          </cell>
          <cell r="EE97">
            <v>1.7721408512919967</v>
          </cell>
          <cell r="EF97">
            <v>1.7851169615642122</v>
          </cell>
          <cell r="EG97">
            <v>1.7903758069288176</v>
          </cell>
          <cell r="EH97">
            <v>0</v>
          </cell>
          <cell r="EI97">
            <v>1.7901046204647655</v>
          </cell>
          <cell r="EK97">
            <v>1.7210055521283159</v>
          </cell>
          <cell r="EL97">
            <v>1.7172022568736827</v>
          </cell>
          <cell r="EM97">
            <v>1.7170987101042567</v>
          </cell>
          <cell r="EN97">
            <v>1.7159276341220873</v>
          </cell>
          <cell r="EO97">
            <v>1.6753534180650667</v>
          </cell>
          <cell r="EP97">
            <v>1.6698149637748338</v>
          </cell>
          <cell r="EQ97">
            <v>1.6476053774246895</v>
          </cell>
          <cell r="ER97">
            <v>1.6407457322073018</v>
          </cell>
          <cell r="ES97">
            <v>1.6276105981457876</v>
          </cell>
          <cell r="ET97">
            <v>1.6244726809994607</v>
          </cell>
          <cell r="EU97">
            <v>1.607301272981752</v>
          </cell>
          <cell r="EV97">
            <v>1.6021634327513747</v>
          </cell>
          <cell r="EW97">
            <v>0</v>
          </cell>
          <cell r="EX97">
            <v>1.6638584691315508</v>
          </cell>
          <cell r="EZ97">
            <v>1.5946593108920728</v>
          </cell>
          <cell r="FA97">
            <v>1.5874179601997445</v>
          </cell>
          <cell r="FB97">
            <v>1.5804084132392435</v>
          </cell>
          <cell r="FC97">
            <v>1.5665488224238844</v>
          </cell>
          <cell r="FD97">
            <v>1.5538316505785643</v>
          </cell>
          <cell r="FE97">
            <v>1.5419756308166517</v>
          </cell>
          <cell r="FF97">
            <v>1.5312366685503314</v>
          </cell>
          <cell r="FG97">
            <v>1.521231843180086</v>
          </cell>
          <cell r="FH97">
            <v>1.5119187116129233</v>
          </cell>
          <cell r="FI97">
            <v>1.5018304697530429</v>
          </cell>
          <cell r="FJ97">
            <v>1.4925164367929866</v>
          </cell>
          <cell r="FK97">
            <v>1.4838324570182757</v>
          </cell>
        </row>
        <row r="98">
          <cell r="C98" t="str">
            <v>V1003</v>
          </cell>
          <cell r="D98" t="str">
            <v>MCR</v>
          </cell>
          <cell r="F98">
            <v>1.8252812635055278</v>
          </cell>
          <cell r="G98">
            <v>1.8241584324493909</v>
          </cell>
          <cell r="H98">
            <v>1.8237430681250009</v>
          </cell>
          <cell r="I98">
            <v>1.8223302602552436</v>
          </cell>
          <cell r="J98">
            <v>1.8112236175264216</v>
          </cell>
          <cell r="K98">
            <v>1.8099883385484694</v>
          </cell>
          <cell r="L98">
            <v>1.8012958191747301</v>
          </cell>
          <cell r="M98">
            <v>1.7964954913102003</v>
          </cell>
          <cell r="N98">
            <v>1.7701273133735376</v>
          </cell>
          <cell r="O98">
            <v>1.7600797962090828</v>
          </cell>
          <cell r="P98">
            <v>1.7467704067289209</v>
          </cell>
          <cell r="Q98">
            <v>1.7092553747786505</v>
          </cell>
          <cell r="S98">
            <v>1.7914717860840679</v>
          </cell>
          <cell r="U98">
            <v>1.7110245730371649</v>
          </cell>
          <cell r="V98">
            <v>1.7057957276556139</v>
          </cell>
          <cell r="W98">
            <v>1.6778593649236941</v>
          </cell>
          <cell r="X98">
            <v>1.675720577326987</v>
          </cell>
          <cell r="Y98">
            <v>1.6544871548095679</v>
          </cell>
          <cell r="Z98">
            <v>1.6248547841218726</v>
          </cell>
          <cell r="AA98">
            <v>1.6112735595220342</v>
          </cell>
          <cell r="AB98">
            <v>1.5989590594358474</v>
          </cell>
          <cell r="AC98">
            <v>1.5934426285976071</v>
          </cell>
          <cell r="AD98">
            <v>1.5828265431502215</v>
          </cell>
          <cell r="AE98">
            <v>1.5879403268766648</v>
          </cell>
          <cell r="AF98">
            <v>1.606586279516186</v>
          </cell>
          <cell r="AH98">
            <v>1.6379171665966457</v>
          </cell>
          <cell r="AJ98">
            <v>1.603303369280267</v>
          </cell>
          <cell r="AK98">
            <v>1.5959871214771184</v>
          </cell>
          <cell r="AL98">
            <v>1.5995467141537554</v>
          </cell>
          <cell r="AM98">
            <v>1.5927061288751887</v>
          </cell>
          <cell r="AN98">
            <v>1.5908242218414561</v>
          </cell>
          <cell r="AO98">
            <v>1.5932960980709958</v>
          </cell>
          <cell r="AP98">
            <v>1.5915475319247192</v>
          </cell>
          <cell r="AQ98">
            <v>1.5878397903562282</v>
          </cell>
          <cell r="AR98">
            <v>1.5830052630635689</v>
          </cell>
          <cell r="AS98">
            <v>1.5816189886681311</v>
          </cell>
          <cell r="AT98">
            <v>1.5759791944813035</v>
          </cell>
          <cell r="AU98">
            <v>1.5487500763891491</v>
          </cell>
          <cell r="AW98">
            <v>1.5872682325660825</v>
          </cell>
          <cell r="AY98">
            <v>1.5487348599131496</v>
          </cell>
          <cell r="AZ98">
            <v>1.5614951842791207</v>
          </cell>
          <cell r="BA98">
            <v>1.5592695593068606</v>
          </cell>
          <cell r="BB98">
            <v>1.5494539581571269</v>
          </cell>
          <cell r="BC98">
            <v>1.548408693396266</v>
          </cell>
          <cell r="BD98">
            <v>1.54723630831643</v>
          </cell>
          <cell r="BE98">
            <v>1.5489524594244319</v>
          </cell>
          <cell r="BF98">
            <v>1.5510975934036713</v>
          </cell>
          <cell r="BG98">
            <v>1.6009198163437204</v>
          </cell>
          <cell r="BH98">
            <v>1.5463222719458496</v>
          </cell>
          <cell r="BI98">
            <v>1.5698910114235292</v>
          </cell>
          <cell r="BJ98">
            <v>1.556592336363011</v>
          </cell>
          <cell r="BL98">
            <v>1.5576537769137881</v>
          </cell>
          <cell r="BN98">
            <v>1.5621059362360219</v>
          </cell>
          <cell r="BO98">
            <v>1.5563235757003462</v>
          </cell>
          <cell r="BP98">
            <v>1.5440007632523356</v>
          </cell>
          <cell r="BQ98">
            <v>1.5317657033980572</v>
          </cell>
          <cell r="BR98">
            <v>1.5422958488406819</v>
          </cell>
          <cell r="BS98">
            <v>1.5349897052176971</v>
          </cell>
          <cell r="BT98">
            <v>1.5322856036126034</v>
          </cell>
          <cell r="BU98">
            <v>1.5175725763633938</v>
          </cell>
          <cell r="BV98">
            <v>1.5110803324099722</v>
          </cell>
          <cell r="BW98">
            <v>1.5098074572208182</v>
          </cell>
          <cell r="BX98">
            <v>1.494080327181208</v>
          </cell>
          <cell r="BY98">
            <v>1.5006575944001217</v>
          </cell>
          <cell r="CA98">
            <v>1.5370714743576375</v>
          </cell>
          <cell r="CC98">
            <v>1.5029529588090105</v>
          </cell>
          <cell r="CD98">
            <v>1.5046106762134785</v>
          </cell>
          <cell r="CE98">
            <v>1.5135069860636527</v>
          </cell>
          <cell r="CF98">
            <v>1.5254410716920015</v>
          </cell>
          <cell r="CG98">
            <v>1.5282598920136001</v>
          </cell>
          <cell r="CH98">
            <v>1.5400661193004415</v>
          </cell>
          <cell r="CI98">
            <v>1.5422125488051928</v>
          </cell>
          <cell r="CJ98">
            <v>1.5270721899919277</v>
          </cell>
          <cell r="CK98">
            <v>1.5371424052509837</v>
          </cell>
          <cell r="CL98">
            <v>1.5403524779495779</v>
          </cell>
          <cell r="CM98">
            <v>1.5808178852007801</v>
          </cell>
          <cell r="CN98">
            <v>1.5961041445176443</v>
          </cell>
          <cell r="CP98">
            <v>1.5232664650303485</v>
          </cell>
          <cell r="CR98">
            <v>1.5957751651530472</v>
          </cell>
          <cell r="CS98">
            <v>1.5961765465343614</v>
          </cell>
          <cell r="CT98">
            <v>1.5980350738842262</v>
          </cell>
          <cell r="CU98">
            <v>1.5992932862190812</v>
          </cell>
          <cell r="CV98">
            <v>1.5936744347356961</v>
          </cell>
          <cell r="CW98">
            <v>1.6001650760387682</v>
          </cell>
          <cell r="CX98">
            <v>1.6021546922513372</v>
          </cell>
          <cell r="CY98">
            <v>1.6057216276710191</v>
          </cell>
          <cell r="CZ98">
            <v>1.6086511323294748</v>
          </cell>
          <cell r="DA98">
            <v>0</v>
          </cell>
          <cell r="DB98">
            <v>0</v>
          </cell>
          <cell r="DC98">
            <v>0</v>
          </cell>
          <cell r="DE98">
            <v>1.5997893007411619</v>
          </cell>
          <cell r="DG98">
            <v>1.4885922919891159</v>
          </cell>
          <cell r="DH98">
            <v>1.483816340565437</v>
          </cell>
          <cell r="DI98">
            <v>1.4785375911818324</v>
          </cell>
          <cell r="DJ98">
            <v>1.477382806392086</v>
          </cell>
          <cell r="DK98">
            <v>1.4819279361600135</v>
          </cell>
          <cell r="DL98">
            <v>1.4755300724718696</v>
          </cell>
          <cell r="DM98">
            <v>1.4754532442675703</v>
          </cell>
          <cell r="DN98">
            <v>1.5544558412639473</v>
          </cell>
          <cell r="DO98">
            <v>1.5928441116185212</v>
          </cell>
          <cell r="DP98">
            <v>1.6271056678670441</v>
          </cell>
          <cell r="DQ98">
            <v>1.6449542758980211</v>
          </cell>
          <cell r="DR98">
            <v>1.648616889434926</v>
          </cell>
          <cell r="DT98">
            <v>1.5357680890925318</v>
          </cell>
          <cell r="DV98">
            <v>1.5957751651530472</v>
          </cell>
          <cell r="DW98">
            <v>1.5961765465343614</v>
          </cell>
          <cell r="DX98">
            <v>1.5980350738842262</v>
          </cell>
          <cell r="DY98">
            <v>1.5992932862190812</v>
          </cell>
          <cell r="DZ98">
            <v>1.5936744347356961</v>
          </cell>
          <cell r="EA98">
            <v>1.6001650760387682</v>
          </cell>
          <cell r="EB98">
            <v>1.6106450476584242</v>
          </cell>
          <cell r="EC98">
            <v>1.6128903397982619</v>
          </cell>
          <cell r="ED98">
            <v>1.6124744948761429</v>
          </cell>
          <cell r="EE98">
            <v>1.5905936708544093</v>
          </cell>
          <cell r="EF98">
            <v>1.6147065536937157</v>
          </cell>
          <cell r="EG98">
            <v>1.599924143331694</v>
          </cell>
          <cell r="EH98">
            <v>0</v>
          </cell>
          <cell r="EI98">
            <v>1.6020294860648192</v>
          </cell>
          <cell r="EK98">
            <v>1.4588018873484987</v>
          </cell>
          <cell r="EL98">
            <v>1.4558275524249296</v>
          </cell>
          <cell r="EM98">
            <v>1.4527343820712877</v>
          </cell>
          <cell r="EN98">
            <v>1.4491732095227499</v>
          </cell>
          <cell r="EO98">
            <v>1.4132094967754196</v>
          </cell>
          <cell r="EP98">
            <v>1.410281005492608</v>
          </cell>
          <cell r="EQ98">
            <v>1.4078027185168853</v>
          </cell>
          <cell r="ER98">
            <v>1.4063197334327742</v>
          </cell>
          <cell r="ES98">
            <v>1.3988476816180859</v>
          </cell>
          <cell r="ET98">
            <v>1.391157618975694</v>
          </cell>
          <cell r="EU98">
            <v>1.3869067509975648</v>
          </cell>
          <cell r="EV98">
            <v>1.3823830385586728</v>
          </cell>
          <cell r="EW98">
            <v>0</v>
          </cell>
          <cell r="EX98">
            <v>1.4177870896445974</v>
          </cell>
          <cell r="EZ98">
            <v>1.3808975951133922</v>
          </cell>
          <cell r="FA98">
            <v>1.3794413398555072</v>
          </cell>
          <cell r="FB98">
            <v>1.3780226208996698</v>
          </cell>
          <cell r="FC98">
            <v>1.3751634114772346</v>
          </cell>
          <cell r="FD98">
            <v>1.3724663122966005</v>
          </cell>
          <cell r="FE98">
            <v>1.3699087473361922</v>
          </cell>
          <cell r="FF98">
            <v>1.3675337499019329</v>
          </cell>
          <cell r="FG98">
            <v>1.3652803683217816</v>
          </cell>
          <cell r="FH98">
            <v>1.3631073749329075</v>
          </cell>
          <cell r="FI98">
            <v>1.3606839488799582</v>
          </cell>
          <cell r="FJ98">
            <v>1.3583457949262059</v>
          </cell>
          <cell r="FK98">
            <v>1.3560864326001985</v>
          </cell>
        </row>
        <row r="99">
          <cell r="C99" t="str">
            <v>V1004</v>
          </cell>
          <cell r="D99" t="str">
            <v>LIDER</v>
          </cell>
          <cell r="F99">
            <v>1.1923878119031857</v>
          </cell>
          <cell r="G99">
            <v>1.194585465746353</v>
          </cell>
          <cell r="H99">
            <v>1.1970956044328465</v>
          </cell>
          <cell r="I99">
            <v>1.2070322412444598</v>
          </cell>
          <cell r="J99">
            <v>1.2233079918412757</v>
          </cell>
          <cell r="K99">
            <v>1.2255818092822499</v>
          </cell>
          <cell r="L99">
            <v>1.2288094234565985</v>
          </cell>
          <cell r="M99">
            <v>1.233235989121227</v>
          </cell>
          <cell r="N99">
            <v>1.2266514604680157</v>
          </cell>
          <cell r="O99">
            <v>1.2296496568950959</v>
          </cell>
          <cell r="P99">
            <v>1.2288060012802346</v>
          </cell>
          <cell r="Q99">
            <v>1.2352681378566936</v>
          </cell>
          <cell r="S99">
            <v>1.2180844367571539</v>
          </cell>
          <cell r="U99">
            <v>1.2410097891683085</v>
          </cell>
          <cell r="V99">
            <v>1.2409167132476244</v>
          </cell>
          <cell r="W99">
            <v>1.241953859853095</v>
          </cell>
          <cell r="X99">
            <v>1.2387420629429762</v>
          </cell>
          <cell r="Y99">
            <v>1.2406647405596094</v>
          </cell>
          <cell r="Z99">
            <v>1.2429222309505106</v>
          </cell>
          <cell r="AA99">
            <v>1.2504605408591851</v>
          </cell>
          <cell r="AB99">
            <v>1.2509163147115199</v>
          </cell>
          <cell r="AC99">
            <v>1.2521087625285303</v>
          </cell>
          <cell r="AD99">
            <v>1.2566939165516509</v>
          </cell>
          <cell r="AE99">
            <v>1.268791973829289</v>
          </cell>
          <cell r="AF99">
            <v>1.2993463631041575</v>
          </cell>
          <cell r="AH99">
            <v>1.250644396647834</v>
          </cell>
          <cell r="AJ99">
            <v>1.3038551756491983</v>
          </cell>
          <cell r="AK99">
            <v>1.3050251929973522</v>
          </cell>
          <cell r="AL99">
            <v>1.3066199923089103</v>
          </cell>
          <cell r="AM99">
            <v>1.3093508616422429</v>
          </cell>
          <cell r="AN99">
            <v>1.3115426309091767</v>
          </cell>
          <cell r="AO99">
            <v>1.3123933900323794</v>
          </cell>
          <cell r="AP99">
            <v>1.313996921057635</v>
          </cell>
          <cell r="AQ99">
            <v>1.3137429707859005</v>
          </cell>
          <cell r="AR99">
            <v>1.3177729011062345</v>
          </cell>
          <cell r="AS99">
            <v>1.3198420856220661</v>
          </cell>
          <cell r="AT99">
            <v>1.3280037019642512</v>
          </cell>
          <cell r="AU99">
            <v>1.3312251780761359</v>
          </cell>
          <cell r="AW99">
            <v>1.3138162311614314</v>
          </cell>
          <cell r="AY99">
            <v>1.3301740053204634</v>
          </cell>
          <cell r="AZ99">
            <v>1.3292187442392065</v>
          </cell>
          <cell r="BA99">
            <v>1.3331235593837196</v>
          </cell>
          <cell r="BB99">
            <v>1.3424466001011122</v>
          </cell>
          <cell r="BC99">
            <v>1.3438449415931504</v>
          </cell>
          <cell r="BD99">
            <v>1.3317994555135277</v>
          </cell>
          <cell r="BE99">
            <v>1.3299316349671417</v>
          </cell>
          <cell r="BF99">
            <v>1.3271972598579311</v>
          </cell>
          <cell r="BG99">
            <v>1.5895706643500527</v>
          </cell>
          <cell r="BH99">
            <v>1.2791668266953438</v>
          </cell>
          <cell r="BI99">
            <v>1.2821341085897333</v>
          </cell>
          <cell r="BJ99">
            <v>1.2804813208339163</v>
          </cell>
          <cell r="BL99">
            <v>1.3492827354976593</v>
          </cell>
          <cell r="BN99">
            <v>1.3517426866111562</v>
          </cell>
          <cell r="BO99">
            <v>1.3507627765064836</v>
          </cell>
          <cell r="BP99">
            <v>1.2733733857731255</v>
          </cell>
          <cell r="BQ99">
            <v>1.2708936498745416</v>
          </cell>
          <cell r="BR99">
            <v>1.2707731577886747</v>
          </cell>
          <cell r="BS99">
            <v>1.2688806414341234</v>
          </cell>
          <cell r="BT99">
            <v>1.2650456037280822</v>
          </cell>
          <cell r="BU99">
            <v>1.2728641470099988</v>
          </cell>
          <cell r="BV99">
            <v>1.2703808752025931</v>
          </cell>
          <cell r="BW99">
            <v>1.1897732501524863</v>
          </cell>
          <cell r="BX99">
            <v>1.3038021726700972</v>
          </cell>
          <cell r="BY99">
            <v>1.3018697769494378</v>
          </cell>
          <cell r="CA99">
            <v>1.2874188242773905</v>
          </cell>
          <cell r="CC99">
            <v>1.3037938485002543</v>
          </cell>
          <cell r="CD99">
            <v>1.3092752256500066</v>
          </cell>
          <cell r="CE99">
            <v>1.3125878549339332</v>
          </cell>
          <cell r="CF99">
            <v>1.3159672504313984</v>
          </cell>
          <cell r="CG99">
            <v>1.3170273893890059</v>
          </cell>
          <cell r="CH99">
            <v>1.3201523962301984</v>
          </cell>
          <cell r="CI99">
            <v>1.3210383085618589</v>
          </cell>
          <cell r="CJ99">
            <v>1.3262269404803342</v>
          </cell>
          <cell r="CK99">
            <v>1.3322861175613532</v>
          </cell>
          <cell r="CL99">
            <v>1.3322191884003389</v>
          </cell>
          <cell r="CM99">
            <v>1.3332838993524148</v>
          </cell>
          <cell r="CN99">
            <v>1.3388533696677498</v>
          </cell>
          <cell r="CP99">
            <v>1.3166827891808777</v>
          </cell>
          <cell r="CR99">
            <v>1.3383205941345475</v>
          </cell>
          <cell r="CS99">
            <v>1.3379829514004207</v>
          </cell>
          <cell r="CT99">
            <v>1.3379569097834119</v>
          </cell>
          <cell r="CU99">
            <v>1.3426231440018854</v>
          </cell>
          <cell r="CV99">
            <v>1.3456559621608166</v>
          </cell>
          <cell r="CW99">
            <v>1.3490007160992123</v>
          </cell>
          <cell r="CX99">
            <v>1.3517367211785376</v>
          </cell>
          <cell r="CY99">
            <v>1.3529493794449867</v>
          </cell>
          <cell r="CZ99">
            <v>1.3558084603822202</v>
          </cell>
          <cell r="DA99">
            <v>0</v>
          </cell>
          <cell r="DB99">
            <v>0</v>
          </cell>
          <cell r="DC99">
            <v>0</v>
          </cell>
          <cell r="DE99">
            <v>1.34515437863971</v>
          </cell>
          <cell r="DG99">
            <v>1.1768292511826135</v>
          </cell>
          <cell r="DH99">
            <v>1.167005775375739</v>
          </cell>
          <cell r="DI99">
            <v>1.1475122839927414</v>
          </cell>
          <cell r="DJ99">
            <v>1.1288761784749677</v>
          </cell>
          <cell r="DK99">
            <v>1.1109907828704937</v>
          </cell>
          <cell r="DL99">
            <v>1.0938880314298751</v>
          </cell>
          <cell r="DM99">
            <v>1.0805545452904133</v>
          </cell>
          <cell r="DN99">
            <v>1.0769334445453589</v>
          </cell>
          <cell r="DO99">
            <v>1.0720867342900198</v>
          </cell>
          <cell r="DP99">
            <v>1.06421842074807</v>
          </cell>
          <cell r="DQ99">
            <v>1.0606216727173645</v>
          </cell>
          <cell r="DR99">
            <v>1.0577734861397861</v>
          </cell>
          <cell r="DT99">
            <v>1.10310755058812</v>
          </cell>
          <cell r="DV99">
            <v>1.3383205941345475</v>
          </cell>
          <cell r="DW99">
            <v>1.3379829514004207</v>
          </cell>
          <cell r="DX99">
            <v>1.3379569097834119</v>
          </cell>
          <cell r="DY99">
            <v>1.3426231440018854</v>
          </cell>
          <cell r="DZ99">
            <v>1.3456559621608166</v>
          </cell>
          <cell r="EA99">
            <v>1.3490007160992123</v>
          </cell>
          <cell r="EB99">
            <v>1.3149133639697788</v>
          </cell>
          <cell r="EC99">
            <v>1.3069966031552824</v>
          </cell>
          <cell r="ED99">
            <v>1.2967107912836029</v>
          </cell>
          <cell r="EE99">
            <v>1.2879454068479932</v>
          </cell>
          <cell r="EF99">
            <v>1.2768861266412765</v>
          </cell>
          <cell r="EG99">
            <v>1.2696607538214277</v>
          </cell>
          <cell r="EH99">
            <v>0</v>
          </cell>
          <cell r="EI99">
            <v>1.3170544436083049</v>
          </cell>
          <cell r="EK99">
            <v>1.3390256152687092</v>
          </cell>
          <cell r="EL99">
            <v>1.3397277227722773</v>
          </cell>
          <cell r="EM99">
            <v>1.3162939297124601</v>
          </cell>
          <cell r="EN99">
            <v>1.3279685264663805</v>
          </cell>
          <cell r="EO99">
            <v>1.332116788321168</v>
          </cell>
          <cell r="EP99">
            <v>1.3317515099223469</v>
          </cell>
          <cell r="EQ99">
            <v>1.2804043604202469</v>
          </cell>
          <cell r="ER99">
            <v>1.2331036661020058</v>
          </cell>
          <cell r="ES99">
            <v>1.1691674572172222</v>
          </cell>
          <cell r="ET99">
            <v>0.97098682601788955</v>
          </cell>
          <cell r="EU99">
            <v>0.77693174684732724</v>
          </cell>
          <cell r="EV99">
            <v>0.41754380809552849</v>
          </cell>
          <cell r="EW99">
            <v>0</v>
          </cell>
          <cell r="EX99">
            <v>1.1529184964302968</v>
          </cell>
          <cell r="EZ99">
            <v>0.41754380809552849</v>
          </cell>
          <cell r="FA99">
            <v>0.41754380809552849</v>
          </cell>
          <cell r="FB99">
            <v>0.41754380809552855</v>
          </cell>
          <cell r="FC99">
            <v>0.41754380809552871</v>
          </cell>
          <cell r="FD99">
            <v>0.41754380809552871</v>
          </cell>
          <cell r="FE99">
            <v>0.41754380809552871</v>
          </cell>
          <cell r="FF99">
            <v>0.41754380809552871</v>
          </cell>
          <cell r="FG99">
            <v>0.41754380809552871</v>
          </cell>
          <cell r="FH99">
            <v>0.41754380809552871</v>
          </cell>
          <cell r="FI99">
            <v>0.41754380809552871</v>
          </cell>
          <cell r="FJ99">
            <v>0.41754380809552871</v>
          </cell>
          <cell r="FK99">
            <v>0.41754380809552871</v>
          </cell>
        </row>
        <row r="100">
          <cell r="C100" t="str">
            <v>V1100</v>
          </cell>
          <cell r="D100" t="str">
            <v>Attrition</v>
          </cell>
          <cell r="F100">
            <v>0.25351344735114445</v>
          </cell>
          <cell r="G100">
            <v>0.26473584136900719</v>
          </cell>
          <cell r="H100">
            <v>0.25741532390660965</v>
          </cell>
          <cell r="I100">
            <v>0.3521777072590242</v>
          </cell>
          <cell r="J100">
            <v>0.43784058066935821</v>
          </cell>
          <cell r="K100">
            <v>0.40035935764820385</v>
          </cell>
          <cell r="L100">
            <v>0.38234379857009637</v>
          </cell>
          <cell r="M100">
            <v>0.34179796327251605</v>
          </cell>
          <cell r="N100">
            <v>0.32755905511811023</v>
          </cell>
          <cell r="O100">
            <v>0.29622502104847165</v>
          </cell>
          <cell r="P100">
            <v>0.28903324943093534</v>
          </cell>
          <cell r="Q100">
            <v>0.41220322378189722</v>
          </cell>
          <cell r="S100">
            <v>0.3366933946961142</v>
          </cell>
          <cell r="U100">
            <v>0.44983484547169328</v>
          </cell>
          <cell r="V100">
            <v>0.28160685154975529</v>
          </cell>
          <cell r="W100">
            <v>0.31316784843906798</v>
          </cell>
          <cell r="X100">
            <v>0.32017669479389277</v>
          </cell>
          <cell r="Y100">
            <v>0.33041424259656182</v>
          </cell>
          <cell r="Z100">
            <v>0.28906918055352787</v>
          </cell>
          <cell r="AA100">
            <v>0.34226155287355275</v>
          </cell>
          <cell r="AB100">
            <v>0.2724907279753005</v>
          </cell>
          <cell r="AC100">
            <v>0.3200232881684007</v>
          </cell>
          <cell r="AD100">
            <v>0.37149248961329501</v>
          </cell>
          <cell r="AE100">
            <v>0.45272714752604787</v>
          </cell>
          <cell r="AF100">
            <v>0.52600393161042669</v>
          </cell>
          <cell r="AH100">
            <v>0.37782887571100082</v>
          </cell>
          <cell r="AJ100">
            <v>0.47137537082623243</v>
          </cell>
          <cell r="AK100">
            <v>0.33217417742686389</v>
          </cell>
          <cell r="AL100">
            <v>0.99968684759916493</v>
          </cell>
          <cell r="AM100">
            <v>0.40927260954025468</v>
          </cell>
          <cell r="AN100">
            <v>0.4105150669981204</v>
          </cell>
          <cell r="AO100">
            <v>0.32852028403584072</v>
          </cell>
          <cell r="AP100">
            <v>0.33538257917250108</v>
          </cell>
          <cell r="AQ100">
            <v>0.34629294755877033</v>
          </cell>
          <cell r="AR100">
            <v>0.43051171742978422</v>
          </cell>
          <cell r="AS100">
            <v>0.37525622464630248</v>
          </cell>
          <cell r="AT100">
            <v>0.32512607705829805</v>
          </cell>
          <cell r="AU100">
            <v>0.34780681951203196</v>
          </cell>
          <cell r="AW100">
            <v>0.39812326293002853</v>
          </cell>
          <cell r="AY100">
            <v>0.34746621429303337</v>
          </cell>
          <cell r="AZ100">
            <v>0.36107472299546967</v>
          </cell>
          <cell r="BA100">
            <v>0.34971080095561424</v>
          </cell>
          <cell r="BB100">
            <v>0.4782753843329049</v>
          </cell>
          <cell r="BC100">
            <v>0.42570103350718835</v>
          </cell>
          <cell r="BD100">
            <v>0.38862466744049884</v>
          </cell>
          <cell r="BE100">
            <v>0.33112688337380575</v>
          </cell>
          <cell r="BF100">
            <v>0.47037498769725405</v>
          </cell>
          <cell r="BG100">
            <v>0.44633650213790527</v>
          </cell>
          <cell r="BH100">
            <v>0.3872387645644535</v>
          </cell>
          <cell r="BI100">
            <v>0.51440824950332698</v>
          </cell>
          <cell r="BJ100">
            <v>0.39677562289103241</v>
          </cell>
          <cell r="BL100">
            <v>0.41668796544181541</v>
          </cell>
          <cell r="BN100">
            <v>0.37656394418269123</v>
          </cell>
          <cell r="BO100">
            <v>0.47585668785735302</v>
          </cell>
          <cell r="BP100">
            <v>0.49822118904201074</v>
          </cell>
          <cell r="BQ100">
            <v>0.48743384484455199</v>
          </cell>
          <cell r="BR100">
            <v>0.58214347152933077</v>
          </cell>
          <cell r="BS100">
            <v>0.44679633867276886</v>
          </cell>
          <cell r="BT100">
            <v>0.42157734315468631</v>
          </cell>
          <cell r="BU100">
            <v>0.59892968749999997</v>
          </cell>
          <cell r="BV100">
            <v>0.48074317484543144</v>
          </cell>
          <cell r="BW100">
            <v>0.52899377742092735</v>
          </cell>
          <cell r="BX100">
            <v>0.46987643741707208</v>
          </cell>
          <cell r="BY100">
            <v>0.46044127899308501</v>
          </cell>
          <cell r="CA100">
            <v>0.49425085015099918</v>
          </cell>
          <cell r="CC100">
            <v>0.38122592417381901</v>
          </cell>
          <cell r="CD100">
            <v>0.37659614368276589</v>
          </cell>
          <cell r="CE100">
            <v>0.42902267514007447</v>
          </cell>
          <cell r="CF100">
            <v>0.44171636588955154</v>
          </cell>
          <cell r="CG100">
            <v>0.38800441014332965</v>
          </cell>
          <cell r="CH100">
            <v>0.49394737542235345</v>
          </cell>
          <cell r="CI100">
            <v>0.45516186381113821</v>
          </cell>
          <cell r="CJ100">
            <v>0.56115069469184187</v>
          </cell>
          <cell r="CK100">
            <v>0.54758664188022843</v>
          </cell>
          <cell r="CL100">
            <v>0.45738202247191012</v>
          </cell>
          <cell r="CM100">
            <v>0.47878692646134507</v>
          </cell>
          <cell r="CN100">
            <v>0.50389036741332149</v>
          </cell>
          <cell r="CP100">
            <v>0.46623818597199707</v>
          </cell>
          <cell r="CR100">
            <v>0.34808590719249882</v>
          </cell>
          <cell r="CS100">
            <v>0.38470441434435865</v>
          </cell>
          <cell r="CT100">
            <v>0.43362748187834854</v>
          </cell>
          <cell r="CU100">
            <v>0.41357843728983085</v>
          </cell>
          <cell r="CV100">
            <v>0.42105055603754238</v>
          </cell>
          <cell r="CW100">
            <v>0.45678690801753702</v>
          </cell>
          <cell r="CX100">
            <v>0.36536480611763883</v>
          </cell>
          <cell r="CY100">
            <v>0.37674459329305665</v>
          </cell>
          <cell r="CZ100">
            <v>0.33879136414169836</v>
          </cell>
          <cell r="DA100">
            <v>0</v>
          </cell>
          <cell r="DB100">
            <v>0</v>
          </cell>
          <cell r="DC100">
            <v>0</v>
          </cell>
          <cell r="DE100">
            <v>0.39418235047362959</v>
          </cell>
          <cell r="DG100">
            <v>0.38955746698581994</v>
          </cell>
          <cell r="DH100">
            <v>0.60103018192741176</v>
          </cell>
          <cell r="DI100">
            <v>0.42212214680900995</v>
          </cell>
          <cell r="DJ100">
            <v>0.37739351805499727</v>
          </cell>
          <cell r="DK100">
            <v>0.41655052211565374</v>
          </cell>
          <cell r="DL100">
            <v>0.35253719769864439</v>
          </cell>
          <cell r="DM100">
            <v>0.65841428419598236</v>
          </cell>
          <cell r="DN100">
            <v>0.56655627914647433</v>
          </cell>
          <cell r="DO100">
            <v>0.46844127722714951</v>
          </cell>
          <cell r="DP100">
            <v>0.44099746382765331</v>
          </cell>
          <cell r="DQ100">
            <v>0.4313906372456911</v>
          </cell>
          <cell r="DR100">
            <v>0.35436371078421469</v>
          </cell>
          <cell r="DT100">
            <v>0.45661289050155851</v>
          </cell>
          <cell r="DV100">
            <v>0.34808590719249882</v>
          </cell>
          <cell r="DW100">
            <v>0.38470441434435865</v>
          </cell>
          <cell r="DX100">
            <v>0.43362748187834854</v>
          </cell>
          <cell r="DY100">
            <v>0.41357843728983085</v>
          </cell>
          <cell r="DZ100">
            <v>0.42105055603754238</v>
          </cell>
          <cell r="EA100">
            <v>0.45678690801753702</v>
          </cell>
          <cell r="EB100">
            <v>0.30334996380569446</v>
          </cell>
          <cell r="EC100">
            <v>0.32838597395465247</v>
          </cell>
          <cell r="ED100">
            <v>0.34893813106284333</v>
          </cell>
          <cell r="EE100">
            <v>0.36887455234470229</v>
          </cell>
          <cell r="EF100">
            <v>0.35378437319151829</v>
          </cell>
          <cell r="EG100">
            <v>0.38933873811403852</v>
          </cell>
          <cell r="EH100">
            <v>0</v>
          </cell>
          <cell r="EI100">
            <v>0.37920878643613048</v>
          </cell>
          <cell r="EK100">
            <v>0.29042375079585919</v>
          </cell>
          <cell r="EL100">
            <v>0.28899939484831744</v>
          </cell>
          <cell r="EM100">
            <v>0.31429750260903333</v>
          </cell>
          <cell r="EN100">
            <v>0.28474877223036743</v>
          </cell>
          <cell r="EO100">
            <v>0.24595242773586276</v>
          </cell>
          <cell r="EP100">
            <v>0.23989484963814969</v>
          </cell>
          <cell r="EQ100">
            <v>0.27171833682674262</v>
          </cell>
          <cell r="ER100">
            <v>0.44902507195201957</v>
          </cell>
          <cell r="ES100">
            <v>0.27750479330356015</v>
          </cell>
          <cell r="ET100">
            <v>0.27980698090331069</v>
          </cell>
          <cell r="EU100">
            <v>0.25499625365553485</v>
          </cell>
          <cell r="EV100">
            <v>0.24138106246794097</v>
          </cell>
          <cell r="EW100">
            <v>0</v>
          </cell>
          <cell r="EX100">
            <v>0.28656243308055823</v>
          </cell>
          <cell r="EZ100">
            <v>0.26659007288388931</v>
          </cell>
          <cell r="FA100">
            <v>0.26659007288388931</v>
          </cell>
          <cell r="FB100">
            <v>0.26659007288388931</v>
          </cell>
          <cell r="FC100">
            <v>0.26659007288388931</v>
          </cell>
          <cell r="FD100">
            <v>0.29659007288388928</v>
          </cell>
          <cell r="FE100">
            <v>0.26659007288388931</v>
          </cell>
          <cell r="FF100">
            <v>0.26659007288388931</v>
          </cell>
          <cell r="FG100">
            <v>0.29659007288388928</v>
          </cell>
          <cell r="FH100">
            <v>0.34659007288388927</v>
          </cell>
          <cell r="FI100">
            <v>0.29659007288388928</v>
          </cell>
          <cell r="FJ100">
            <v>0.34659007288388927</v>
          </cell>
          <cell r="FK100">
            <v>0.29659007288388928</v>
          </cell>
        </row>
        <row r="101">
          <cell r="C101" t="str">
            <v>V1101</v>
          </cell>
          <cell r="D101" t="str">
            <v>MCG</v>
          </cell>
          <cell r="F101">
            <v>0.14634146341463414</v>
          </cell>
          <cell r="G101">
            <v>0.1353887399463807</v>
          </cell>
          <cell r="H101">
            <v>0.22424242424242424</v>
          </cell>
          <cell r="I101">
            <v>0.15889212827988339</v>
          </cell>
          <cell r="J101">
            <v>0.34757600657354148</v>
          </cell>
          <cell r="K101">
            <v>0.37919024814976054</v>
          </cell>
          <cell r="L101">
            <v>0.53614806246385194</v>
          </cell>
          <cell r="M101">
            <v>0.18418688230008984</v>
          </cell>
          <cell r="N101">
            <v>0.20815450643776823</v>
          </cell>
          <cell r="O101">
            <v>0.2112482853223594</v>
          </cell>
          <cell r="P101">
            <v>0.22325754752143123</v>
          </cell>
          <cell r="Q101">
            <v>0.37985562048814026</v>
          </cell>
          <cell r="S101">
            <v>0.29482025956127256</v>
          </cell>
          <cell r="U101">
            <v>0.23614663256606991</v>
          </cell>
          <cell r="V101">
            <v>0.17926565874730022</v>
          </cell>
          <cell r="W101">
            <v>0.49987189341532157</v>
          </cell>
          <cell r="X101">
            <v>0.31005448241703815</v>
          </cell>
          <cell r="Y101">
            <v>0.28287112561174549</v>
          </cell>
          <cell r="Z101">
            <v>0.33586785527005769</v>
          </cell>
          <cell r="AA101">
            <v>0.31573680260195147</v>
          </cell>
          <cell r="AB101">
            <v>0.20111167256189996</v>
          </cell>
          <cell r="AC101">
            <v>0.53282464727900947</v>
          </cell>
          <cell r="AD101">
            <v>0.41790171606864274</v>
          </cell>
          <cell r="AE101">
            <v>0.43179747494468307</v>
          </cell>
          <cell r="AF101">
            <v>0.67958236658932714</v>
          </cell>
          <cell r="AH101">
            <v>0.47410130825094515</v>
          </cell>
          <cell r="AJ101">
            <v>0.38512820512820511</v>
          </cell>
          <cell r="AK101">
            <v>0.33052792654934965</v>
          </cell>
          <cell r="AL101">
            <v>1</v>
          </cell>
          <cell r="AM101">
            <v>0.47804663440387152</v>
          </cell>
          <cell r="AN101">
            <v>0.44597514856834142</v>
          </cell>
          <cell r="AO101">
            <v>0.30776746458231558</v>
          </cell>
          <cell r="AP101">
            <v>0.29521561896588716</v>
          </cell>
          <cell r="AQ101">
            <v>0.33050314465408803</v>
          </cell>
          <cell r="AR101">
            <v>0.30008453085376163</v>
          </cell>
          <cell r="AS101">
            <v>0.30247220839555333</v>
          </cell>
          <cell r="AT101">
            <v>0.231809836699198</v>
          </cell>
          <cell r="AU101">
            <v>0.39525532770406113</v>
          </cell>
          <cell r="AW101">
            <v>0.36909894667903725</v>
          </cell>
          <cell r="AY101">
            <v>0.27905095713130224</v>
          </cell>
          <cell r="AZ101">
            <v>0.25384878549435513</v>
          </cell>
          <cell r="BA101">
            <v>0.2660008153281696</v>
          </cell>
          <cell r="BB101">
            <v>0.37910128388017117</v>
          </cell>
          <cell r="BC101">
            <v>0.23793634496919919</v>
          </cell>
          <cell r="BD101">
            <v>0.22217324223054882</v>
          </cell>
          <cell r="BE101">
            <v>0.24796479647964798</v>
          </cell>
          <cell r="BF101">
            <v>0.23581757508342602</v>
          </cell>
          <cell r="BG101">
            <v>0.27145116646896006</v>
          </cell>
          <cell r="BH101">
            <v>0.4008367106811348</v>
          </cell>
          <cell r="BI101">
            <v>0.47599125225824856</v>
          </cell>
          <cell r="BJ101">
            <v>0.45873567658040426</v>
          </cell>
          <cell r="BL101">
            <v>0.34046639231824416</v>
          </cell>
          <cell r="BN101">
            <v>0.36576200417536536</v>
          </cell>
          <cell r="BO101">
            <v>0.45775770456960679</v>
          </cell>
          <cell r="BP101">
            <v>0.52385218365061592</v>
          </cell>
          <cell r="BQ101">
            <v>0.71190176322418131</v>
          </cell>
          <cell r="BR101">
            <v>0.67890568754499636</v>
          </cell>
          <cell r="BS101">
            <v>0.49761146496815284</v>
          </cell>
          <cell r="BT101">
            <v>0.4832256720150031</v>
          </cell>
          <cell r="BU101">
            <v>0.83030945224142028</v>
          </cell>
          <cell r="BV101">
            <v>0.49346204475647215</v>
          </cell>
          <cell r="BW101">
            <v>0.63001852995676344</v>
          </cell>
          <cell r="BX101">
            <v>0.68069680797502774</v>
          </cell>
          <cell r="BY101">
            <v>0.39430894308943087</v>
          </cell>
          <cell r="CA101">
            <v>0.68370780534554365</v>
          </cell>
          <cell r="CC101">
            <v>0.4314804623004953</v>
          </cell>
          <cell r="CD101">
            <v>0.39634574841883347</v>
          </cell>
          <cell r="CE101">
            <v>0.48364565587734243</v>
          </cell>
          <cell r="CF101">
            <v>0.35732294292917716</v>
          </cell>
          <cell r="CG101">
            <v>0.42837946788497716</v>
          </cell>
          <cell r="CH101">
            <v>0.51386765669360124</v>
          </cell>
          <cell r="CI101">
            <v>0.76086956521739135</v>
          </cell>
          <cell r="CJ101">
            <v>0.66273666092943206</v>
          </cell>
          <cell r="CK101">
            <v>0.77515899738121963</v>
          </cell>
          <cell r="CL101">
            <v>0.7705440596466584</v>
          </cell>
          <cell r="CM101">
            <v>0.68653232708317125</v>
          </cell>
          <cell r="CN101">
            <v>0.62524470961126133</v>
          </cell>
          <cell r="CP101">
            <v>0.63255841002602464</v>
          </cell>
          <cell r="CR101">
            <v>0.42724137931034484</v>
          </cell>
          <cell r="CS101">
            <v>0.50390934844192636</v>
          </cell>
          <cell r="CT101">
            <v>0.56542729499927946</v>
          </cell>
          <cell r="CU101">
            <v>0.53194986644750364</v>
          </cell>
          <cell r="CV101">
            <v>0.49667347342072327</v>
          </cell>
          <cell r="CW101">
            <v>0.5776635784597568</v>
          </cell>
          <cell r="CX101">
            <v>0.45598039215686276</v>
          </cell>
          <cell r="CY101">
            <v>0.50022500225002253</v>
          </cell>
          <cell r="CZ101">
            <v>0.39217597104273982</v>
          </cell>
          <cell r="DA101">
            <v>0</v>
          </cell>
          <cell r="DB101">
            <v>0</v>
          </cell>
          <cell r="DC101">
            <v>0</v>
          </cell>
          <cell r="DE101">
            <v>0.50909208428491404</v>
          </cell>
          <cell r="DG101">
            <v>0.37776392764943822</v>
          </cell>
          <cell r="DH101">
            <v>0.48</v>
          </cell>
          <cell r="DI101">
            <v>0.31737122472631557</v>
          </cell>
          <cell r="DJ101">
            <v>0.36169379823350079</v>
          </cell>
          <cell r="DK101">
            <v>0.38691161250632145</v>
          </cell>
          <cell r="DL101">
            <v>0.2317498288049688</v>
          </cell>
          <cell r="DM101">
            <v>0.56000000000000005</v>
          </cell>
          <cell r="DN101">
            <v>0.56874516246996909</v>
          </cell>
          <cell r="DO101">
            <v>0.38818781269415487</v>
          </cell>
          <cell r="DP101">
            <v>0.52692759694341085</v>
          </cell>
          <cell r="DQ101">
            <v>0.5295416275032252</v>
          </cell>
          <cell r="DR101">
            <v>0.37386812435525696</v>
          </cell>
          <cell r="DT101">
            <v>0.42523005965721344</v>
          </cell>
          <cell r="DV101">
            <v>0.42724137931034484</v>
          </cell>
          <cell r="DW101">
            <v>0.50390934844192636</v>
          </cell>
          <cell r="DX101">
            <v>0.56542729499927946</v>
          </cell>
          <cell r="DY101">
            <v>0.53194986644750364</v>
          </cell>
          <cell r="DZ101">
            <v>0.49667347342072327</v>
          </cell>
          <cell r="EA101">
            <v>0.5776635784597568</v>
          </cell>
          <cell r="EB101">
            <v>0.24066896642781269</v>
          </cell>
          <cell r="EC101">
            <v>0.29242780881558611</v>
          </cell>
          <cell r="ED101">
            <v>0.3486421937478022</v>
          </cell>
          <cell r="EE101">
            <v>0.40366261151531507</v>
          </cell>
          <cell r="EF101">
            <v>0.40610244641207199</v>
          </cell>
          <cell r="EG101">
            <v>0.49471265105856249</v>
          </cell>
          <cell r="EH101">
            <v>0</v>
          </cell>
          <cell r="EI101">
            <v>0.44075680158805713</v>
          </cell>
          <cell r="EK101">
            <v>0.32019363762102349</v>
          </cell>
          <cell r="EL101">
            <v>0.25837581937363435</v>
          </cell>
          <cell r="EM101">
            <v>0.26986052152819889</v>
          </cell>
          <cell r="EN101">
            <v>0.15296585583575095</v>
          </cell>
          <cell r="EO101">
            <v>0.2064259820231415</v>
          </cell>
          <cell r="EP101">
            <v>0.12593502288712738</v>
          </cell>
          <cell r="EQ101">
            <v>0.18230629887989599</v>
          </cell>
          <cell r="ER101">
            <v>0.26432860872874292</v>
          </cell>
          <cell r="ES101">
            <v>0.19845578384107229</v>
          </cell>
          <cell r="ET101">
            <v>0.23275918655230346</v>
          </cell>
          <cell r="EU101">
            <v>0.21555750788703498</v>
          </cell>
          <cell r="EV101">
            <v>0.20600481455104955</v>
          </cell>
          <cell r="EW101">
            <v>0</v>
          </cell>
          <cell r="EX101">
            <v>0.21943075330908132</v>
          </cell>
          <cell r="EZ101">
            <v>0.26659007288388931</v>
          </cell>
          <cell r="FA101">
            <v>0.26659007288388931</v>
          </cell>
          <cell r="FB101">
            <v>0.26659007288388931</v>
          </cell>
          <cell r="FC101">
            <v>0.26659007288388931</v>
          </cell>
          <cell r="FD101">
            <v>0.29659007288388928</v>
          </cell>
          <cell r="FE101">
            <v>0.26659007288388931</v>
          </cell>
          <cell r="FF101">
            <v>0.26659007288388931</v>
          </cell>
          <cell r="FG101">
            <v>0.29659007288388928</v>
          </cell>
          <cell r="FH101">
            <v>0.34659007288388927</v>
          </cell>
          <cell r="FI101">
            <v>0.29659007288388928</v>
          </cell>
          <cell r="FJ101">
            <v>0.34659007288388927</v>
          </cell>
          <cell r="FK101">
            <v>0.29659007288388928</v>
          </cell>
        </row>
        <row r="102">
          <cell r="C102" t="str">
            <v>V1102</v>
          </cell>
          <cell r="D102" t="str">
            <v>MCI</v>
          </cell>
          <cell r="F102">
            <v>0.21085178535806903</v>
          </cell>
          <cell r="G102">
            <v>0.25215753962027304</v>
          </cell>
          <cell r="H102">
            <v>0.25116022607177318</v>
          </cell>
          <cell r="I102">
            <v>0.24163993496506569</v>
          </cell>
          <cell r="J102">
            <v>0.30241085044939808</v>
          </cell>
          <cell r="K102">
            <v>0.42273948500915381</v>
          </cell>
          <cell r="L102">
            <v>0.41820466697878422</v>
          </cell>
          <cell r="M102">
            <v>0.27891996349777232</v>
          </cell>
          <cell r="N102">
            <v>0.29692721632876901</v>
          </cell>
          <cell r="O102">
            <v>0.26877960041401372</v>
          </cell>
          <cell r="P102">
            <v>0.23366787948162382</v>
          </cell>
          <cell r="Q102">
            <v>0.28684226952125336</v>
          </cell>
          <cell r="S102">
            <v>0.28634378211716344</v>
          </cell>
          <cell r="U102">
            <v>0.289201546280489</v>
          </cell>
          <cell r="V102">
            <v>0.20278030564533844</v>
          </cell>
          <cell r="W102">
            <v>0.26047978749896239</v>
          </cell>
          <cell r="X102">
            <v>0.20565546559671372</v>
          </cell>
          <cell r="Y102">
            <v>0.28890501532010965</v>
          </cell>
          <cell r="Z102">
            <v>0.2083170916849599</v>
          </cell>
          <cell r="AA102">
            <v>0.22912727938037447</v>
          </cell>
          <cell r="AB102">
            <v>0.2073785337428144</v>
          </cell>
          <cell r="AC102">
            <v>0.26720485514714304</v>
          </cell>
          <cell r="AD102">
            <v>0.29884566053869177</v>
          </cell>
          <cell r="AE102">
            <v>0.34886049828543686</v>
          </cell>
          <cell r="AF102">
            <v>0.32992531519611595</v>
          </cell>
          <cell r="AH102">
            <v>0.2753472658485851</v>
          </cell>
          <cell r="AJ102">
            <v>0.48910314351712364</v>
          </cell>
          <cell r="AK102">
            <v>0.29762317119435233</v>
          </cell>
          <cell r="AL102">
            <v>0.99966749792186205</v>
          </cell>
          <cell r="AM102">
            <v>0.43950961880524314</v>
          </cell>
          <cell r="AN102">
            <v>0.43198849064865202</v>
          </cell>
          <cell r="AO102">
            <v>0.30177843645794739</v>
          </cell>
          <cell r="AP102">
            <v>0.32932477451856668</v>
          </cell>
          <cell r="AQ102">
            <v>0.33844087761309949</v>
          </cell>
          <cell r="AR102">
            <v>0.44402114344305765</v>
          </cell>
          <cell r="AS102">
            <v>0.38408915616860978</v>
          </cell>
          <cell r="AT102">
            <v>0.31763745236799129</v>
          </cell>
          <cell r="AU102">
            <v>0.33672136325136026</v>
          </cell>
          <cell r="AW102">
            <v>0.40340535107537401</v>
          </cell>
          <cell r="AY102">
            <v>0.32675697087978978</v>
          </cell>
          <cell r="AZ102">
            <v>0.35452601236691617</v>
          </cell>
          <cell r="BA102">
            <v>0.33553916063375777</v>
          </cell>
          <cell r="BB102">
            <v>0.50386986012214685</v>
          </cell>
          <cell r="BC102">
            <v>0.44825557086888523</v>
          </cell>
          <cell r="BD102">
            <v>0.40349222920069372</v>
          </cell>
          <cell r="BE102">
            <v>0.27163769441903018</v>
          </cell>
          <cell r="BF102">
            <v>0.49034910930462189</v>
          </cell>
          <cell r="BG102">
            <v>0.46936867658810932</v>
          </cell>
          <cell r="BH102">
            <v>0.36154336437265844</v>
          </cell>
          <cell r="BI102">
            <v>0.46604907637165699</v>
          </cell>
          <cell r="BJ102">
            <v>0.37618645261230815</v>
          </cell>
          <cell r="BL102">
            <v>0.40758648292919469</v>
          </cell>
          <cell r="BN102">
            <v>0.38510534873195995</v>
          </cell>
          <cell r="BO102">
            <v>0.47075002007548383</v>
          </cell>
          <cell r="BP102">
            <v>0.50977192214305611</v>
          </cell>
          <cell r="BQ102">
            <v>0.50586177456635362</v>
          </cell>
          <cell r="BR102">
            <v>0.55924542515458742</v>
          </cell>
          <cell r="BS102">
            <v>0.42769569317824585</v>
          </cell>
          <cell r="BT102">
            <v>0.40310937287179188</v>
          </cell>
          <cell r="BU102">
            <v>0.4443733019537266</v>
          </cell>
          <cell r="BV102">
            <v>0.43198144894275708</v>
          </cell>
          <cell r="BW102">
            <v>0.45719643576318969</v>
          </cell>
          <cell r="BX102">
            <v>0.39895843855573138</v>
          </cell>
          <cell r="BY102">
            <v>0.40656250519975373</v>
          </cell>
          <cell r="CA102">
            <v>0.45898752635933598</v>
          </cell>
          <cell r="CC102">
            <v>0.36106895278723494</v>
          </cell>
          <cell r="CD102">
            <v>0.32611565883284921</v>
          </cell>
          <cell r="CE102">
            <v>0.34633172167332354</v>
          </cell>
          <cell r="CF102">
            <v>0.36876568560346795</v>
          </cell>
          <cell r="CG102">
            <v>0.34978072803086585</v>
          </cell>
          <cell r="CH102">
            <v>0.43946803162561127</v>
          </cell>
          <cell r="CI102">
            <v>0.36893632854285846</v>
          </cell>
          <cell r="CJ102">
            <v>0.50876648335402996</v>
          </cell>
          <cell r="CK102">
            <v>0.48633306676804888</v>
          </cell>
          <cell r="CL102">
            <v>0.3317580732081416</v>
          </cell>
          <cell r="CM102">
            <v>0.33134139736414514</v>
          </cell>
          <cell r="CN102">
            <v>0.52289359497441878</v>
          </cell>
          <cell r="CP102">
            <v>0.40803740309561232</v>
          </cell>
          <cell r="CR102">
            <v>0.33429835328994606</v>
          </cell>
          <cell r="CS102">
            <v>0.35043793937997003</v>
          </cell>
          <cell r="CT102">
            <v>0.39205627247725833</v>
          </cell>
          <cell r="CU102">
            <v>0.39579285291881389</v>
          </cell>
          <cell r="CV102">
            <v>0.41217860195962386</v>
          </cell>
          <cell r="CW102">
            <v>0.42066979469228671</v>
          </cell>
          <cell r="CX102">
            <v>0.34162790697674417</v>
          </cell>
          <cell r="CY102">
            <v>0.34103276943097127</v>
          </cell>
          <cell r="CZ102">
            <v>0.32639063315107136</v>
          </cell>
          <cell r="DA102">
            <v>0</v>
          </cell>
          <cell r="DB102">
            <v>0</v>
          </cell>
          <cell r="DC102">
            <v>0</v>
          </cell>
          <cell r="DE102">
            <v>0.36799007513659288</v>
          </cell>
          <cell r="DG102">
            <v>0.35611043439067208</v>
          </cell>
          <cell r="DH102">
            <v>0.57999999999999996</v>
          </cell>
          <cell r="DI102">
            <v>0.36606570153146878</v>
          </cell>
          <cell r="DJ102">
            <v>0.34914998254572222</v>
          </cell>
          <cell r="DK102">
            <v>0.36946258830411122</v>
          </cell>
          <cell r="DL102">
            <v>0.34822208182147879</v>
          </cell>
          <cell r="DM102">
            <v>0.68</v>
          </cell>
          <cell r="DN102">
            <v>0.50934688144120388</v>
          </cell>
          <cell r="DO102">
            <v>0.45968898056200574</v>
          </cell>
          <cell r="DP102">
            <v>0.39899215769283441</v>
          </cell>
          <cell r="DQ102">
            <v>0.38001072341759468</v>
          </cell>
          <cell r="DR102">
            <v>0.33132080827310301</v>
          </cell>
          <cell r="DT102">
            <v>0.4273641949983496</v>
          </cell>
          <cell r="DV102">
            <v>0.33429835328994606</v>
          </cell>
          <cell r="DW102">
            <v>0.35043793937997003</v>
          </cell>
          <cell r="DX102">
            <v>0.39205627247725833</v>
          </cell>
          <cell r="DY102">
            <v>0.39579285291881389</v>
          </cell>
          <cell r="DZ102">
            <v>0.41217860195962386</v>
          </cell>
          <cell r="EA102">
            <v>0.42066979469228671</v>
          </cell>
          <cell r="EB102">
            <v>0.29287395074017386</v>
          </cell>
          <cell r="EC102">
            <v>0.32269045931055418</v>
          </cell>
          <cell r="ED102">
            <v>0.34605690879948081</v>
          </cell>
          <cell r="EE102">
            <v>0.34430753676732861</v>
          </cell>
          <cell r="EF102">
            <v>0.34667854342791754</v>
          </cell>
          <cell r="EG102">
            <v>0.36427982565008593</v>
          </cell>
          <cell r="EH102">
            <v>0</v>
          </cell>
          <cell r="EI102">
            <v>0.36019341995112003</v>
          </cell>
          <cell r="EK102">
            <v>0.27600674283573701</v>
          </cell>
          <cell r="EL102">
            <v>0.27624978377443349</v>
          </cell>
          <cell r="EM102">
            <v>0.31379297583361088</v>
          </cell>
          <cell r="EN102">
            <v>0.27574782709702184</v>
          </cell>
          <cell r="EO102">
            <v>0.24394538947140185</v>
          </cell>
          <cell r="EP102">
            <v>0.22348720988461815</v>
          </cell>
          <cell r="EQ102">
            <v>0.27490587961153762</v>
          </cell>
          <cell r="ER102">
            <v>0.44868748001241709</v>
          </cell>
          <cell r="ES102">
            <v>0.26832868076687438</v>
          </cell>
          <cell r="ET102">
            <v>0.28228280210115619</v>
          </cell>
          <cell r="EU102">
            <v>0.24094948718278644</v>
          </cell>
          <cell r="EV102">
            <v>0.24893676108702104</v>
          </cell>
          <cell r="EW102">
            <v>0</v>
          </cell>
          <cell r="EX102">
            <v>0.28111008497155132</v>
          </cell>
          <cell r="EZ102">
            <v>0.26659007288388931</v>
          </cell>
          <cell r="FA102">
            <v>0.26659007288388931</v>
          </cell>
          <cell r="FB102">
            <v>0.26659007288388931</v>
          </cell>
          <cell r="FC102">
            <v>0.26659007288388931</v>
          </cell>
          <cell r="FD102">
            <v>0.29659007288388928</v>
          </cell>
          <cell r="FE102">
            <v>0.26659007288388931</v>
          </cell>
          <cell r="FF102">
            <v>0.26659007288388931</v>
          </cell>
          <cell r="FG102">
            <v>0.29659007288388928</v>
          </cell>
          <cell r="FH102">
            <v>0.34659007288388927</v>
          </cell>
          <cell r="FI102">
            <v>0.29659007288388928</v>
          </cell>
          <cell r="FJ102">
            <v>0.34659007288388927</v>
          </cell>
          <cell r="FK102">
            <v>0.29659007288388928</v>
          </cell>
        </row>
        <row r="103">
          <cell r="C103" t="str">
            <v>V1103</v>
          </cell>
          <cell r="D103" t="str">
            <v>MCR</v>
          </cell>
          <cell r="F103">
            <v>0.2919698964258215</v>
          </cell>
          <cell r="G103">
            <v>0.28065956715905188</v>
          </cell>
          <cell r="H103">
            <v>0.2629797560508334</v>
          </cell>
          <cell r="I103">
            <v>0.21046892039258452</v>
          </cell>
          <cell r="J103">
            <v>0.24533221585882573</v>
          </cell>
          <cell r="K103">
            <v>0.26951272100043122</v>
          </cell>
          <cell r="L103">
            <v>0.23070665988815456</v>
          </cell>
          <cell r="M103">
            <v>0.317823016202742</v>
          </cell>
          <cell r="N103">
            <v>0.38967565098218365</v>
          </cell>
          <cell r="O103">
            <v>0.32269634774687578</v>
          </cell>
          <cell r="P103">
            <v>0.42366200652829955</v>
          </cell>
          <cell r="Q103">
            <v>0.46804329617936991</v>
          </cell>
          <cell r="S103">
            <v>0.32267107621932373</v>
          </cell>
          <cell r="U103">
            <v>0.55118946474086661</v>
          </cell>
          <cell r="V103">
            <v>0.36143756558237145</v>
          </cell>
          <cell r="W103">
            <v>0.36323274889005946</v>
          </cell>
          <cell r="X103">
            <v>0.44210677795366238</v>
          </cell>
          <cell r="Y103">
            <v>0.38307203875233203</v>
          </cell>
          <cell r="Z103">
            <v>0.38673019234162698</v>
          </cell>
          <cell r="AA103">
            <v>0.40438148575193544</v>
          </cell>
          <cell r="AB103">
            <v>0.36410911413192226</v>
          </cell>
          <cell r="AC103">
            <v>0.37080900750625523</v>
          </cell>
          <cell r="AD103">
            <v>0.44138863841298465</v>
          </cell>
          <cell r="AE103">
            <v>0.58311742952678314</v>
          </cell>
          <cell r="AF103">
            <v>0.58370194240956697</v>
          </cell>
          <cell r="AH103">
            <v>0.45476147571509234</v>
          </cell>
          <cell r="AJ103">
            <v>0.43343715869099148</v>
          </cell>
          <cell r="AK103">
            <v>0.38584247258225324</v>
          </cell>
          <cell r="AL103">
            <v>0.99967984632623663</v>
          </cell>
          <cell r="AM103">
            <v>0.33750292260930559</v>
          </cell>
          <cell r="AN103">
            <v>0.34694391141589859</v>
          </cell>
          <cell r="AO103">
            <v>0.36547438808983096</v>
          </cell>
          <cell r="AP103">
            <v>0.35325929901333442</v>
          </cell>
          <cell r="AQ103">
            <v>0.34593108046168591</v>
          </cell>
          <cell r="AR103">
            <v>0.44546178343949044</v>
          </cell>
          <cell r="AS103">
            <v>0.38433170856849669</v>
          </cell>
          <cell r="AT103">
            <v>0.34712411705348134</v>
          </cell>
          <cell r="AU103">
            <v>0.32546374367622261</v>
          </cell>
          <cell r="AW103">
            <v>0.39740164795832889</v>
          </cell>
          <cell r="AY103">
            <v>0.38339376692523064</v>
          </cell>
          <cell r="AZ103">
            <v>0.38577496891835888</v>
          </cell>
          <cell r="BA103">
            <v>0.3446579871874354</v>
          </cell>
          <cell r="BB103">
            <v>0.42636000377560329</v>
          </cell>
          <cell r="BC103">
            <v>0.36442447885880913</v>
          </cell>
          <cell r="BD103">
            <v>0.36725474159753868</v>
          </cell>
          <cell r="BE103">
            <v>0.40636155789980344</v>
          </cell>
          <cell r="BF103">
            <v>0.450285881835508</v>
          </cell>
          <cell r="BG103">
            <v>0.43173486945462708</v>
          </cell>
          <cell r="BH103">
            <v>0.41078474353353794</v>
          </cell>
          <cell r="BI103">
            <v>0.61642084761924087</v>
          </cell>
          <cell r="BJ103">
            <v>0.42178415697674421</v>
          </cell>
          <cell r="BL103">
            <v>0.43332646675648889</v>
          </cell>
          <cell r="BN103">
            <v>0.34533678756476682</v>
          </cell>
          <cell r="BO103">
            <v>0.50004839334107631</v>
          </cell>
          <cell r="BP103">
            <v>0.46383631172676326</v>
          </cell>
          <cell r="BQ103">
            <v>0.38013044337571644</v>
          </cell>
          <cell r="BR103">
            <v>0.6221199551908928</v>
          </cell>
          <cell r="BS103">
            <v>0.46533670337606065</v>
          </cell>
          <cell r="BT103">
            <v>0.44896824072529062</v>
          </cell>
          <cell r="BU103">
            <v>0.49201671667381053</v>
          </cell>
          <cell r="BV103">
            <v>0.61576799571849072</v>
          </cell>
          <cell r="BW103">
            <v>0.44986722459161504</v>
          </cell>
          <cell r="BX103">
            <v>0.38287033005312199</v>
          </cell>
          <cell r="BY103">
            <v>0.55392584514721921</v>
          </cell>
          <cell r="CA103">
            <v>0.5008810865201424</v>
          </cell>
          <cell r="CC103">
            <v>0.40778723164478503</v>
          </cell>
          <cell r="CD103">
            <v>0.45841444586158286</v>
          </cell>
          <cell r="CE103">
            <v>0.57055981339553485</v>
          </cell>
          <cell r="CF103">
            <v>0.59110423515760979</v>
          </cell>
          <cell r="CG103">
            <v>0.45857749040210144</v>
          </cell>
          <cell r="CH103">
            <v>0.58453654370195629</v>
          </cell>
          <cell r="CI103">
            <v>0.47889285930591724</v>
          </cell>
          <cell r="CJ103">
            <v>0.64890058137646567</v>
          </cell>
          <cell r="CK103">
            <v>0.54881908935962986</v>
          </cell>
          <cell r="CL103">
            <v>0.4765509782715564</v>
          </cell>
          <cell r="CM103">
            <v>0.6389526871841984</v>
          </cell>
          <cell r="CN103">
            <v>0.36633663366336633</v>
          </cell>
          <cell r="CP103">
            <v>0.54257542688406724</v>
          </cell>
          <cell r="CR103">
            <v>0.37415553809897878</v>
          </cell>
          <cell r="CS103">
            <v>0.40041240978535947</v>
          </cell>
          <cell r="CT103">
            <v>0.41179807146908676</v>
          </cell>
          <cell r="CU103">
            <v>0.39347079037800686</v>
          </cell>
          <cell r="CV103">
            <v>0.37109057301293902</v>
          </cell>
          <cell r="CW103">
            <v>0.43686831697671014</v>
          </cell>
          <cell r="CX103">
            <v>0.35575725218010323</v>
          </cell>
          <cell r="CY103">
            <v>0.36395274292517632</v>
          </cell>
          <cell r="CZ103">
            <v>0.36050082683675883</v>
          </cell>
          <cell r="DA103">
            <v>0</v>
          </cell>
          <cell r="DB103">
            <v>0</v>
          </cell>
          <cell r="DC103">
            <v>0</v>
          </cell>
          <cell r="DE103">
            <v>0.38546127263165803</v>
          </cell>
          <cell r="DG103">
            <v>0.46462311351502583</v>
          </cell>
          <cell r="DH103">
            <v>0.7</v>
          </cell>
          <cell r="DI103">
            <v>0.51785685884460098</v>
          </cell>
          <cell r="DJ103">
            <v>0.43215368507547025</v>
          </cell>
          <cell r="DK103">
            <v>0.497000797414546</v>
          </cell>
          <cell r="DL103">
            <v>0.43046184443772928</v>
          </cell>
          <cell r="DM103">
            <v>0.7</v>
          </cell>
          <cell r="DN103">
            <v>0.6813512185131817</v>
          </cell>
          <cell r="DO103">
            <v>0.56452090638829233</v>
          </cell>
          <cell r="DP103">
            <v>0.51730260789191196</v>
          </cell>
          <cell r="DQ103">
            <v>0.52407669997944717</v>
          </cell>
          <cell r="DR103">
            <v>0.42976006984794241</v>
          </cell>
          <cell r="DT103">
            <v>0.53825898349234558</v>
          </cell>
          <cell r="DV103">
            <v>0.37415553809897878</v>
          </cell>
          <cell r="DW103">
            <v>0.40041240978535947</v>
          </cell>
          <cell r="DX103">
            <v>0.41179807146908676</v>
          </cell>
          <cell r="DY103">
            <v>0.39347079037800686</v>
          </cell>
          <cell r="DZ103">
            <v>0.37109057301293902</v>
          </cell>
          <cell r="EA103">
            <v>0.43686831697671014</v>
          </cell>
          <cell r="EB103">
            <v>0.37563432978277866</v>
          </cell>
          <cell r="EC103">
            <v>0.37292031205288911</v>
          </cell>
          <cell r="ED103">
            <v>0.36229424748522915</v>
          </cell>
          <cell r="EE103">
            <v>0.40908446683295174</v>
          </cell>
          <cell r="EF103">
            <v>0.36228289450158069</v>
          </cell>
          <cell r="EG103">
            <v>0.39636193886288562</v>
          </cell>
          <cell r="EH103">
            <v>0</v>
          </cell>
          <cell r="EI103">
            <v>0.38886449076994967</v>
          </cell>
          <cell r="EK103">
            <v>0.31192260763465224</v>
          </cell>
          <cell r="EL103">
            <v>0.32403118291718452</v>
          </cell>
          <cell r="EM103">
            <v>0.31760828625235404</v>
          </cell>
          <cell r="EN103">
            <v>0.34476103241846318</v>
          </cell>
          <cell r="EO103">
            <v>0.24502855442081961</v>
          </cell>
          <cell r="EP103">
            <v>0.3108136470697978</v>
          </cell>
          <cell r="EQ103">
            <v>0.27248634552567386</v>
          </cell>
          <cell r="ER103">
            <v>0.50441274702422079</v>
          </cell>
          <cell r="ES103">
            <v>0.32168802408573233</v>
          </cell>
          <cell r="ET103">
            <v>0.26218353656340965</v>
          </cell>
          <cell r="EU103">
            <v>0.30596120375356878</v>
          </cell>
          <cell r="EV103">
            <v>0.21977744413924558</v>
          </cell>
          <cell r="EW103">
            <v>0</v>
          </cell>
          <cell r="EX103">
            <v>0.31172288431709344</v>
          </cell>
          <cell r="EZ103">
            <v>0.26659007288388931</v>
          </cell>
          <cell r="FA103">
            <v>0.26659007288388931</v>
          </cell>
          <cell r="FB103">
            <v>0.26659007288388931</v>
          </cell>
          <cell r="FC103">
            <v>0.26659007288388931</v>
          </cell>
          <cell r="FD103">
            <v>0.29659007288388928</v>
          </cell>
          <cell r="FE103">
            <v>0.26659007288388931</v>
          </cell>
          <cell r="FF103">
            <v>0.26659007288388931</v>
          </cell>
          <cell r="FG103">
            <v>0.29659007288388928</v>
          </cell>
          <cell r="FH103">
            <v>0.34659007288388927</v>
          </cell>
          <cell r="FI103">
            <v>0.29659007288388928</v>
          </cell>
          <cell r="FJ103">
            <v>0.34659007288388927</v>
          </cell>
          <cell r="FK103">
            <v>0.29659007288388928</v>
          </cell>
        </row>
        <row r="104">
          <cell r="C104" t="str">
            <v>V1104</v>
          </cell>
          <cell r="D104" t="str">
            <v>LIDER</v>
          </cell>
          <cell r="F104">
            <v>0.28497652582159627</v>
          </cell>
          <cell r="G104">
            <v>0.26472862223596721</v>
          </cell>
          <cell r="H104">
            <v>0.26682596575069695</v>
          </cell>
          <cell r="I104">
            <v>0.61672816728167279</v>
          </cell>
          <cell r="J104">
            <v>0.66449476319969847</v>
          </cell>
          <cell r="K104">
            <v>0.52359882005899705</v>
          </cell>
          <cell r="L104">
            <v>0.44058171745152352</v>
          </cell>
          <cell r="M104">
            <v>0.50346100599907706</v>
          </cell>
          <cell r="N104">
            <v>0.31044923685348824</v>
          </cell>
          <cell r="O104">
            <v>0.35506388282954193</v>
          </cell>
          <cell r="P104">
            <v>0.31853748068006182</v>
          </cell>
          <cell r="Q104">
            <v>0.60823446457586072</v>
          </cell>
          <cell r="S104">
            <v>0.47164080554638493</v>
          </cell>
          <cell r="U104">
            <v>0.61863694500274069</v>
          </cell>
          <cell r="V104">
            <v>0.37280443734767627</v>
          </cell>
          <cell r="W104">
            <v>0.35308806392542036</v>
          </cell>
          <cell r="X104">
            <v>0.36786626039693648</v>
          </cell>
          <cell r="Y104">
            <v>0.38989131016758583</v>
          </cell>
          <cell r="Z104">
            <v>0.35508598853486201</v>
          </cell>
          <cell r="AA104">
            <v>0.48561042108451985</v>
          </cell>
          <cell r="AB104">
            <v>0.31007095892194519</v>
          </cell>
          <cell r="AC104">
            <v>0.33980283425754776</v>
          </cell>
          <cell r="AD104">
            <v>0.47752532703845774</v>
          </cell>
          <cell r="AE104">
            <v>0.61262456211951166</v>
          </cell>
          <cell r="AF104">
            <v>0.77770614259353954</v>
          </cell>
          <cell r="AH104">
            <v>0.51209777802365419</v>
          </cell>
          <cell r="AJ104">
            <v>0.43727424284523481</v>
          </cell>
          <cell r="AK104">
            <v>0.3771856786011657</v>
          </cell>
          <cell r="AL104">
            <v>0.99971395881006864</v>
          </cell>
          <cell r="AM104">
            <v>0.28564418898079347</v>
          </cell>
          <cell r="AN104">
            <v>0.41377965043695381</v>
          </cell>
          <cell r="AO104">
            <v>0.36000352858151025</v>
          </cell>
          <cell r="AP104">
            <v>0.3445511663176139</v>
          </cell>
          <cell r="AQ104">
            <v>0.39234523901758733</v>
          </cell>
          <cell r="AR104">
            <v>0.34194390084801046</v>
          </cell>
          <cell r="AS104">
            <v>0.32589077330014005</v>
          </cell>
          <cell r="AT104">
            <v>0.3671443470199699</v>
          </cell>
          <cell r="AU104">
            <v>0.42732623109588019</v>
          </cell>
          <cell r="AW104">
            <v>0.38322261625293441</v>
          </cell>
          <cell r="AY104">
            <v>0.39873417721518989</v>
          </cell>
          <cell r="AZ104">
            <v>0.37579300908073143</v>
          </cell>
          <cell r="BA104">
            <v>0.50969496334830933</v>
          </cell>
          <cell r="BB104">
            <v>0.51236251649802023</v>
          </cell>
          <cell r="BC104">
            <v>0.50814461660707189</v>
          </cell>
          <cell r="BD104">
            <v>0.44295302013422821</v>
          </cell>
          <cell r="BE104">
            <v>0.53831566244289286</v>
          </cell>
          <cell r="BF104">
            <v>0.49834983498349833</v>
          </cell>
          <cell r="BG104">
            <v>0.43993307306190743</v>
          </cell>
          <cell r="BH104">
            <v>0.51789279680540623</v>
          </cell>
          <cell r="BI104">
            <v>0.4847621407333994</v>
          </cell>
          <cell r="BJ104">
            <v>0.42466246624662468</v>
          </cell>
          <cell r="BL104">
            <v>0.47421517285471176</v>
          </cell>
          <cell r="BN104">
            <v>0.40571543570134838</v>
          </cell>
          <cell r="BO104">
            <v>0.43082000507743085</v>
          </cell>
          <cell r="BP104">
            <v>0.48772426817752595</v>
          </cell>
          <cell r="BQ104">
            <v>0.36667847025495753</v>
          </cell>
          <cell r="BR104">
            <v>0.45769660827431979</v>
          </cell>
          <cell r="BS104">
            <v>0.49957501062473436</v>
          </cell>
          <cell r="BT104">
            <v>0.45677391114029325</v>
          </cell>
          <cell r="BU104">
            <v>0.64172634753109692</v>
          </cell>
          <cell r="BV104">
            <v>0.45129682997118153</v>
          </cell>
          <cell r="BW104">
            <v>0.71593867515186582</v>
          </cell>
          <cell r="BX104">
            <v>0.7930197981062681</v>
          </cell>
          <cell r="BY104">
            <v>0.4963104022851702</v>
          </cell>
          <cell r="CA104">
            <v>0.46708048046625128</v>
          </cell>
          <cell r="CC104">
            <v>0.46671866874674989</v>
          </cell>
          <cell r="CD104">
            <v>0.58574244415243104</v>
          </cell>
          <cell r="CE104">
            <v>0.52123552123552119</v>
          </cell>
          <cell r="CF104">
            <v>0.35488589818607374</v>
          </cell>
          <cell r="CG104">
            <v>0.40518172004318098</v>
          </cell>
          <cell r="CH104">
            <v>0.52315227070347281</v>
          </cell>
          <cell r="CI104">
            <v>0.46628721541155865</v>
          </cell>
          <cell r="CJ104">
            <v>0.409070498428379</v>
          </cell>
          <cell r="CK104">
            <v>0.45213228894691038</v>
          </cell>
          <cell r="CL104">
            <v>0.39148712559117183</v>
          </cell>
          <cell r="CM104">
            <v>0.33208446866485014</v>
          </cell>
          <cell r="CN104">
            <v>0.37749737118822291</v>
          </cell>
          <cell r="CP104">
            <v>0.4626322886446288</v>
          </cell>
          <cell r="CR104">
            <v>0.3672316384180791</v>
          </cell>
          <cell r="CS104">
            <v>0.35707762557077627</v>
          </cell>
          <cell r="CT104">
            <v>0.4116161616161616</v>
          </cell>
          <cell r="CU104">
            <v>0.27689594356261021</v>
          </cell>
          <cell r="CV104">
            <v>0.38236977676016026</v>
          </cell>
          <cell r="CW104">
            <v>0.49852941176470589</v>
          </cell>
          <cell r="CX104">
            <v>0.36553161917998611</v>
          </cell>
          <cell r="CY104">
            <v>0.35708630245447348</v>
          </cell>
          <cell r="CZ104">
            <v>0.32459016393442625</v>
          </cell>
          <cell r="DA104">
            <v>0</v>
          </cell>
          <cell r="DB104">
            <v>0</v>
          </cell>
          <cell r="DC104">
            <v>0</v>
          </cell>
          <cell r="DE104">
            <v>0.36531835205992508</v>
          </cell>
          <cell r="DG104">
            <v>0.41478204621130244</v>
          </cell>
          <cell r="DH104">
            <v>0.32</v>
          </cell>
          <cell r="DI104">
            <v>0.40536214471783144</v>
          </cell>
          <cell r="DJ104">
            <v>0.39644523936937326</v>
          </cell>
          <cell r="DK104">
            <v>0.44159186054675681</v>
          </cell>
          <cell r="DL104">
            <v>0.39698975210958015</v>
          </cell>
          <cell r="DM104">
            <v>0.38</v>
          </cell>
          <cell r="DN104">
            <v>0.40589104901490786</v>
          </cell>
          <cell r="DO104">
            <v>0.32915197417647352</v>
          </cell>
          <cell r="DP104">
            <v>0.34064554447815631</v>
          </cell>
          <cell r="DQ104">
            <v>0.34100353967369057</v>
          </cell>
          <cell r="DR104">
            <v>0.35855192615708065</v>
          </cell>
          <cell r="DT104">
            <v>0.37753458970459608</v>
          </cell>
          <cell r="DV104">
            <v>0.3672316384180791</v>
          </cell>
          <cell r="DW104">
            <v>0.35707762557077627</v>
          </cell>
          <cell r="DX104">
            <v>0.4116161616161616</v>
          </cell>
          <cell r="DY104">
            <v>0.27689594356261021</v>
          </cell>
          <cell r="DZ104">
            <v>0.38236977676016026</v>
          </cell>
          <cell r="EA104">
            <v>0.49852941176470589</v>
          </cell>
          <cell r="EB104">
            <v>0.35192933667587678</v>
          </cell>
          <cell r="EC104">
            <v>0.33391139631737532</v>
          </cell>
          <cell r="ED104">
            <v>0.30775831538580367</v>
          </cell>
          <cell r="EE104">
            <v>0.32156751096661401</v>
          </cell>
          <cell r="EF104">
            <v>0.31518929775883447</v>
          </cell>
          <cell r="EG104">
            <v>0.31685004723476395</v>
          </cell>
          <cell r="EH104">
            <v>0</v>
          </cell>
          <cell r="EI104">
            <v>0.35341053850264675</v>
          </cell>
          <cell r="EK104">
            <v>0.32912332838038633</v>
          </cell>
          <cell r="EL104">
            <v>0.57222222222222219</v>
          </cell>
          <cell r="EM104">
            <v>0.78787878787878785</v>
          </cell>
          <cell r="EN104">
            <v>0.88389017532252734</v>
          </cell>
          <cell r="EO104">
            <v>0.89132670551936921</v>
          </cell>
          <cell r="EP104">
            <v>0.84679665738161558</v>
          </cell>
          <cell r="EQ104">
            <v>0.69352363807148354</v>
          </cell>
          <cell r="ER104">
            <v>0.50488284932026006</v>
          </cell>
          <cell r="ES104">
            <v>0.65796492476018809</v>
          </cell>
          <cell r="ET104">
            <v>0.66575452869579288</v>
          </cell>
          <cell r="EU104">
            <v>0.63505112235972838</v>
          </cell>
          <cell r="EV104">
            <v>0.58615740186389897</v>
          </cell>
          <cell r="EW104">
            <v>0</v>
          </cell>
          <cell r="EX104">
            <v>0.6712143618146883</v>
          </cell>
          <cell r="EZ104">
            <v>0.26659007288388931</v>
          </cell>
          <cell r="FA104">
            <v>0.26659007288388931</v>
          </cell>
          <cell r="FB104">
            <v>0.26659007288388931</v>
          </cell>
          <cell r="FC104">
            <v>0.26659007288388931</v>
          </cell>
          <cell r="FD104">
            <v>0.29659007288388928</v>
          </cell>
          <cell r="FE104">
            <v>0.26659007288388931</v>
          </cell>
          <cell r="FF104">
            <v>0.26659007288388931</v>
          </cell>
          <cell r="FG104">
            <v>0.29659007288388928</v>
          </cell>
          <cell r="FH104">
            <v>0.34659007288388927</v>
          </cell>
          <cell r="FI104">
            <v>0.29659007288388928</v>
          </cell>
          <cell r="FJ104">
            <v>0.34659007288388927</v>
          </cell>
          <cell r="FK104">
            <v>0.29659007288388928</v>
          </cell>
        </row>
        <row r="105">
          <cell r="C105" t="str">
            <v>V1200</v>
          </cell>
          <cell r="D105" t="str">
            <v>Actividad</v>
          </cell>
          <cell r="F105">
            <v>0.58393875712999099</v>
          </cell>
          <cell r="G105">
            <v>0.58183155361897454</v>
          </cell>
          <cell r="H105">
            <v>0.55683691262973201</v>
          </cell>
          <cell r="I105">
            <v>0.54826093694709632</v>
          </cell>
          <cell r="J105">
            <v>0.54023533156206438</v>
          </cell>
          <cell r="K105">
            <v>0.55896494328634228</v>
          </cell>
          <cell r="L105">
            <v>0.55124268721186942</v>
          </cell>
          <cell r="M105">
            <v>0.56008699571715681</v>
          </cell>
          <cell r="N105">
            <v>0.53558531518719599</v>
          </cell>
          <cell r="O105">
            <v>0.53397883108339006</v>
          </cell>
          <cell r="P105">
            <v>0.54074883014018038</v>
          </cell>
          <cell r="Q105">
            <v>0.53164373798479847</v>
          </cell>
          <cell r="S105">
            <v>0.55081112951237188</v>
          </cell>
          <cell r="U105">
            <v>0.54809222797319501</v>
          </cell>
          <cell r="V105">
            <v>0.54945501338366964</v>
          </cell>
          <cell r="W105">
            <v>0.53681681866146591</v>
          </cell>
          <cell r="X105">
            <v>0.54108289055860004</v>
          </cell>
          <cell r="Y105">
            <v>0.53142208982331496</v>
          </cell>
          <cell r="Z105">
            <v>0.5282057071654217</v>
          </cell>
          <cell r="AA105">
            <v>0.52372123794451775</v>
          </cell>
          <cell r="AB105">
            <v>0.53080944409785069</v>
          </cell>
          <cell r="AC105">
            <v>0.52567122209745654</v>
          </cell>
          <cell r="AD105">
            <v>0.5298297326082797</v>
          </cell>
          <cell r="AE105">
            <v>0.53661795558814795</v>
          </cell>
          <cell r="AF105">
            <v>0.5540499855854214</v>
          </cell>
          <cell r="AH105">
            <v>0.53608303332238783</v>
          </cell>
          <cell r="AJ105">
            <v>0.5676623247911039</v>
          </cell>
          <cell r="AK105">
            <v>0.56070646420227754</v>
          </cell>
          <cell r="AL105">
            <v>0.56068318859458355</v>
          </cell>
          <cell r="AM105">
            <v>0.56792332438843818</v>
          </cell>
          <cell r="AN105">
            <v>0.56904548235589691</v>
          </cell>
          <cell r="AO105">
            <v>0.5676142083967306</v>
          </cell>
          <cell r="AP105">
            <v>0.55662759193846245</v>
          </cell>
          <cell r="AQ105">
            <v>0.55750301558300819</v>
          </cell>
          <cell r="AR105">
            <v>0.56012640391038993</v>
          </cell>
          <cell r="AS105">
            <v>0.56796010437219502</v>
          </cell>
          <cell r="AT105">
            <v>0.5669697248366502</v>
          </cell>
          <cell r="AU105">
            <v>0.56250659297110872</v>
          </cell>
          <cell r="AW105">
            <v>0.56376304869118221</v>
          </cell>
          <cell r="AY105">
            <v>0.5642129637831711</v>
          </cell>
          <cell r="AZ105">
            <v>0.56367385115345492</v>
          </cell>
          <cell r="BA105">
            <v>0.56148205520089511</v>
          </cell>
          <cell r="BB105">
            <v>0.56922849835163714</v>
          </cell>
          <cell r="BC105">
            <v>0.56502767603818693</v>
          </cell>
          <cell r="BD105">
            <v>0.57178096795190481</v>
          </cell>
          <cell r="BE105">
            <v>0.57198139119508606</v>
          </cell>
          <cell r="BF105">
            <v>0.56944713962595472</v>
          </cell>
          <cell r="BG105">
            <v>0.54853730024393887</v>
          </cell>
          <cell r="BH105">
            <v>0.52920761026455543</v>
          </cell>
          <cell r="BI105">
            <v>0.52339504362120448</v>
          </cell>
          <cell r="BJ105">
            <v>0.52071382502060914</v>
          </cell>
          <cell r="BL105">
            <v>0.55524046521116188</v>
          </cell>
          <cell r="BN105">
            <v>0.51541690309190269</v>
          </cell>
          <cell r="BO105">
            <v>0.52704481500583</v>
          </cell>
          <cell r="BP105">
            <v>0.51865856238462249</v>
          </cell>
          <cell r="BQ105">
            <v>0.51392603075648091</v>
          </cell>
          <cell r="BR105">
            <v>0.51608126835154366</v>
          </cell>
          <cell r="BS105">
            <v>0.51920270213919351</v>
          </cell>
          <cell r="BT105">
            <v>0.51264664723292763</v>
          </cell>
          <cell r="BU105">
            <v>0.51498444576240765</v>
          </cell>
          <cell r="BV105">
            <v>0.51691863159015627</v>
          </cell>
          <cell r="BW105">
            <v>0.48423112904928128</v>
          </cell>
          <cell r="BX105">
            <v>0.53955702606128264</v>
          </cell>
          <cell r="BY105">
            <v>0.53200203662937839</v>
          </cell>
          <cell r="CA105">
            <v>0.51723250632410711</v>
          </cell>
          <cell r="CC105">
            <v>0.454968846331677</v>
          </cell>
          <cell r="CD105">
            <v>0.43932310511769496</v>
          </cell>
          <cell r="CE105">
            <v>0.43345328594908805</v>
          </cell>
          <cell r="CF105">
            <v>0.4299570582657623</v>
          </cell>
          <cell r="CG105">
            <v>0.41596243874618938</v>
          </cell>
          <cell r="CH105">
            <v>0.42036044675881135</v>
          </cell>
          <cell r="CI105">
            <v>0.41001484051819936</v>
          </cell>
          <cell r="CJ105">
            <v>0.4278043736298342</v>
          </cell>
          <cell r="CK105">
            <v>0.43150072746717072</v>
          </cell>
          <cell r="CL105">
            <v>0.4400472165007896</v>
          </cell>
          <cell r="CM105">
            <v>0.4556032649930381</v>
          </cell>
          <cell r="CN105">
            <v>0.46288160395319411</v>
          </cell>
          <cell r="CP105">
            <v>0.42967643828672814</v>
          </cell>
          <cell r="CR105">
            <v>0.46681727369457032</v>
          </cell>
          <cell r="CS105">
            <v>0.47374086753961814</v>
          </cell>
          <cell r="CT105">
            <v>0.471672286672566</v>
          </cell>
          <cell r="CU105">
            <v>0.48483520409243708</v>
          </cell>
          <cell r="CV105">
            <v>0.48858454767166781</v>
          </cell>
          <cell r="CW105">
            <v>0.5046040675115715</v>
          </cell>
          <cell r="CX105">
            <v>0.50322057977251944</v>
          </cell>
          <cell r="CY105">
            <v>0.50991221372934981</v>
          </cell>
          <cell r="CZ105">
            <v>0.51514938787455733</v>
          </cell>
          <cell r="DA105">
            <v>0</v>
          </cell>
          <cell r="DB105">
            <v>0</v>
          </cell>
          <cell r="DC105">
            <v>0</v>
          </cell>
          <cell r="DE105">
            <v>0.49021975455796146</v>
          </cell>
          <cell r="DG105">
            <v>0.48056967832061109</v>
          </cell>
          <cell r="DH105">
            <v>0.48175736639561567</v>
          </cell>
          <cell r="DI105">
            <v>0.47145946154975227</v>
          </cell>
          <cell r="DJ105">
            <v>0.46560729989922661</v>
          </cell>
          <cell r="DK105">
            <v>0.45883083475551062</v>
          </cell>
          <cell r="DL105">
            <v>0.44740054568565946</v>
          </cell>
          <cell r="DM105">
            <v>0.45498662149459984</v>
          </cell>
          <cell r="DN105">
            <v>0.46378936513171515</v>
          </cell>
          <cell r="DO105">
            <v>0.46448610651835504</v>
          </cell>
          <cell r="DP105">
            <v>0.47764055075267808</v>
          </cell>
          <cell r="DQ105">
            <v>0.4750992461989757</v>
          </cell>
          <cell r="DR105">
            <v>0.46779053391506564</v>
          </cell>
          <cell r="DT105">
            <v>0.46761656750635616</v>
          </cell>
          <cell r="DV105">
            <v>0.46681727369457032</v>
          </cell>
          <cell r="DW105">
            <v>0.47374086753961814</v>
          </cell>
          <cell r="DX105">
            <v>0.471672286672566</v>
          </cell>
          <cell r="DY105">
            <v>0.48483520409243708</v>
          </cell>
          <cell r="DZ105">
            <v>0.48858454767166781</v>
          </cell>
          <cell r="EA105">
            <v>0.5046040675115715</v>
          </cell>
          <cell r="EB105">
            <v>0.50573767455515661</v>
          </cell>
          <cell r="EC105">
            <v>0.5147833832278419</v>
          </cell>
          <cell r="ED105">
            <v>0.52253223486662137</v>
          </cell>
          <cell r="EE105">
            <v>0.51024410806927356</v>
          </cell>
          <cell r="EF105">
            <v>0.52584435244682604</v>
          </cell>
          <cell r="EG105">
            <v>0.53409680269203264</v>
          </cell>
          <cell r="EH105">
            <v>0</v>
          </cell>
          <cell r="EI105">
            <v>0.50029106692001524</v>
          </cell>
          <cell r="EK105">
            <v>0.52525779924291871</v>
          </cell>
          <cell r="EL105">
            <v>0.5255007495948314</v>
          </cell>
          <cell r="EM105">
            <v>0.52551039783520836</v>
          </cell>
          <cell r="EN105">
            <v>0.53342837531020648</v>
          </cell>
          <cell r="EO105">
            <v>0.51888248227358802</v>
          </cell>
          <cell r="EP105">
            <v>0.51722247801968912</v>
          </cell>
          <cell r="EQ105">
            <v>0.5074190802588211</v>
          </cell>
          <cell r="ER105">
            <v>0.5097039144834431</v>
          </cell>
          <cell r="ES105">
            <v>0.49612213336611194</v>
          </cell>
          <cell r="ET105">
            <v>0.49205429216192553</v>
          </cell>
          <cell r="EU105">
            <v>0.48046217901731497</v>
          </cell>
          <cell r="EV105">
            <v>0.47675173863699616</v>
          </cell>
          <cell r="EW105">
            <v>0</v>
          </cell>
          <cell r="EX105">
            <v>0.50902630168342122</v>
          </cell>
          <cell r="EZ105">
            <v>0.54447607484083049</v>
          </cell>
          <cell r="FA105">
            <v>0.55710496425133549</v>
          </cell>
          <cell r="FB105">
            <v>0.56299112230467241</v>
          </cell>
          <cell r="FC105">
            <v>0.56417299180605518</v>
          </cell>
          <cell r="FD105">
            <v>0.56586377771716267</v>
          </cell>
          <cell r="FE105">
            <v>0.56447284559163213</v>
          </cell>
          <cell r="FF105">
            <v>0.56342286783734774</v>
          </cell>
          <cell r="FG105">
            <v>0.56262776195604358</v>
          </cell>
          <cell r="FH105">
            <v>0.56581540360416649</v>
          </cell>
          <cell r="FI105">
            <v>0.6088189568348169</v>
          </cell>
          <cell r="FJ105">
            <v>0.61731719503721161</v>
          </cell>
          <cell r="FK105">
            <v>0.6176961320642913</v>
          </cell>
        </row>
        <row r="106">
          <cell r="C106" t="str">
            <v>V1201</v>
          </cell>
          <cell r="D106" t="str">
            <v>MCG</v>
          </cell>
          <cell r="F106">
            <v>0</v>
          </cell>
          <cell r="G106">
            <v>0</v>
          </cell>
          <cell r="H106">
            <v>0</v>
          </cell>
          <cell r="I106">
            <v>0</v>
          </cell>
          <cell r="J106">
            <v>0</v>
          </cell>
          <cell r="K106">
            <v>0</v>
          </cell>
          <cell r="L106">
            <v>0</v>
          </cell>
          <cell r="M106">
            <v>0</v>
          </cell>
          <cell r="N106">
            <v>0</v>
          </cell>
          <cell r="O106">
            <v>0</v>
          </cell>
          <cell r="P106">
            <v>0</v>
          </cell>
          <cell r="Q106">
            <v>0</v>
          </cell>
          <cell r="S106">
            <v>0</v>
          </cell>
          <cell r="U106">
            <v>0</v>
          </cell>
          <cell r="V106">
            <v>0</v>
          </cell>
          <cell r="W106">
            <v>0</v>
          </cell>
          <cell r="X106">
            <v>0</v>
          </cell>
          <cell r="Y106">
            <v>0</v>
          </cell>
          <cell r="Z106">
            <v>0</v>
          </cell>
          <cell r="AA106">
            <v>0</v>
          </cell>
          <cell r="AB106">
            <v>0.42255682095558239</v>
          </cell>
          <cell r="AC106">
            <v>0.43115178094515194</v>
          </cell>
          <cell r="AD106">
            <v>0.44803220418825745</v>
          </cell>
          <cell r="AE106">
            <v>0.46629028118928034</v>
          </cell>
          <cell r="AF106">
            <v>0.51033898305084746</v>
          </cell>
          <cell r="AH106">
            <v>0.19283272859171338</v>
          </cell>
          <cell r="AJ106">
            <v>0.52948828790976155</v>
          </cell>
          <cell r="AK106">
            <v>0.52705227653258491</v>
          </cell>
          <cell r="AL106">
            <v>0.52525776118315015</v>
          </cell>
          <cell r="AM106">
            <v>0.54741520271686717</v>
          </cell>
          <cell r="AN106">
            <v>0.55615069042278265</v>
          </cell>
          <cell r="AO106">
            <v>0.55550249842249777</v>
          </cell>
          <cell r="AP106">
            <v>0.55561415896079147</v>
          </cell>
          <cell r="AQ106">
            <v>0.56229177700705613</v>
          </cell>
          <cell r="AR106">
            <v>0.55993205944798297</v>
          </cell>
          <cell r="AS106">
            <v>0.566116652895026</v>
          </cell>
          <cell r="AT106">
            <v>0.59321693436287237</v>
          </cell>
          <cell r="AU106">
            <v>0.60437335162367622</v>
          </cell>
          <cell r="AW106">
            <v>0.55681721205982038</v>
          </cell>
          <cell r="AY106">
            <v>0.60882259132952232</v>
          </cell>
          <cell r="AZ106">
            <v>0.61496842507074279</v>
          </cell>
          <cell r="BA106">
            <v>0.61349545185961929</v>
          </cell>
          <cell r="BB106">
            <v>0.6170693608960085</v>
          </cell>
          <cell r="BC106">
            <v>0.6046028198639366</v>
          </cell>
          <cell r="BD106">
            <v>0.60804322719023263</v>
          </cell>
          <cell r="BE106">
            <v>0.60678763385204015</v>
          </cell>
          <cell r="BF106">
            <v>0.51927999823960447</v>
          </cell>
          <cell r="BG106">
            <v>0.31980921247044919</v>
          </cell>
          <cell r="BH106">
            <v>0.29890575856600932</v>
          </cell>
          <cell r="BI106">
            <v>0.26495372021271646</v>
          </cell>
          <cell r="BJ106">
            <v>0.27452627684623893</v>
          </cell>
          <cell r="BL106">
            <v>0.44457339280262576</v>
          </cell>
          <cell r="BN106">
            <v>0.25036422571538114</v>
          </cell>
          <cell r="BO106">
            <v>0.24768693498790878</v>
          </cell>
          <cell r="BP106">
            <v>0.27345092947857813</v>
          </cell>
          <cell r="BQ106">
            <v>0.28978619775812053</v>
          </cell>
          <cell r="BR106">
            <v>0.29733730411271014</v>
          </cell>
          <cell r="BS106">
            <v>0.30854999677844885</v>
          </cell>
          <cell r="BT106">
            <v>0.30176755337516042</v>
          </cell>
          <cell r="BU106">
            <v>0.34699546444253154</v>
          </cell>
          <cell r="BV106">
            <v>0.35449217327994176</v>
          </cell>
          <cell r="BW106">
            <v>0.38784875847408246</v>
          </cell>
          <cell r="BX106">
            <v>0.43378728492659269</v>
          </cell>
          <cell r="BY106">
            <v>0.42160902909653053</v>
          </cell>
          <cell r="CA106">
            <v>0.29632963630771308</v>
          </cell>
          <cell r="CC106">
            <v>0.3636229211606708</v>
          </cell>
          <cell r="CD106">
            <v>0.35562824370884033</v>
          </cell>
          <cell r="CE106">
            <v>0.34633941959954134</v>
          </cell>
          <cell r="CF106">
            <v>0.33226082750112057</v>
          </cell>
          <cell r="CG106">
            <v>0.32275550035486161</v>
          </cell>
          <cell r="CH106">
            <v>0.32285858870841339</v>
          </cell>
          <cell r="CI106">
            <v>0.31721027032300325</v>
          </cell>
          <cell r="CJ106">
            <v>0.34721462494440497</v>
          </cell>
          <cell r="CK106">
            <v>0.37101057894032047</v>
          </cell>
          <cell r="CL106">
            <v>0.39610448546896837</v>
          </cell>
          <cell r="CM106">
            <v>0.41801747821597263</v>
          </cell>
          <cell r="CN106">
            <v>0.41649868296484255</v>
          </cell>
          <cell r="CP106">
            <v>0.34156748524457342</v>
          </cell>
          <cell r="CR106">
            <v>0.41307207329795437</v>
          </cell>
          <cell r="CS106">
            <v>0.42556829143355129</v>
          </cell>
          <cell r="CT106">
            <v>0.43522244578582608</v>
          </cell>
          <cell r="CU106">
            <v>0.45468341067540524</v>
          </cell>
          <cell r="CV106">
            <v>0.46292418526946016</v>
          </cell>
          <cell r="CW106">
            <v>0.49300057463925423</v>
          </cell>
          <cell r="CX106">
            <v>0.49244824757523603</v>
          </cell>
          <cell r="CY106">
            <v>0.5278057802697681</v>
          </cell>
          <cell r="CZ106">
            <v>0.53020749260156042</v>
          </cell>
          <cell r="DA106">
            <v>0</v>
          </cell>
          <cell r="DB106">
            <v>0</v>
          </cell>
          <cell r="DC106">
            <v>0</v>
          </cell>
          <cell r="DE106">
            <v>0.46693386773547091</v>
          </cell>
          <cell r="DG106">
            <v>0.31905636519442737</v>
          </cell>
          <cell r="DH106">
            <v>0.31483201257871074</v>
          </cell>
          <cell r="DI106">
            <v>0.30401223818470458</v>
          </cell>
          <cell r="DJ106">
            <v>0.29844732087798831</v>
          </cell>
          <cell r="DK106">
            <v>0.29332464336846364</v>
          </cell>
          <cell r="DL106">
            <v>0.28096779245194059</v>
          </cell>
          <cell r="DM106">
            <v>0.28774060516358219</v>
          </cell>
          <cell r="DN106">
            <v>0.30424188979273037</v>
          </cell>
          <cell r="DO106">
            <v>0.29979819701966354</v>
          </cell>
          <cell r="DP106">
            <v>0.30843426800922319</v>
          </cell>
          <cell r="DQ106">
            <v>0.30857946093676403</v>
          </cell>
          <cell r="DR106">
            <v>0.30255572501145345</v>
          </cell>
          <cell r="DT106">
            <v>0.30200009400283367</v>
          </cell>
          <cell r="DV106">
            <v>0.41307207329795437</v>
          </cell>
          <cell r="DW106">
            <v>0.42556829143355129</v>
          </cell>
          <cell r="DX106">
            <v>0.43522244578582608</v>
          </cell>
          <cell r="DY106">
            <v>0.45468341067540524</v>
          </cell>
          <cell r="DZ106">
            <v>0.46292418526946016</v>
          </cell>
          <cell r="EA106">
            <v>0.49300057463925423</v>
          </cell>
          <cell r="EB106">
            <v>0.46360886670008916</v>
          </cell>
          <cell r="EC106">
            <v>0.47547357835148163</v>
          </cell>
          <cell r="ED106">
            <v>0.46559266641224717</v>
          </cell>
          <cell r="EE106">
            <v>0.47984251057236194</v>
          </cell>
          <cell r="EF106">
            <v>0.48005354242534032</v>
          </cell>
          <cell r="EG106">
            <v>0.49383968308197967</v>
          </cell>
          <cell r="EH106">
            <v>0</v>
          </cell>
          <cell r="EI106">
            <v>0.46023001838118693</v>
          </cell>
          <cell r="EK106">
            <v>0.59587777688667898</v>
          </cell>
          <cell r="EL106">
            <v>0.59175837570523093</v>
          </cell>
          <cell r="EM106">
            <v>0.58745820550825545</v>
          </cell>
          <cell r="EN106">
            <v>0.5656535324432902</v>
          </cell>
          <cell r="EO106">
            <v>0.5591047250621719</v>
          </cell>
          <cell r="EP106">
            <v>0.55943726546185368</v>
          </cell>
          <cell r="EQ106">
            <v>0.55335424040414272</v>
          </cell>
          <cell r="ER106">
            <v>0.53778975576276078</v>
          </cell>
          <cell r="ES106">
            <v>0.50757605360011471</v>
          </cell>
          <cell r="ET106">
            <v>0.50608898652286793</v>
          </cell>
          <cell r="EU106">
            <v>0.49939050759118592</v>
          </cell>
          <cell r="EV106">
            <v>0.49684675997681393</v>
          </cell>
          <cell r="EW106">
            <v>0</v>
          </cell>
          <cell r="EX106">
            <v>0.54669468207711391</v>
          </cell>
          <cell r="EZ106">
            <v>0.54447607484083049</v>
          </cell>
          <cell r="FA106">
            <v>0.5571049642513356</v>
          </cell>
          <cell r="FB106">
            <v>0.56299112230467241</v>
          </cell>
          <cell r="FC106">
            <v>0.56417299180605529</v>
          </cell>
          <cell r="FD106">
            <v>0.56586377771716267</v>
          </cell>
          <cell r="FE106">
            <v>0.56447284559163202</v>
          </cell>
          <cell r="FF106">
            <v>0.56342286783734774</v>
          </cell>
          <cell r="FG106">
            <v>0.56262776195604358</v>
          </cell>
          <cell r="FH106">
            <v>0.56581540360416649</v>
          </cell>
          <cell r="FI106">
            <v>0.6088189568348169</v>
          </cell>
          <cell r="FJ106">
            <v>0.61731719503721161</v>
          </cell>
          <cell r="FK106">
            <v>0.6176961320642913</v>
          </cell>
        </row>
        <row r="107">
          <cell r="C107" t="str">
            <v>V1202</v>
          </cell>
          <cell r="D107" t="str">
            <v>MCI</v>
          </cell>
          <cell r="F107">
            <v>0.59026667208923089</v>
          </cell>
          <cell r="G107">
            <v>0.58697388664435546</v>
          </cell>
          <cell r="H107">
            <v>0.54819648218433126</v>
          </cell>
          <cell r="I107">
            <v>0.54048045634042052</v>
          </cell>
          <cell r="J107">
            <v>0.52431118742012794</v>
          </cell>
          <cell r="K107">
            <v>0.55639742147161197</v>
          </cell>
          <cell r="L107">
            <v>0.55015390544576803</v>
          </cell>
          <cell r="M107">
            <v>0.57272366530319396</v>
          </cell>
          <cell r="N107">
            <v>0.54858373629688284</v>
          </cell>
          <cell r="O107">
            <v>0.55676160759895621</v>
          </cell>
          <cell r="P107">
            <v>0.56800254253600058</v>
          </cell>
          <cell r="Q107">
            <v>0.56089612824703905</v>
          </cell>
          <cell r="S107">
            <v>0.55801194428579104</v>
          </cell>
          <cell r="U107">
            <v>0.58094794870601574</v>
          </cell>
          <cell r="V107">
            <v>0.59103068893147792</v>
          </cell>
          <cell r="W107">
            <v>0.57273459880400535</v>
          </cell>
          <cell r="X107">
            <v>0.58101602653484408</v>
          </cell>
          <cell r="Y107">
            <v>0.57576463625228036</v>
          </cell>
          <cell r="Z107">
            <v>0.56721965521183504</v>
          </cell>
          <cell r="AA107">
            <v>0.5683931188285577</v>
          </cell>
          <cell r="AB107">
            <v>0.53361295770536576</v>
          </cell>
          <cell r="AC107">
            <v>0.53141653131399824</v>
          </cell>
          <cell r="AD107">
            <v>0.53302478128266062</v>
          </cell>
          <cell r="AE107">
            <v>0.53787227431497275</v>
          </cell>
          <cell r="AF107">
            <v>0.54117382253482482</v>
          </cell>
          <cell r="AH107">
            <v>0.55793641131880833</v>
          </cell>
          <cell r="AJ107">
            <v>0.55901781671223272</v>
          </cell>
          <cell r="AK107">
            <v>0.55150973997138875</v>
          </cell>
          <cell r="AL107">
            <v>0.55265764916808013</v>
          </cell>
          <cell r="AM107">
            <v>0.5634755197111786</v>
          </cell>
          <cell r="AN107">
            <v>0.56405540380643249</v>
          </cell>
          <cell r="AO107">
            <v>0.56145776271932113</v>
          </cell>
          <cell r="AP107">
            <v>0.54822905285070933</v>
          </cell>
          <cell r="AQ107">
            <v>0.54792124725164904</v>
          </cell>
          <cell r="AR107">
            <v>0.55469832946525466</v>
          </cell>
          <cell r="AS107">
            <v>0.56617360740886857</v>
          </cell>
          <cell r="AT107">
            <v>0.5621197414745619</v>
          </cell>
          <cell r="AU107">
            <v>0.56162979337217367</v>
          </cell>
          <cell r="AW107">
            <v>0.55764873420962446</v>
          </cell>
          <cell r="AY107">
            <v>0.56396122209520128</v>
          </cell>
          <cell r="AZ107">
            <v>0.56231259420474944</v>
          </cell>
          <cell r="BA107">
            <v>0.56193186907545423</v>
          </cell>
          <cell r="BB107">
            <v>0.5726896056178048</v>
          </cell>
          <cell r="BC107">
            <v>0.57166316169487819</v>
          </cell>
          <cell r="BD107">
            <v>0.57832707982816456</v>
          </cell>
          <cell r="BE107">
            <v>0.57771257145905752</v>
          </cell>
          <cell r="BF107">
            <v>0.58225483644426757</v>
          </cell>
          <cell r="BG107">
            <v>0.63432132072319203</v>
          </cell>
          <cell r="BH107">
            <v>0.56056231134109535</v>
          </cell>
          <cell r="BI107">
            <v>0.55794929971074525</v>
          </cell>
          <cell r="BJ107">
            <v>0.55434458606798054</v>
          </cell>
          <cell r="BL107">
            <v>0.57254657806445275</v>
          </cell>
          <cell r="BN107">
            <v>0.54871984870037738</v>
          </cell>
          <cell r="BO107">
            <v>0.55300580205745031</v>
          </cell>
          <cell r="BP107">
            <v>0.54621205388551919</v>
          </cell>
          <cell r="BQ107">
            <v>0.55421056081504994</v>
          </cell>
          <cell r="BR107">
            <v>0.55582345468528571</v>
          </cell>
          <cell r="BS107">
            <v>0.56124750072498053</v>
          </cell>
          <cell r="BT107">
            <v>0.56012725201174718</v>
          </cell>
          <cell r="BU107">
            <v>0.55163131466902504</v>
          </cell>
          <cell r="BV107">
            <v>0.55082020770881479</v>
          </cell>
          <cell r="BW107">
            <v>0.5566580692667531</v>
          </cell>
          <cell r="BX107">
            <v>0.56881014727913315</v>
          </cell>
          <cell r="BY107">
            <v>0.5589637072600957</v>
          </cell>
          <cell r="CA107">
            <v>0.55347601340583352</v>
          </cell>
          <cell r="CC107">
            <v>0.48953095440426808</v>
          </cell>
          <cell r="CD107">
            <v>0.47266111108164166</v>
          </cell>
          <cell r="CE107">
            <v>0.46527530251455634</v>
          </cell>
          <cell r="CF107">
            <v>0.4609314365294348</v>
          </cell>
          <cell r="CG107">
            <v>0.44647111012531882</v>
          </cell>
          <cell r="CH107">
            <v>0.44866003772884988</v>
          </cell>
          <cell r="CI107">
            <v>0.43854079777932503</v>
          </cell>
          <cell r="CJ107">
            <v>0.44906348567490778</v>
          </cell>
          <cell r="CK107">
            <v>0.44543842875742884</v>
          </cell>
          <cell r="CL107">
            <v>0.44920692489079878</v>
          </cell>
          <cell r="CM107">
            <v>0.4565527704288298</v>
          </cell>
          <cell r="CN107">
            <v>0.47101850940493273</v>
          </cell>
          <cell r="CP107">
            <v>0.45796813756856258</v>
          </cell>
          <cell r="CR107">
            <v>0.47695273535143767</v>
          </cell>
          <cell r="CS107">
            <v>0.48169873393016366</v>
          </cell>
          <cell r="CT107">
            <v>0.47784603302068174</v>
          </cell>
          <cell r="CU107">
            <v>0.48976361187996165</v>
          </cell>
          <cell r="CV107">
            <v>0.49323894502772542</v>
          </cell>
          <cell r="CW107">
            <v>0.50519299444730825</v>
          </cell>
          <cell r="CX107">
            <v>0.50426177415864637</v>
          </cell>
          <cell r="CY107">
            <v>0.50221263895929569</v>
          </cell>
          <cell r="CZ107">
            <v>0.50904257179836987</v>
          </cell>
          <cell r="DA107">
            <v>0</v>
          </cell>
          <cell r="DB107">
            <v>0</v>
          </cell>
          <cell r="DC107">
            <v>0</v>
          </cell>
          <cell r="DE107">
            <v>0.49296090494453437</v>
          </cell>
          <cell r="DG107">
            <v>0.51120105660295034</v>
          </cell>
          <cell r="DH107">
            <v>0.51216713396932545</v>
          </cell>
          <cell r="DI107">
            <v>0.50162242497564979</v>
          </cell>
          <cell r="DJ107">
            <v>0.49417771500936081</v>
          </cell>
          <cell r="DK107">
            <v>0.48417327316609399</v>
          </cell>
          <cell r="DL107">
            <v>0.47459605533339572</v>
          </cell>
          <cell r="DM107">
            <v>0.48154598895103851</v>
          </cell>
          <cell r="DN107">
            <v>0.48671377585309605</v>
          </cell>
          <cell r="DO107">
            <v>0.48750128391496078</v>
          </cell>
          <cell r="DP107">
            <v>0.50175569433986011</v>
          </cell>
          <cell r="DQ107">
            <v>0.49774015921883463</v>
          </cell>
          <cell r="DR107">
            <v>0.49084301485522341</v>
          </cell>
          <cell r="DT107">
            <v>0.49410206231853232</v>
          </cell>
          <cell r="DV107">
            <v>0.47695273535143767</v>
          </cell>
          <cell r="DW107">
            <v>0.48169873393016366</v>
          </cell>
          <cell r="DX107">
            <v>0.47784603302068174</v>
          </cell>
          <cell r="DY107">
            <v>0.48976361187996165</v>
          </cell>
          <cell r="DZ107">
            <v>0.49323894502772542</v>
          </cell>
          <cell r="EA107">
            <v>0.50519299444730825</v>
          </cell>
          <cell r="EB107">
            <v>0.50960747032506371</v>
          </cell>
          <cell r="EC107">
            <v>0.51714936092628616</v>
          </cell>
          <cell r="ED107">
            <v>0.52825139516625486</v>
          </cell>
          <cell r="EE107">
            <v>0.51407553731651912</v>
          </cell>
          <cell r="EF107">
            <v>0.52747378299168202</v>
          </cell>
          <cell r="EG107">
            <v>0.53992171290496038</v>
          </cell>
          <cell r="EH107">
            <v>0</v>
          </cell>
          <cell r="EI107">
            <v>0.51064082195250293</v>
          </cell>
          <cell r="EK107">
            <v>0.52006681177470226</v>
          </cell>
          <cell r="EL107">
            <v>0.52005915850519968</v>
          </cell>
          <cell r="EM107">
            <v>0.51888634453257598</v>
          </cell>
          <cell r="EN107">
            <v>0.52963802306950059</v>
          </cell>
          <cell r="EO107">
            <v>0.50279027147263944</v>
          </cell>
          <cell r="EP107">
            <v>0.50088175553693681</v>
          </cell>
          <cell r="EQ107">
            <v>0.48680584159059176</v>
          </cell>
          <cell r="ER107">
            <v>0.49326506724871033</v>
          </cell>
          <cell r="ES107">
            <v>0.48287371616149005</v>
          </cell>
          <cell r="ET107">
            <v>0.48472789941637284</v>
          </cell>
          <cell r="EU107">
            <v>0.47120775685243499</v>
          </cell>
          <cell r="EV107">
            <v>0.46943238603574655</v>
          </cell>
          <cell r="EW107">
            <v>0</v>
          </cell>
          <cell r="EX107">
            <v>0.49838625268307513</v>
          </cell>
          <cell r="EZ107">
            <v>0.54447607484083049</v>
          </cell>
          <cell r="FA107">
            <v>0.55710496425133549</v>
          </cell>
          <cell r="FB107">
            <v>0.56299112230467241</v>
          </cell>
          <cell r="FC107">
            <v>0.56417299180605518</v>
          </cell>
          <cell r="FD107">
            <v>0.56586377771716256</v>
          </cell>
          <cell r="FE107">
            <v>0.56447284559163213</v>
          </cell>
          <cell r="FF107">
            <v>0.56342286783734785</v>
          </cell>
          <cell r="FG107">
            <v>0.56262776195604347</v>
          </cell>
          <cell r="FH107">
            <v>0.56581540360416649</v>
          </cell>
          <cell r="FI107">
            <v>0.6088189568348169</v>
          </cell>
          <cell r="FJ107">
            <v>0.61731719503721172</v>
          </cell>
          <cell r="FK107">
            <v>0.61769613206429141</v>
          </cell>
        </row>
        <row r="108">
          <cell r="C108" t="str">
            <v>V1203</v>
          </cell>
          <cell r="D108" t="str">
            <v>MCR</v>
          </cell>
          <cell r="F108">
            <v>0.71181856625705386</v>
          </cell>
          <cell r="G108">
            <v>0.71318986484597535</v>
          </cell>
          <cell r="H108">
            <v>0.69714336082527495</v>
          </cell>
          <cell r="I108">
            <v>0.69043722093609516</v>
          </cell>
          <cell r="J108">
            <v>0.67836016489928685</v>
          </cell>
          <cell r="K108">
            <v>0.68482060279130175</v>
          </cell>
          <cell r="L108">
            <v>0.67662866728287285</v>
          </cell>
          <cell r="M108">
            <v>0.66753028624522026</v>
          </cell>
          <cell r="N108">
            <v>0.65130396883283226</v>
          </cell>
          <cell r="O108">
            <v>0.64707946472033995</v>
          </cell>
          <cell r="P108">
            <v>0.64869045900418654</v>
          </cell>
          <cell r="Q108">
            <v>0.62663709399474699</v>
          </cell>
          <cell r="S108">
            <v>0.67418513351115505</v>
          </cell>
          <cell r="U108">
            <v>0.63956484002957403</v>
          </cell>
          <cell r="V108">
            <v>0.62705766056428425</v>
          </cell>
          <cell r="W108">
            <v>0.62265953773357319</v>
          </cell>
          <cell r="X108">
            <v>0.62608481112230785</v>
          </cell>
          <cell r="Y108">
            <v>0.59927753824042707</v>
          </cell>
          <cell r="Z108">
            <v>0.60381371422815022</v>
          </cell>
          <cell r="AA108">
            <v>0.58171191089038299</v>
          </cell>
          <cell r="AB108">
            <v>0.59197851732356122</v>
          </cell>
          <cell r="AC108">
            <v>0.57722917732321333</v>
          </cell>
          <cell r="AD108">
            <v>0.58184977841591545</v>
          </cell>
          <cell r="AE108">
            <v>0.58506421238229811</v>
          </cell>
          <cell r="AF108">
            <v>0.61274018301433175</v>
          </cell>
          <cell r="AH108">
            <v>0.60472603607807562</v>
          </cell>
          <cell r="AJ108">
            <v>0.61441886618207819</v>
          </cell>
          <cell r="AK108">
            <v>0.60964610390831575</v>
          </cell>
          <cell r="AL108">
            <v>0.61059888964013298</v>
          </cell>
          <cell r="AM108">
            <v>0.60572968077709344</v>
          </cell>
          <cell r="AN108">
            <v>0.60561518897861644</v>
          </cell>
          <cell r="AO108">
            <v>0.60676570158152698</v>
          </cell>
          <cell r="AP108">
            <v>0.59888346645898805</v>
          </cell>
          <cell r="AQ108">
            <v>0.60288220600984088</v>
          </cell>
          <cell r="AR108">
            <v>0.59643075477070928</v>
          </cell>
          <cell r="AS108">
            <v>0.59973136876514588</v>
          </cell>
          <cell r="AT108">
            <v>0.59641669103109585</v>
          </cell>
          <cell r="AU108">
            <v>0.57214782630980288</v>
          </cell>
          <cell r="AW108">
            <v>0.60177527201003045</v>
          </cell>
          <cell r="AY108">
            <v>0.57334508850209165</v>
          </cell>
          <cell r="AZ108">
            <v>0.57990563693018082</v>
          </cell>
          <cell r="BA108">
            <v>0.57655660045010138</v>
          </cell>
          <cell r="BB108">
            <v>0.58043803288451956</v>
          </cell>
          <cell r="BC108">
            <v>0.56988693898387355</v>
          </cell>
          <cell r="BD108">
            <v>0.57909694050033811</v>
          </cell>
          <cell r="BE108">
            <v>0.5813335221567062</v>
          </cell>
          <cell r="BF108">
            <v>0.5831122909803732</v>
          </cell>
          <cell r="BG108">
            <v>0.50392466485415133</v>
          </cell>
          <cell r="BH108">
            <v>0.57426375865737234</v>
          </cell>
          <cell r="BI108">
            <v>0.59701891202213164</v>
          </cell>
          <cell r="BJ108">
            <v>0.59163647665345187</v>
          </cell>
          <cell r="BL108">
            <v>0.57321641671199053</v>
          </cell>
          <cell r="BN108">
            <v>0.60365116186850665</v>
          </cell>
          <cell r="BO108">
            <v>0.66306326723323894</v>
          </cell>
          <cell r="BP108">
            <v>0.63320832630015877</v>
          </cell>
          <cell r="BQ108">
            <v>0.57228850364567907</v>
          </cell>
          <cell r="BR108">
            <v>0.57970923564561183</v>
          </cell>
          <cell r="BS108">
            <v>0.57557876763923066</v>
          </cell>
          <cell r="BT108">
            <v>0.56402075412075314</v>
          </cell>
          <cell r="BU108">
            <v>0.54628606800550561</v>
          </cell>
          <cell r="BV108">
            <v>0.55474162348697853</v>
          </cell>
          <cell r="BW108">
            <v>0.5447043443442382</v>
          </cell>
          <cell r="BX108">
            <v>0.52891411493288587</v>
          </cell>
          <cell r="BY108">
            <v>0.5309341101280407</v>
          </cell>
          <cell r="CA108">
            <v>0.58829084750570437</v>
          </cell>
          <cell r="CC108">
            <v>0.42102785253035141</v>
          </cell>
          <cell r="CD108">
            <v>0.40440055499409033</v>
          </cell>
          <cell r="CE108">
            <v>0.40619651621136493</v>
          </cell>
          <cell r="CF108">
            <v>0.41335032438896546</v>
          </cell>
          <cell r="CG108">
            <v>0.39974054795495501</v>
          </cell>
          <cell r="CH108">
            <v>0.41400069384451083</v>
          </cell>
          <cell r="CI108">
            <v>0.39969788096089276</v>
          </cell>
          <cell r="CJ108">
            <v>0.42718761551982981</v>
          </cell>
          <cell r="CK108">
            <v>0.43617959312785431</v>
          </cell>
          <cell r="CL108">
            <v>0.44774070512030117</v>
          </cell>
          <cell r="CM108">
            <v>0.4880744062266455</v>
          </cell>
          <cell r="CN108">
            <v>0.47454882719536662</v>
          </cell>
          <cell r="CP108">
            <v>0.41290000660727816</v>
          </cell>
          <cell r="CR108">
            <v>0.47696472049802091</v>
          </cell>
          <cell r="CS108">
            <v>0.48625456490464419</v>
          </cell>
          <cell r="CT108">
            <v>0.48221896768621264</v>
          </cell>
          <cell r="CU108">
            <v>0.4956021392417152</v>
          </cell>
          <cell r="CV108">
            <v>0.49592971165981059</v>
          </cell>
          <cell r="CW108">
            <v>0.51615422253633902</v>
          </cell>
          <cell r="CX108">
            <v>0.51291611051453689</v>
          </cell>
          <cell r="CY108">
            <v>0.53138431574492817</v>
          </cell>
          <cell r="CZ108">
            <v>0.53256129444724543</v>
          </cell>
          <cell r="DA108">
            <v>0</v>
          </cell>
          <cell r="DB108">
            <v>0</v>
          </cell>
          <cell r="DC108">
            <v>0</v>
          </cell>
          <cell r="DE108">
            <v>0.5025015826668906</v>
          </cell>
          <cell r="DG108">
            <v>0.52556774663380956</v>
          </cell>
          <cell r="DH108">
            <v>0.53410530903164899</v>
          </cell>
          <cell r="DI108">
            <v>0.52397199780278136</v>
          </cell>
          <cell r="DJ108">
            <v>0.52088288390804283</v>
          </cell>
          <cell r="DK108">
            <v>0.51996774113906807</v>
          </cell>
          <cell r="DL108">
            <v>0.50436633752009452</v>
          </cell>
          <cell r="DM108">
            <v>0.51352520714710892</v>
          </cell>
          <cell r="DN108">
            <v>0.52160409851006129</v>
          </cell>
          <cell r="DO108">
            <v>0.52802554958540693</v>
          </cell>
          <cell r="DP108">
            <v>0.5429533617517418</v>
          </cell>
          <cell r="DQ108">
            <v>0.54115949218385173</v>
          </cell>
          <cell r="DR108">
            <v>0.53166011074765218</v>
          </cell>
          <cell r="DT108">
            <v>0.52530507642426583</v>
          </cell>
          <cell r="DV108">
            <v>0.47696472049802091</v>
          </cell>
          <cell r="DW108">
            <v>0.48625456490464419</v>
          </cell>
          <cell r="DX108">
            <v>0.48221896768621264</v>
          </cell>
          <cell r="DY108">
            <v>0.4956021392417152</v>
          </cell>
          <cell r="DZ108">
            <v>0.49592971165981059</v>
          </cell>
          <cell r="EA108">
            <v>0.51615422253633902</v>
          </cell>
          <cell r="EB108">
            <v>0.52527682937417919</v>
          </cell>
          <cell r="EC108">
            <v>0.53752389094438702</v>
          </cell>
          <cell r="ED108">
            <v>0.54671696518669743</v>
          </cell>
          <cell r="EE108">
            <v>0.51890120137015672</v>
          </cell>
          <cell r="EF108">
            <v>0.55418809071147901</v>
          </cell>
          <cell r="EG108">
            <v>0.54307806311835327</v>
          </cell>
          <cell r="EH108">
            <v>0</v>
          </cell>
          <cell r="EI108">
            <v>0.52814477640292512</v>
          </cell>
          <cell r="EK108">
            <v>0.50030866399674889</v>
          </cell>
          <cell r="EL108">
            <v>0.51072914218745713</v>
          </cell>
          <cell r="EM108">
            <v>0.51028825208329565</v>
          </cell>
          <cell r="EN108">
            <v>0.52298143743365677</v>
          </cell>
          <cell r="EO108">
            <v>0.53231706592871475</v>
          </cell>
          <cell r="EP108">
            <v>0.53098261903848365</v>
          </cell>
          <cell r="EQ108">
            <v>0.52908779530924122</v>
          </cell>
          <cell r="ER108">
            <v>0.5282342086468369</v>
          </cell>
          <cell r="ES108">
            <v>0.51393215351325794</v>
          </cell>
          <cell r="ET108">
            <v>0.4953356539346902</v>
          </cell>
          <cell r="EU108">
            <v>0.48599523498782665</v>
          </cell>
          <cell r="EV108">
            <v>0.47757723627380977</v>
          </cell>
          <cell r="EW108">
            <v>0</v>
          </cell>
          <cell r="EX108">
            <v>0.51148078861116819</v>
          </cell>
          <cell r="EZ108">
            <v>0.54447607484083049</v>
          </cell>
          <cell r="FA108">
            <v>0.55710496425133549</v>
          </cell>
          <cell r="FB108">
            <v>0.56299112230467252</v>
          </cell>
          <cell r="FC108">
            <v>0.56417299180605529</v>
          </cell>
          <cell r="FD108">
            <v>0.56586377771716256</v>
          </cell>
          <cell r="FE108">
            <v>0.56447284559163213</v>
          </cell>
          <cell r="FF108">
            <v>0.56342286783734785</v>
          </cell>
          <cell r="FG108">
            <v>0.56262776195604358</v>
          </cell>
          <cell r="FH108">
            <v>0.56581540360416649</v>
          </cell>
          <cell r="FI108">
            <v>0.6088189568348169</v>
          </cell>
          <cell r="FJ108">
            <v>0.61731719503721161</v>
          </cell>
          <cell r="FK108">
            <v>0.6176961320642913</v>
          </cell>
        </row>
        <row r="109">
          <cell r="C109" t="str">
            <v>V1204</v>
          </cell>
          <cell r="D109" t="str">
            <v>LIDER</v>
          </cell>
          <cell r="F109">
            <v>0.35352204941925958</v>
          </cell>
          <cell r="G109">
            <v>0.35113107630876317</v>
          </cell>
          <cell r="H109">
            <v>0.35043887891008912</v>
          </cell>
          <cell r="I109">
            <v>0.36325019553315374</v>
          </cell>
          <cell r="J109">
            <v>0.39316521416651212</v>
          </cell>
          <cell r="K109">
            <v>0.40377341698927605</v>
          </cell>
          <cell r="L109">
            <v>0.39594933339248872</v>
          </cell>
          <cell r="M109">
            <v>0.40738552766507646</v>
          </cell>
          <cell r="N109">
            <v>0.38962106105737387</v>
          </cell>
          <cell r="O109">
            <v>0.3910899169026178</v>
          </cell>
          <cell r="P109">
            <v>0.40170602069952605</v>
          </cell>
          <cell r="Q109">
            <v>0.40508129472707127</v>
          </cell>
          <cell r="S109">
            <v>0.38316216914438589</v>
          </cell>
          <cell r="U109">
            <v>0.42704664980840534</v>
          </cell>
          <cell r="V109">
            <v>0.4282148624309049</v>
          </cell>
          <cell r="W109">
            <v>0.42239659684337005</v>
          </cell>
          <cell r="X109">
            <v>0.41732008056208969</v>
          </cell>
          <cell r="Y109">
            <v>0.41997570301609677</v>
          </cell>
          <cell r="Z109">
            <v>0.42291044776119402</v>
          </cell>
          <cell r="AA109">
            <v>0.42238760756187621</v>
          </cell>
          <cell r="AB109">
            <v>0.42668866642860953</v>
          </cell>
          <cell r="AC109">
            <v>0.42251331414772914</v>
          </cell>
          <cell r="AD109">
            <v>0.43018154793502494</v>
          </cell>
          <cell r="AE109">
            <v>0.44815064561102963</v>
          </cell>
          <cell r="AF109">
            <v>0.51785014152286113</v>
          </cell>
          <cell r="AH109">
            <v>0.43173271860946166</v>
          </cell>
          <cell r="AJ109">
            <v>0.52520352126279768</v>
          </cell>
          <cell r="AK109">
            <v>0.51378073713257888</v>
          </cell>
          <cell r="AL109">
            <v>0.50294636596014208</v>
          </cell>
          <cell r="AM109">
            <v>0.50370673082457496</v>
          </cell>
          <cell r="AN109">
            <v>0.50711104303153132</v>
          </cell>
          <cell r="AO109">
            <v>0.50713127165865657</v>
          </cell>
          <cell r="AP109">
            <v>0.49854946241175641</v>
          </cell>
          <cell r="AQ109">
            <v>0.495947681450356</v>
          </cell>
          <cell r="AR109">
            <v>0.49165832499165835</v>
          </cell>
          <cell r="AS109">
            <v>0.48249651370620855</v>
          </cell>
          <cell r="AT109">
            <v>0.48983341160869687</v>
          </cell>
          <cell r="AU109">
            <v>0.49941889068727763</v>
          </cell>
          <cell r="AW109">
            <v>0.50212938366215309</v>
          </cell>
          <cell r="AY109">
            <v>0.49364015641581022</v>
          </cell>
          <cell r="AZ109">
            <v>0.47294915754156991</v>
          </cell>
          <cell r="BA109">
            <v>0.45452201868251851</v>
          </cell>
          <cell r="BB109">
            <v>0.44607084175935285</v>
          </cell>
          <cell r="BC109">
            <v>0.43954606748874919</v>
          </cell>
          <cell r="BD109">
            <v>0.44390102874213988</v>
          </cell>
          <cell r="BE109">
            <v>0.44332985714522188</v>
          </cell>
          <cell r="BF109">
            <v>0.44760153204987596</v>
          </cell>
          <cell r="BG109">
            <v>0.41070367152850806</v>
          </cell>
          <cell r="BH109">
            <v>0.47982998553340761</v>
          </cell>
          <cell r="BI109">
            <v>0.47810169856523727</v>
          </cell>
          <cell r="BJ109">
            <v>0.46902196725898981</v>
          </cell>
          <cell r="BL109">
            <v>0.45487679443513102</v>
          </cell>
          <cell r="BN109">
            <v>0.57991304988578585</v>
          </cell>
          <cell r="BO109">
            <v>0.51271929824561402</v>
          </cell>
          <cell r="BP109">
            <v>0.37970332290731162</v>
          </cell>
          <cell r="BQ109">
            <v>0.43892749147526217</v>
          </cell>
          <cell r="BR109">
            <v>0.43475851413985356</v>
          </cell>
          <cell r="BS109">
            <v>0.44201883687545956</v>
          </cell>
          <cell r="BT109">
            <v>0.4300168634064081</v>
          </cell>
          <cell r="BU109">
            <v>0.43954368219897311</v>
          </cell>
          <cell r="BV109">
            <v>0.41961102106969206</v>
          </cell>
          <cell r="BW109">
            <v>0.10426319675551894</v>
          </cell>
          <cell r="BX109">
            <v>0.53227558604917091</v>
          </cell>
          <cell r="BY109">
            <v>0.52897853664402095</v>
          </cell>
          <cell r="CA109">
            <v>0.45119584253933659</v>
          </cell>
          <cell r="CC109">
            <v>0.46399974580579562</v>
          </cell>
          <cell r="CD109">
            <v>0.43927657281422605</v>
          </cell>
          <cell r="CE109">
            <v>0.41035282541467527</v>
          </cell>
          <cell r="CF109">
            <v>0.3921136689062672</v>
          </cell>
          <cell r="CG109">
            <v>0.35916491093660219</v>
          </cell>
          <cell r="CH109">
            <v>0.36498897132544617</v>
          </cell>
          <cell r="CI109">
            <v>0.33016537575884447</v>
          </cell>
          <cell r="CJ109">
            <v>0.34632788026453187</v>
          </cell>
          <cell r="CK109">
            <v>0.34289486864271729</v>
          </cell>
          <cell r="CL109">
            <v>0.34069296676395822</v>
          </cell>
          <cell r="CM109">
            <v>0.35716051213604233</v>
          </cell>
          <cell r="CN109">
            <v>0.37359815532963003</v>
          </cell>
          <cell r="CP109">
            <v>0.38802597062463834</v>
          </cell>
          <cell r="CR109">
            <v>0.378164471187727</v>
          </cell>
          <cell r="CS109">
            <v>0.39483006753016714</v>
          </cell>
          <cell r="CT109">
            <v>0.38224091865158322</v>
          </cell>
          <cell r="CU109">
            <v>0.38427999057270801</v>
          </cell>
          <cell r="CV109">
            <v>0.39911625591237243</v>
          </cell>
          <cell r="CW109">
            <v>0.42041533754312871</v>
          </cell>
          <cell r="CX109">
            <v>0.41471820516285984</v>
          </cell>
          <cell r="CY109">
            <v>0.44247664203040021</v>
          </cell>
          <cell r="CZ109">
            <v>0.44706892849473912</v>
          </cell>
          <cell r="DA109">
            <v>0</v>
          </cell>
          <cell r="DB109">
            <v>0</v>
          </cell>
          <cell r="DC109">
            <v>0</v>
          </cell>
          <cell r="DE109">
            <v>0.40486622349192397</v>
          </cell>
          <cell r="DG109">
            <v>0.43989437196613362</v>
          </cell>
          <cell r="DH109">
            <v>0.43634370058919175</v>
          </cell>
          <cell r="DI109">
            <v>0.44075023814305214</v>
          </cell>
          <cell r="DJ109">
            <v>0.44256055308824377</v>
          </cell>
          <cell r="DK109">
            <v>0.44391789077071986</v>
          </cell>
          <cell r="DL109">
            <v>0.4443121875946664</v>
          </cell>
          <cell r="DM109">
            <v>0.44195308956154084</v>
          </cell>
          <cell r="DN109">
            <v>0.43303847915919691</v>
          </cell>
          <cell r="DO109">
            <v>0.42508898440172999</v>
          </cell>
          <cell r="DP109">
            <v>0.41885265664848326</v>
          </cell>
          <cell r="DQ109">
            <v>0.41022534449826498</v>
          </cell>
          <cell r="DR109">
            <v>0.4012634018857329</v>
          </cell>
          <cell r="DT109">
            <v>0.43269272089933125</v>
          </cell>
          <cell r="DV109">
            <v>0.378164471187727</v>
          </cell>
          <cell r="DW109">
            <v>0.39483006753016714</v>
          </cell>
          <cell r="DX109">
            <v>0.38224091865158322</v>
          </cell>
          <cell r="DY109">
            <v>0.38427999057270801</v>
          </cell>
          <cell r="DZ109">
            <v>0.39911625591237243</v>
          </cell>
          <cell r="EA109">
            <v>0.42041533754312871</v>
          </cell>
          <cell r="EB109">
            <v>0.44647957127675153</v>
          </cell>
          <cell r="EC109">
            <v>0.45670157082425378</v>
          </cell>
          <cell r="ED109">
            <v>0.46907972777550355</v>
          </cell>
          <cell r="EE109">
            <v>0.48058090667050585</v>
          </cell>
          <cell r="EF109">
            <v>0.49382661445295284</v>
          </cell>
          <cell r="EG109">
            <v>0.50140667149694729</v>
          </cell>
          <cell r="EH109">
            <v>0</v>
          </cell>
          <cell r="EI109">
            <v>0.44996348891707932</v>
          </cell>
          <cell r="EK109">
            <v>0.83375188347564033</v>
          </cell>
          <cell r="EL109">
            <v>0.67527846534653468</v>
          </cell>
          <cell r="EM109">
            <v>1.2833865814696486</v>
          </cell>
          <cell r="EN109">
            <v>1.2746781115879828</v>
          </cell>
          <cell r="EO109">
            <v>1.2826439578264395</v>
          </cell>
          <cell r="EP109">
            <v>1.2428817946505608</v>
          </cell>
          <cell r="EQ109">
            <v>1.628244447779198</v>
          </cell>
          <cell r="ER109">
            <v>1.9203735050589925</v>
          </cell>
          <cell r="ES109">
            <v>2.294901407313565</v>
          </cell>
          <cell r="ET109">
            <v>3.2305230911967437</v>
          </cell>
          <cell r="EU109">
            <v>4.1988293947726074</v>
          </cell>
          <cell r="EV109">
            <v>6.0138610483984678</v>
          </cell>
          <cell r="EW109">
            <v>0</v>
          </cell>
          <cell r="EX109">
            <v>2.1566128074063653</v>
          </cell>
          <cell r="EZ109">
            <v>0.54447607484083049</v>
          </cell>
          <cell r="FA109">
            <v>0.55710496425133549</v>
          </cell>
          <cell r="FB109">
            <v>0.56299112230467252</v>
          </cell>
          <cell r="FC109">
            <v>0.56417299180605529</v>
          </cell>
          <cell r="FD109">
            <v>0.56586377771716267</v>
          </cell>
          <cell r="FE109">
            <v>0.56447284559163213</v>
          </cell>
          <cell r="FF109">
            <v>0.56342286783734785</v>
          </cell>
          <cell r="FG109">
            <v>0.56262776195604358</v>
          </cell>
          <cell r="FH109">
            <v>0.56581540360416649</v>
          </cell>
          <cell r="FI109">
            <v>0.6088189568348169</v>
          </cell>
          <cell r="FJ109">
            <v>0.61731719503721161</v>
          </cell>
          <cell r="FK109">
            <v>0.6176961320642913</v>
          </cell>
        </row>
        <row r="110">
          <cell r="C110" t="str">
            <v>V1300</v>
          </cell>
          <cell r="D110" t="str">
            <v>Cuentas Activas</v>
          </cell>
          <cell r="F110">
            <v>1011452</v>
          </cell>
          <cell r="G110">
            <v>1018968</v>
          </cell>
          <cell r="H110">
            <v>1026643</v>
          </cell>
          <cell r="I110">
            <v>1036535</v>
          </cell>
          <cell r="J110">
            <v>1059160</v>
          </cell>
          <cell r="K110">
            <v>1097801</v>
          </cell>
          <cell r="L110">
            <v>1104138</v>
          </cell>
          <cell r="M110">
            <v>1129500</v>
          </cell>
          <cell r="N110">
            <v>1131334</v>
          </cell>
          <cell r="O110">
            <v>1148479</v>
          </cell>
          <cell r="P110">
            <v>1173034</v>
          </cell>
          <cell r="Q110">
            <v>1183070</v>
          </cell>
          <cell r="S110">
            <v>1093342.8333333335</v>
          </cell>
          <cell r="U110">
            <v>1214494</v>
          </cell>
          <cell r="V110">
            <v>1225466</v>
          </cell>
          <cell r="W110">
            <v>1223478</v>
          </cell>
          <cell r="X110">
            <v>1245246</v>
          </cell>
          <cell r="Y110">
            <v>1249985</v>
          </cell>
          <cell r="Z110">
            <v>1263233</v>
          </cell>
          <cell r="AA110">
            <v>1261844</v>
          </cell>
          <cell r="AB110">
            <v>1289015</v>
          </cell>
          <cell r="AC110">
            <v>1281301</v>
          </cell>
          <cell r="AD110">
            <v>1298876</v>
          </cell>
          <cell r="AE110">
            <v>1299598</v>
          </cell>
          <cell r="AF110">
            <v>1301085</v>
          </cell>
          <cell r="AH110">
            <v>1262801.75</v>
          </cell>
          <cell r="AJ110">
            <v>1311640</v>
          </cell>
          <cell r="AK110">
            <v>1288587</v>
          </cell>
          <cell r="AL110">
            <v>1274919</v>
          </cell>
          <cell r="AM110">
            <v>1277234</v>
          </cell>
          <cell r="AN110">
            <v>1259317</v>
          </cell>
          <cell r="AO110">
            <v>1248237</v>
          </cell>
          <cell r="AP110">
            <v>1236389</v>
          </cell>
          <cell r="AQ110">
            <v>1228488</v>
          </cell>
          <cell r="AR110">
            <v>1212388</v>
          </cell>
          <cell r="AS110">
            <v>1208706</v>
          </cell>
          <cell r="AT110">
            <v>1189909</v>
          </cell>
          <cell r="AU110">
            <v>1183803</v>
          </cell>
          <cell r="AW110">
            <v>1243301.4166666667</v>
          </cell>
          <cell r="AY110">
            <v>1178330</v>
          </cell>
          <cell r="AZ110">
            <v>1155882</v>
          </cell>
          <cell r="BA110">
            <v>1139607</v>
          </cell>
          <cell r="BB110">
            <v>1141487</v>
          </cell>
          <cell r="BC110">
            <v>1115824</v>
          </cell>
          <cell r="BD110">
            <v>1115619</v>
          </cell>
          <cell r="BE110">
            <v>1101619</v>
          </cell>
          <cell r="BF110">
            <v>1074024</v>
          </cell>
          <cell r="BG110">
            <v>1057773</v>
          </cell>
          <cell r="BH110">
            <v>1011565</v>
          </cell>
          <cell r="BI110">
            <v>986708</v>
          </cell>
          <cell r="BJ110">
            <v>975272</v>
          </cell>
          <cell r="BL110">
            <v>1087809.1666666665</v>
          </cell>
          <cell r="BN110">
            <v>955585</v>
          </cell>
          <cell r="BO110">
            <v>967756</v>
          </cell>
          <cell r="BP110">
            <v>948793</v>
          </cell>
          <cell r="BQ110">
            <v>937638</v>
          </cell>
          <cell r="BR110">
            <v>924685</v>
          </cell>
          <cell r="BS110">
            <v>933825</v>
          </cell>
          <cell r="BT110">
            <v>917293</v>
          </cell>
          <cell r="BU110">
            <v>906523</v>
          </cell>
          <cell r="BV110">
            <v>898066</v>
          </cell>
          <cell r="BW110">
            <v>876300</v>
          </cell>
          <cell r="BX110">
            <v>866582</v>
          </cell>
          <cell r="BY110">
            <v>852612</v>
          </cell>
          <cell r="CA110">
            <v>932240.44444444438</v>
          </cell>
          <cell r="CC110">
            <v>715378</v>
          </cell>
          <cell r="CD110">
            <v>681764</v>
          </cell>
          <cell r="CE110">
            <v>658507</v>
          </cell>
          <cell r="CF110">
            <v>638902</v>
          </cell>
          <cell r="CG110">
            <v>608286</v>
          </cell>
          <cell r="CH110">
            <v>599624</v>
          </cell>
          <cell r="CI110">
            <v>571901</v>
          </cell>
          <cell r="CJ110">
            <v>565133</v>
          </cell>
          <cell r="CK110">
            <v>555193</v>
          </cell>
          <cell r="CL110">
            <v>549494</v>
          </cell>
          <cell r="CM110">
            <v>546446</v>
          </cell>
          <cell r="CN110">
            <v>542176</v>
          </cell>
          <cell r="CP110">
            <v>621632.00000000012</v>
          </cell>
          <cell r="CR110">
            <v>537879</v>
          </cell>
          <cell r="CS110">
            <v>536900</v>
          </cell>
          <cell r="CT110">
            <v>523427</v>
          </cell>
          <cell r="CU110">
            <v>526580</v>
          </cell>
          <cell r="CV110">
            <v>521072</v>
          </cell>
          <cell r="CW110">
            <v>524489</v>
          </cell>
          <cell r="CX110">
            <v>516802</v>
          </cell>
          <cell r="CY110">
            <v>525617</v>
          </cell>
          <cell r="CZ110">
            <v>521019</v>
          </cell>
          <cell r="DA110">
            <v>0</v>
          </cell>
          <cell r="DB110">
            <v>0</v>
          </cell>
          <cell r="DC110">
            <v>0</v>
          </cell>
          <cell r="DE110">
            <v>525976.11111111112</v>
          </cell>
          <cell r="DG110">
            <v>762144.47723440197</v>
          </cell>
          <cell r="DH110">
            <v>744652.7906600592</v>
          </cell>
          <cell r="DI110">
            <v>722898.04496975814</v>
          </cell>
          <cell r="DJ110">
            <v>707378.79937107104</v>
          </cell>
          <cell r="DK110">
            <v>689676.03761973907</v>
          </cell>
          <cell r="DL110">
            <v>670695.97371606831</v>
          </cell>
          <cell r="DM110">
            <v>651863.34652017278</v>
          </cell>
          <cell r="DN110">
            <v>632907.97137675411</v>
          </cell>
          <cell r="DO110">
            <v>615121.52002635738</v>
          </cell>
          <cell r="DP110">
            <v>597328.83757462178</v>
          </cell>
          <cell r="DQ110">
            <v>581835.01173562498</v>
          </cell>
          <cell r="DR110">
            <v>568272.13713250216</v>
          </cell>
          <cell r="DT110">
            <v>662064.57899476087</v>
          </cell>
          <cell r="DV110">
            <v>537879</v>
          </cell>
          <cell r="DW110">
            <v>536900</v>
          </cell>
          <cell r="DX110">
            <v>523427</v>
          </cell>
          <cell r="DY110">
            <v>526580</v>
          </cell>
          <cell r="DZ110">
            <v>521072</v>
          </cell>
          <cell r="EA110">
            <v>524489</v>
          </cell>
          <cell r="EB110">
            <v>524796.2019900498</v>
          </cell>
          <cell r="EC110">
            <v>522509.17179772787</v>
          </cell>
          <cell r="ED110">
            <v>520536.78653173591</v>
          </cell>
          <cell r="EE110">
            <v>519694.21412776387</v>
          </cell>
          <cell r="EF110">
            <v>520255.83362629917</v>
          </cell>
          <cell r="EG110">
            <v>520734.65899797599</v>
          </cell>
          <cell r="EH110">
            <v>0</v>
          </cell>
          <cell r="EI110">
            <v>523489.48892262933</v>
          </cell>
          <cell r="EK110">
            <v>595552</v>
          </cell>
          <cell r="EL110">
            <v>596941</v>
          </cell>
          <cell r="EM110">
            <v>595037</v>
          </cell>
          <cell r="EN110">
            <v>606156</v>
          </cell>
          <cell r="EO110">
            <v>612657</v>
          </cell>
          <cell r="EP110">
            <v>613340</v>
          </cell>
          <cell r="EQ110">
            <v>615339.88166666671</v>
          </cell>
          <cell r="ER110">
            <v>619385.28935277776</v>
          </cell>
          <cell r="ES110">
            <v>622222.0826580046</v>
          </cell>
          <cell r="ET110">
            <v>626330.17202377203</v>
          </cell>
          <cell r="EU110">
            <v>631053.33198621857</v>
          </cell>
          <cell r="EV110">
            <v>635854.85348922038</v>
          </cell>
          <cell r="EW110">
            <v>0</v>
          </cell>
          <cell r="EX110">
            <v>614155.71759805502</v>
          </cell>
          <cell r="EZ110">
            <v>644251.41772329074</v>
          </cell>
          <cell r="FA110">
            <v>646705.9203737058</v>
          </cell>
          <cell r="FB110">
            <v>649321.43939954368</v>
          </cell>
          <cell r="FC110">
            <v>654465.79392147658</v>
          </cell>
          <cell r="FD110">
            <v>662122.12503619713</v>
          </cell>
          <cell r="FE110">
            <v>672273.68623308686</v>
          </cell>
          <cell r="FF110">
            <v>682257.09439790086</v>
          </cell>
          <cell r="FG110">
            <v>692073.47055085306</v>
          </cell>
          <cell r="FH110">
            <v>701723.9282386892</v>
          </cell>
          <cell r="FI110">
            <v>712031.889972948</v>
          </cell>
          <cell r="FJ110">
            <v>722992.97239331994</v>
          </cell>
          <cell r="FK110">
            <v>734602.82136189775</v>
          </cell>
        </row>
        <row r="111">
          <cell r="C111" t="str">
            <v>V1301</v>
          </cell>
          <cell r="D111" t="str">
            <v>MCG</v>
          </cell>
          <cell r="F111">
            <v>0</v>
          </cell>
          <cell r="G111">
            <v>0</v>
          </cell>
          <cell r="H111">
            <v>0</v>
          </cell>
          <cell r="I111">
            <v>0</v>
          </cell>
          <cell r="J111">
            <v>0</v>
          </cell>
          <cell r="K111">
            <v>0</v>
          </cell>
          <cell r="L111">
            <v>0</v>
          </cell>
          <cell r="M111">
            <v>0</v>
          </cell>
          <cell r="N111">
            <v>0</v>
          </cell>
          <cell r="O111">
            <v>0</v>
          </cell>
          <cell r="P111">
            <v>0</v>
          </cell>
          <cell r="Q111">
            <v>0</v>
          </cell>
          <cell r="S111">
            <v>0</v>
          </cell>
          <cell r="U111">
            <v>0</v>
          </cell>
          <cell r="V111">
            <v>0</v>
          </cell>
          <cell r="W111">
            <v>0</v>
          </cell>
          <cell r="X111">
            <v>0</v>
          </cell>
          <cell r="Y111">
            <v>0</v>
          </cell>
          <cell r="Z111">
            <v>0</v>
          </cell>
          <cell r="AA111">
            <v>0</v>
          </cell>
          <cell r="AB111">
            <v>60590</v>
          </cell>
          <cell r="AC111">
            <v>61346</v>
          </cell>
          <cell r="AD111">
            <v>62772</v>
          </cell>
          <cell r="AE111">
            <v>63595</v>
          </cell>
          <cell r="AF111">
            <v>63231</v>
          </cell>
          <cell r="AH111">
            <v>25961.166666666668</v>
          </cell>
          <cell r="AJ111">
            <v>65530</v>
          </cell>
          <cell r="AK111">
            <v>65160</v>
          </cell>
          <cell r="AL111">
            <v>64852</v>
          </cell>
          <cell r="AM111">
            <v>65282</v>
          </cell>
          <cell r="AN111">
            <v>65207</v>
          </cell>
          <cell r="AO111">
            <v>65146</v>
          </cell>
          <cell r="AP111">
            <v>65313</v>
          </cell>
          <cell r="AQ111">
            <v>65823</v>
          </cell>
          <cell r="AR111">
            <v>65932</v>
          </cell>
          <cell r="AS111">
            <v>66457</v>
          </cell>
          <cell r="AT111">
            <v>73830</v>
          </cell>
          <cell r="AU111">
            <v>74017</v>
          </cell>
          <cell r="AW111">
            <v>66879.083333333328</v>
          </cell>
          <cell r="AY111">
            <v>74445</v>
          </cell>
          <cell r="AZ111">
            <v>74108</v>
          </cell>
          <cell r="BA111">
            <v>73717</v>
          </cell>
          <cell r="BB111">
            <v>74268</v>
          </cell>
          <cell r="BC111">
            <v>73585</v>
          </cell>
          <cell r="BD111">
            <v>73707</v>
          </cell>
          <cell r="BE111">
            <v>73269</v>
          </cell>
          <cell r="BF111">
            <v>70795</v>
          </cell>
          <cell r="BG111">
            <v>69263</v>
          </cell>
          <cell r="BH111">
            <v>68236</v>
          </cell>
          <cell r="BI111">
            <v>68357</v>
          </cell>
          <cell r="BJ111">
            <v>71236</v>
          </cell>
          <cell r="BL111">
            <v>72082.166666666672</v>
          </cell>
          <cell r="BN111">
            <v>71832</v>
          </cell>
          <cell r="BO111">
            <v>72414</v>
          </cell>
          <cell r="BP111">
            <v>75403</v>
          </cell>
          <cell r="BQ111">
            <v>80917</v>
          </cell>
          <cell r="BR111">
            <v>84566</v>
          </cell>
          <cell r="BS111">
            <v>90988</v>
          </cell>
          <cell r="BT111">
            <v>92636</v>
          </cell>
          <cell r="BU111">
            <v>95938</v>
          </cell>
          <cell r="BV111">
            <v>97379</v>
          </cell>
          <cell r="BW111">
            <v>96515</v>
          </cell>
          <cell r="BX111">
            <v>97947</v>
          </cell>
          <cell r="BY111">
            <v>97909</v>
          </cell>
          <cell r="CA111">
            <v>84674.777777777781</v>
          </cell>
          <cell r="CC111">
            <v>83610</v>
          </cell>
          <cell r="CD111">
            <v>81542</v>
          </cell>
          <cell r="CE111">
            <v>78529</v>
          </cell>
          <cell r="CF111">
            <v>74868</v>
          </cell>
          <cell r="CG111">
            <v>72762</v>
          </cell>
          <cell r="CH111">
            <v>72094</v>
          </cell>
          <cell r="CI111">
            <v>68283</v>
          </cell>
          <cell r="CJ111">
            <v>67919</v>
          </cell>
          <cell r="CK111">
            <v>66494</v>
          </cell>
          <cell r="CL111">
            <v>65463</v>
          </cell>
          <cell r="CM111">
            <v>65579</v>
          </cell>
          <cell r="CN111">
            <v>64671</v>
          </cell>
          <cell r="CP111">
            <v>74011.222222222219</v>
          </cell>
          <cell r="CR111">
            <v>63749</v>
          </cell>
          <cell r="CS111">
            <v>63971</v>
          </cell>
          <cell r="CT111">
            <v>62296</v>
          </cell>
          <cell r="CU111">
            <v>62022</v>
          </cell>
          <cell r="CV111">
            <v>61237</v>
          </cell>
          <cell r="CW111">
            <v>61771</v>
          </cell>
          <cell r="CX111">
            <v>61232</v>
          </cell>
          <cell r="CY111">
            <v>63352</v>
          </cell>
          <cell r="CZ111">
            <v>63065</v>
          </cell>
          <cell r="DA111">
            <v>0</v>
          </cell>
          <cell r="DB111">
            <v>0</v>
          </cell>
          <cell r="DC111">
            <v>0</v>
          </cell>
          <cell r="DE111">
            <v>62521.666666666664</v>
          </cell>
          <cell r="DG111">
            <v>73826.667942876069</v>
          </cell>
          <cell r="DH111">
            <v>72049.91241025216</v>
          </cell>
          <cell r="DI111">
            <v>69959.712380295794</v>
          </cell>
          <cell r="DJ111">
            <v>68407.530746222852</v>
          </cell>
          <cell r="DK111">
            <v>66806.432682388884</v>
          </cell>
          <cell r="DL111">
            <v>64558.669138451733</v>
          </cell>
          <cell r="DM111">
            <v>62607.306720239663</v>
          </cell>
          <cell r="DN111">
            <v>59948.906198511861</v>
          </cell>
          <cell r="DO111">
            <v>57642.008247192549</v>
          </cell>
          <cell r="DP111">
            <v>55583.775241120638</v>
          </cell>
          <cell r="DQ111">
            <v>53857.763718154994</v>
          </cell>
          <cell r="DR111">
            <v>52562.785857787421</v>
          </cell>
          <cell r="DT111">
            <v>63150.95594029122</v>
          </cell>
          <cell r="DV111">
            <v>63749</v>
          </cell>
          <cell r="DW111">
            <v>63971</v>
          </cell>
          <cell r="DX111">
            <v>62296</v>
          </cell>
          <cell r="DY111">
            <v>62022</v>
          </cell>
          <cell r="DZ111">
            <v>61237</v>
          </cell>
          <cell r="EA111">
            <v>61771</v>
          </cell>
          <cell r="EB111">
            <v>61485.15834502448</v>
          </cell>
          <cell r="EC111">
            <v>61248.635953508405</v>
          </cell>
          <cell r="ED111">
            <v>61119.710702997138</v>
          </cell>
          <cell r="EE111">
            <v>61087.955041790578</v>
          </cell>
          <cell r="EF111">
            <v>61022.885539096154</v>
          </cell>
          <cell r="EG111">
            <v>60886.667935418795</v>
          </cell>
          <cell r="EH111">
            <v>0</v>
          </cell>
          <cell r="EI111">
            <v>61824.751126486306</v>
          </cell>
          <cell r="EK111">
            <v>66870</v>
          </cell>
          <cell r="EL111">
            <v>67967</v>
          </cell>
          <cell r="EM111">
            <v>68171</v>
          </cell>
          <cell r="EN111">
            <v>69697</v>
          </cell>
          <cell r="EO111">
            <v>70819</v>
          </cell>
          <cell r="EP111">
            <v>71260</v>
          </cell>
          <cell r="EQ111">
            <v>71622.221889491717</v>
          </cell>
          <cell r="ER111">
            <v>72010.641052022198</v>
          </cell>
          <cell r="ES111">
            <v>72537.564407817612</v>
          </cell>
          <cell r="ET111">
            <v>73248.443028853872</v>
          </cell>
          <cell r="EU111">
            <v>73935.706367308609</v>
          </cell>
          <cell r="EV111">
            <v>74563.93224311815</v>
          </cell>
          <cell r="EW111">
            <v>0</v>
          </cell>
          <cell r="EX111">
            <v>71058.542415717689</v>
          </cell>
          <cell r="EZ111">
            <v>74472.275786879924</v>
          </cell>
          <cell r="FA111">
            <v>74756.004147070897</v>
          </cell>
          <cell r="FB111">
            <v>75058.345203465273</v>
          </cell>
          <cell r="FC111">
            <v>75653.007129172373</v>
          </cell>
          <cell r="FD111">
            <v>76538.04111839681</v>
          </cell>
          <cell r="FE111">
            <v>77711.511357381794</v>
          </cell>
          <cell r="FF111">
            <v>78865.543937970302</v>
          </cell>
          <cell r="FG111">
            <v>80000.268444551664</v>
          </cell>
          <cell r="FH111">
            <v>81115.813597619272</v>
          </cell>
          <cell r="FI111">
            <v>82307.362964770276</v>
          </cell>
          <cell r="FJ111">
            <v>83574.409851244127</v>
          </cell>
          <cell r="FK111">
            <v>84916.450940245355</v>
          </cell>
        </row>
        <row r="112">
          <cell r="C112" t="str">
            <v>V1302</v>
          </cell>
          <cell r="D112" t="str">
            <v>MCI</v>
          </cell>
          <cell r="F112">
            <v>449929</v>
          </cell>
          <cell r="G112">
            <v>457066</v>
          </cell>
          <cell r="H112">
            <v>464511</v>
          </cell>
          <cell r="I112">
            <v>476026</v>
          </cell>
          <cell r="J112">
            <v>496842</v>
          </cell>
          <cell r="K112">
            <v>529095</v>
          </cell>
          <cell r="L112">
            <v>542449</v>
          </cell>
          <cell r="M112">
            <v>571545</v>
          </cell>
          <cell r="N112">
            <v>581987</v>
          </cell>
          <cell r="O112">
            <v>604902</v>
          </cell>
          <cell r="P112">
            <v>634456</v>
          </cell>
          <cell r="Q112">
            <v>653025</v>
          </cell>
          <cell r="S112">
            <v>538486.08333333337</v>
          </cell>
          <cell r="U112">
            <v>686573</v>
          </cell>
          <cell r="V112">
            <v>713614</v>
          </cell>
          <cell r="W112">
            <v>719944</v>
          </cell>
          <cell r="X112">
            <v>745877</v>
          </cell>
          <cell r="Y112">
            <v>768522</v>
          </cell>
          <cell r="Z112">
            <v>783935</v>
          </cell>
          <cell r="AA112">
            <v>799778</v>
          </cell>
          <cell r="AB112">
            <v>767781</v>
          </cell>
          <cell r="AC112">
            <v>782615</v>
          </cell>
          <cell r="AD112">
            <v>797646</v>
          </cell>
          <cell r="AE112">
            <v>810133</v>
          </cell>
          <cell r="AF112">
            <v>812658</v>
          </cell>
          <cell r="AH112">
            <v>765756.33333333337</v>
          </cell>
          <cell r="AJ112">
            <v>820954</v>
          </cell>
          <cell r="AK112">
            <v>807279</v>
          </cell>
          <cell r="AL112">
            <v>800534</v>
          </cell>
          <cell r="AM112">
            <v>804727</v>
          </cell>
          <cell r="AN112">
            <v>792759</v>
          </cell>
          <cell r="AO112">
            <v>786138</v>
          </cell>
          <cell r="AP112">
            <v>783734</v>
          </cell>
          <cell r="AQ112">
            <v>778515</v>
          </cell>
          <cell r="AR112">
            <v>770319</v>
          </cell>
          <cell r="AS112">
            <v>772070</v>
          </cell>
          <cell r="AT112">
            <v>753449</v>
          </cell>
          <cell r="AU112">
            <v>749509</v>
          </cell>
          <cell r="AW112">
            <v>784998.91666666663</v>
          </cell>
          <cell r="AY112">
            <v>747878</v>
          </cell>
          <cell r="AZ112">
            <v>735312</v>
          </cell>
          <cell r="BA112">
            <v>727722</v>
          </cell>
          <cell r="BB112">
            <v>730067</v>
          </cell>
          <cell r="BC112">
            <v>715740</v>
          </cell>
          <cell r="BD112">
            <v>712562</v>
          </cell>
          <cell r="BE112">
            <v>703859</v>
          </cell>
          <cell r="BF112">
            <v>684833</v>
          </cell>
          <cell r="BG112">
            <v>671974</v>
          </cell>
          <cell r="BH112">
            <v>649972</v>
          </cell>
          <cell r="BI112">
            <v>632493</v>
          </cell>
          <cell r="BJ112">
            <v>621142</v>
          </cell>
          <cell r="BL112">
            <v>694462.83333333337</v>
          </cell>
          <cell r="BN112">
            <v>608707</v>
          </cell>
          <cell r="BO112">
            <v>605136</v>
          </cell>
          <cell r="BP112">
            <v>590027</v>
          </cell>
          <cell r="BQ112">
            <v>591847</v>
          </cell>
          <cell r="BR112">
            <v>583235</v>
          </cell>
          <cell r="BS112">
            <v>588358</v>
          </cell>
          <cell r="BT112">
            <v>579618</v>
          </cell>
          <cell r="BU112">
            <v>570715</v>
          </cell>
          <cell r="BV112">
            <v>566496</v>
          </cell>
          <cell r="BW112">
            <v>554884</v>
          </cell>
          <cell r="BX112">
            <v>548267</v>
          </cell>
          <cell r="BY112">
            <v>541718</v>
          </cell>
          <cell r="CA112">
            <v>587126.5555555555</v>
          </cell>
          <cell r="CC112">
            <v>466032</v>
          </cell>
          <cell r="CD112">
            <v>445528</v>
          </cell>
          <cell r="CE112">
            <v>432070</v>
          </cell>
          <cell r="CF112">
            <v>421661</v>
          </cell>
          <cell r="CG112">
            <v>402583</v>
          </cell>
          <cell r="CH112">
            <v>396707</v>
          </cell>
          <cell r="CI112">
            <v>381691</v>
          </cell>
          <cell r="CJ112">
            <v>376004</v>
          </cell>
          <cell r="CK112">
            <v>370856</v>
          </cell>
          <cell r="CL112">
            <v>367856</v>
          </cell>
          <cell r="CM112">
            <v>366537</v>
          </cell>
          <cell r="CN112">
            <v>363696</v>
          </cell>
          <cell r="CP112">
            <v>410348</v>
          </cell>
          <cell r="CR112">
            <v>361958</v>
          </cell>
          <cell r="CS112">
            <v>360341</v>
          </cell>
          <cell r="CT112">
            <v>351677</v>
          </cell>
          <cell r="CU112">
            <v>354247</v>
          </cell>
          <cell r="CV112">
            <v>350466</v>
          </cell>
          <cell r="CW112">
            <v>351826</v>
          </cell>
          <cell r="CX112">
            <v>347216</v>
          </cell>
          <cell r="CY112">
            <v>351697</v>
          </cell>
          <cell r="CZ112">
            <v>349248</v>
          </cell>
          <cell r="DA112">
            <v>0</v>
          </cell>
          <cell r="DB112">
            <v>0</v>
          </cell>
          <cell r="DC112">
            <v>0</v>
          </cell>
          <cell r="DE112">
            <v>353186.22222222225</v>
          </cell>
          <cell r="DG112">
            <v>490198.00926994509</v>
          </cell>
          <cell r="DH112">
            <v>479058.34708432888</v>
          </cell>
          <cell r="DI112">
            <v>465844.63412671833</v>
          </cell>
          <cell r="DJ112">
            <v>454798.51448431442</v>
          </cell>
          <cell r="DK112">
            <v>442507.30679075059</v>
          </cell>
          <cell r="DL112">
            <v>431004.55943704746</v>
          </cell>
          <cell r="DM112">
            <v>419202.44959378056</v>
          </cell>
          <cell r="DN112">
            <v>408381.85653859843</v>
          </cell>
          <cell r="DO112">
            <v>396556.4069880551</v>
          </cell>
          <cell r="DP112">
            <v>385880.33607010904</v>
          </cell>
          <cell r="DQ112">
            <v>375540.9420700802</v>
          </cell>
          <cell r="DR112">
            <v>366482.71465844358</v>
          </cell>
          <cell r="DT112">
            <v>426288.00642601424</v>
          </cell>
          <cell r="DV112">
            <v>361958</v>
          </cell>
          <cell r="DW112">
            <v>360341</v>
          </cell>
          <cell r="DX112">
            <v>351677</v>
          </cell>
          <cell r="DY112">
            <v>354247</v>
          </cell>
          <cell r="DZ112">
            <v>350466</v>
          </cell>
          <cell r="EA112">
            <v>351826</v>
          </cell>
          <cell r="EB112">
            <v>350118.15137179114</v>
          </cell>
          <cell r="EC112">
            <v>348541.54041979072</v>
          </cell>
          <cell r="ED112">
            <v>347084.9847389927</v>
          </cell>
          <cell r="EE112">
            <v>346224.83462668204</v>
          </cell>
          <cell r="EF112">
            <v>346254.12289097585</v>
          </cell>
          <cell r="EG112">
            <v>346176.42446532368</v>
          </cell>
          <cell r="EH112">
            <v>0</v>
          </cell>
          <cell r="EI112">
            <v>351242.92154279631</v>
          </cell>
          <cell r="EK112">
            <v>357444</v>
          </cell>
          <cell r="EL112">
            <v>357264</v>
          </cell>
          <cell r="EM112">
            <v>353716</v>
          </cell>
          <cell r="EN112">
            <v>358977</v>
          </cell>
          <cell r="EO112">
            <v>359397</v>
          </cell>
          <cell r="EP112">
            <v>359292</v>
          </cell>
          <cell r="EQ112">
            <v>360917.89262918918</v>
          </cell>
          <cell r="ER112">
            <v>364678.83479388111</v>
          </cell>
          <cell r="ES112">
            <v>367105.73286863981</v>
          </cell>
          <cell r="ET112">
            <v>369999.42462554091</v>
          </cell>
          <cell r="EU112">
            <v>372823.53053289087</v>
          </cell>
          <cell r="EV112">
            <v>375960.14815097163</v>
          </cell>
          <cell r="EW112">
            <v>0</v>
          </cell>
          <cell r="EX112">
            <v>363131.29696675949</v>
          </cell>
          <cell r="EZ112">
            <v>380338.0349087448</v>
          </cell>
          <cell r="FA112">
            <v>381787.06658963143</v>
          </cell>
          <cell r="FB112">
            <v>383331.15534005914</v>
          </cell>
          <cell r="FC112">
            <v>386368.15865261719</v>
          </cell>
          <cell r="FD112">
            <v>390888.12376355811</v>
          </cell>
          <cell r="FE112">
            <v>396881.16426089272</v>
          </cell>
          <cell r="FF112">
            <v>402774.93451679015</v>
          </cell>
          <cell r="FG112">
            <v>408570.09633286</v>
          </cell>
          <cell r="FH112">
            <v>414267.30709870119</v>
          </cell>
          <cell r="FI112">
            <v>420352.67967541539</v>
          </cell>
          <cell r="FJ112">
            <v>426823.62631759665</v>
          </cell>
          <cell r="FK112">
            <v>433677.57653147535</v>
          </cell>
        </row>
        <row r="113">
          <cell r="C113" t="str">
            <v>V1303</v>
          </cell>
          <cell r="D113" t="str">
            <v>MCR</v>
          </cell>
          <cell r="F113">
            <v>459528</v>
          </cell>
          <cell r="G113">
            <v>459193</v>
          </cell>
          <cell r="H113">
            <v>458728</v>
          </cell>
          <cell r="I113">
            <v>456011</v>
          </cell>
          <cell r="J113">
            <v>456301</v>
          </cell>
          <cell r="K113">
            <v>459818</v>
          </cell>
          <cell r="L113">
            <v>454595</v>
          </cell>
          <cell r="M113">
            <v>448308</v>
          </cell>
          <cell r="N113">
            <v>439341</v>
          </cell>
          <cell r="O113">
            <v>433353</v>
          </cell>
          <cell r="P113">
            <v>426874</v>
          </cell>
          <cell r="Q113">
            <v>421817</v>
          </cell>
          <cell r="S113">
            <v>447822.25</v>
          </cell>
          <cell r="U113">
            <v>417813</v>
          </cell>
          <cell r="V113">
            <v>401537</v>
          </cell>
          <cell r="W113">
            <v>394905</v>
          </cell>
          <cell r="X113">
            <v>390794</v>
          </cell>
          <cell r="Y113">
            <v>373604</v>
          </cell>
          <cell r="Z113">
            <v>371625</v>
          </cell>
          <cell r="AA113">
            <v>358886</v>
          </cell>
          <cell r="AB113">
            <v>356686</v>
          </cell>
          <cell r="AC113">
            <v>335156</v>
          </cell>
          <cell r="AD113">
            <v>337161</v>
          </cell>
          <cell r="AE113">
            <v>327509</v>
          </cell>
          <cell r="AF113">
            <v>328778</v>
          </cell>
          <cell r="AH113">
            <v>366204.5</v>
          </cell>
          <cell r="AJ113">
            <v>329997</v>
          </cell>
          <cell r="AK113">
            <v>324172</v>
          </cell>
          <cell r="AL113">
            <v>320598</v>
          </cell>
          <cell r="AM113">
            <v>319712</v>
          </cell>
          <cell r="AN113">
            <v>315276</v>
          </cell>
          <cell r="AO113">
            <v>312221</v>
          </cell>
          <cell r="AP113">
            <v>306057</v>
          </cell>
          <cell r="AQ113">
            <v>304599</v>
          </cell>
          <cell r="AR113">
            <v>299515</v>
          </cell>
          <cell r="AS113">
            <v>296482</v>
          </cell>
          <cell r="AT113">
            <v>291708</v>
          </cell>
          <cell r="AU113">
            <v>290234</v>
          </cell>
          <cell r="AW113">
            <v>309214.25</v>
          </cell>
          <cell r="AY113">
            <v>288091</v>
          </cell>
          <cell r="AZ113">
            <v>282323</v>
          </cell>
          <cell r="BA113">
            <v>278222</v>
          </cell>
          <cell r="BB113">
            <v>280683</v>
          </cell>
          <cell r="BC113">
            <v>272390</v>
          </cell>
          <cell r="BD113">
            <v>274075</v>
          </cell>
          <cell r="BE113">
            <v>270927</v>
          </cell>
          <cell r="BF113">
            <v>265340</v>
          </cell>
          <cell r="BG113">
            <v>262641</v>
          </cell>
          <cell r="BH113">
            <v>255877</v>
          </cell>
          <cell r="BI113">
            <v>250336</v>
          </cell>
          <cell r="BJ113">
            <v>249373</v>
          </cell>
          <cell r="BL113">
            <v>269189.83333333331</v>
          </cell>
          <cell r="BN113">
            <v>243566</v>
          </cell>
          <cell r="BO113">
            <v>263319</v>
          </cell>
          <cell r="BP113">
            <v>258841</v>
          </cell>
          <cell r="BQ113">
            <v>237585</v>
          </cell>
          <cell r="BR113">
            <v>230995</v>
          </cell>
          <cell r="BS113">
            <v>229230</v>
          </cell>
          <cell r="BT113">
            <v>221324</v>
          </cell>
          <cell r="BU113">
            <v>217099</v>
          </cell>
          <cell r="BV113">
            <v>213479</v>
          </cell>
          <cell r="BW113">
            <v>205414</v>
          </cell>
          <cell r="BX113">
            <v>201749</v>
          </cell>
          <cell r="BY113">
            <v>195388</v>
          </cell>
          <cell r="CA113">
            <v>235048.66666666666</v>
          </cell>
          <cell r="CC113">
            <v>151133</v>
          </cell>
          <cell r="CD113">
            <v>141651</v>
          </cell>
          <cell r="CE113">
            <v>136231</v>
          </cell>
          <cell r="CF113">
            <v>131693</v>
          </cell>
          <cell r="CG113">
            <v>123565</v>
          </cell>
          <cell r="CH113">
            <v>121722</v>
          </cell>
          <cell r="CI113">
            <v>114041</v>
          </cell>
          <cell r="CJ113">
            <v>113250</v>
          </cell>
          <cell r="CK113">
            <v>110312</v>
          </cell>
          <cell r="CL113">
            <v>108938</v>
          </cell>
          <cell r="CM113">
            <v>107105</v>
          </cell>
          <cell r="CN113">
            <v>106680</v>
          </cell>
          <cell r="CP113">
            <v>127066.44444444444</v>
          </cell>
          <cell r="CR113">
            <v>105196</v>
          </cell>
          <cell r="CS113">
            <v>105455</v>
          </cell>
          <cell r="CT113">
            <v>102730</v>
          </cell>
          <cell r="CU113">
            <v>103789</v>
          </cell>
          <cell r="CV113">
            <v>102956</v>
          </cell>
          <cell r="CW113">
            <v>104434</v>
          </cell>
          <cell r="CX113">
            <v>102217</v>
          </cell>
          <cell r="CY113">
            <v>104222</v>
          </cell>
          <cell r="CZ113">
            <v>102460</v>
          </cell>
          <cell r="DA113">
            <v>0</v>
          </cell>
          <cell r="DB113">
            <v>0</v>
          </cell>
          <cell r="DC113">
            <v>0</v>
          </cell>
          <cell r="DE113">
            <v>103717.66666666667</v>
          </cell>
          <cell r="DG113">
            <v>190930.54723180662</v>
          </cell>
          <cell r="DH113">
            <v>186871.84717827593</v>
          </cell>
          <cell r="DI113">
            <v>180442.87578048246</v>
          </cell>
          <cell r="DJ113">
            <v>177502.2335752917</v>
          </cell>
          <cell r="DK113">
            <v>173444.12976242066</v>
          </cell>
          <cell r="DL113">
            <v>168624.43346887571</v>
          </cell>
          <cell r="DM113">
            <v>163558.94351663755</v>
          </cell>
          <cell r="DN113">
            <v>157858.3375047883</v>
          </cell>
          <cell r="DO113">
            <v>154683.83606261751</v>
          </cell>
          <cell r="DP113">
            <v>149892.68715924033</v>
          </cell>
          <cell r="DQ113">
            <v>146425.23633105567</v>
          </cell>
          <cell r="DR113">
            <v>143291.60094662596</v>
          </cell>
          <cell r="DT113">
            <v>166127.22570984322</v>
          </cell>
          <cell r="DV113">
            <v>105196</v>
          </cell>
          <cell r="DW113">
            <v>105455</v>
          </cell>
          <cell r="DX113">
            <v>102730</v>
          </cell>
          <cell r="DY113">
            <v>103789</v>
          </cell>
          <cell r="DZ113">
            <v>102956</v>
          </cell>
          <cell r="EA113">
            <v>104434</v>
          </cell>
          <cell r="EB113">
            <v>103933.46810079251</v>
          </cell>
          <cell r="EC113">
            <v>103490.8812761502</v>
          </cell>
          <cell r="ED113">
            <v>103134.91100202403</v>
          </cell>
          <cell r="EE113">
            <v>103215.02453132682</v>
          </cell>
          <cell r="EF113">
            <v>103843.05229289725</v>
          </cell>
          <cell r="EG113">
            <v>104566.26834528125</v>
          </cell>
          <cell r="EH113">
            <v>0</v>
          </cell>
          <cell r="EI113">
            <v>103895.30046237267</v>
          </cell>
          <cell r="EK113">
            <v>161278</v>
          </cell>
          <cell r="EL113">
            <v>167345</v>
          </cell>
          <cell r="EM113">
            <v>169133</v>
          </cell>
          <cell r="EN113">
            <v>173918</v>
          </cell>
          <cell r="EO113">
            <v>179278</v>
          </cell>
          <cell r="EP113">
            <v>179907</v>
          </cell>
          <cell r="EQ113">
            <v>179941.2988146524</v>
          </cell>
          <cell r="ER113">
            <v>179859.69645965224</v>
          </cell>
          <cell r="ES113">
            <v>179764.84070613518</v>
          </cell>
          <cell r="ET113">
            <v>180290.35460569497</v>
          </cell>
          <cell r="EU113">
            <v>181523.96421627147</v>
          </cell>
          <cell r="EV113">
            <v>182582.28653197209</v>
          </cell>
          <cell r="EW113">
            <v>0</v>
          </cell>
          <cell r="EX113">
            <v>176235.12011119819</v>
          </cell>
          <cell r="EZ113">
            <v>185686.32535255895</v>
          </cell>
          <cell r="FA113">
            <v>186393.76279885022</v>
          </cell>
          <cell r="FB113">
            <v>187147.60843028681</v>
          </cell>
          <cell r="FC113">
            <v>188630.31574176505</v>
          </cell>
          <cell r="FD113">
            <v>190837.02565541794</v>
          </cell>
          <cell r="FE113">
            <v>193762.91148723106</v>
          </cell>
          <cell r="FF113">
            <v>196640.33220470513</v>
          </cell>
          <cell r="FG113">
            <v>199469.61090860248</v>
          </cell>
          <cell r="FH113">
            <v>202251.06854568029</v>
          </cell>
          <cell r="FI113">
            <v>205222.0321844928</v>
          </cell>
          <cell r="FJ113">
            <v>208381.2384516951</v>
          </cell>
          <cell r="FK113">
            <v>211727.43239643134</v>
          </cell>
        </row>
        <row r="114">
          <cell r="C114" t="str">
            <v>V1304</v>
          </cell>
          <cell r="D114" t="str">
            <v>LIDER</v>
          </cell>
          <cell r="F114">
            <v>101995</v>
          </cell>
          <cell r="G114">
            <v>102709</v>
          </cell>
          <cell r="H114">
            <v>103404</v>
          </cell>
          <cell r="I114">
            <v>104498</v>
          </cell>
          <cell r="J114">
            <v>106017</v>
          </cell>
          <cell r="K114">
            <v>108888</v>
          </cell>
          <cell r="L114">
            <v>107094</v>
          </cell>
          <cell r="M114">
            <v>109647</v>
          </cell>
          <cell r="N114">
            <v>110006</v>
          </cell>
          <cell r="O114">
            <v>110224</v>
          </cell>
          <cell r="P114">
            <v>111704</v>
          </cell>
          <cell r="Q114">
            <v>108228</v>
          </cell>
          <cell r="S114">
            <v>107034.5</v>
          </cell>
          <cell r="U114">
            <v>110108</v>
          </cell>
          <cell r="V114">
            <v>110315</v>
          </cell>
          <cell r="W114">
            <v>108629</v>
          </cell>
          <cell r="X114">
            <v>108575</v>
          </cell>
          <cell r="Y114">
            <v>107859</v>
          </cell>
          <cell r="Z114">
            <v>107673</v>
          </cell>
          <cell r="AA114">
            <v>103180</v>
          </cell>
          <cell r="AB114">
            <v>103958</v>
          </cell>
          <cell r="AC114">
            <v>102184</v>
          </cell>
          <cell r="AD114">
            <v>101297</v>
          </cell>
          <cell r="AE114">
            <v>98361</v>
          </cell>
          <cell r="AF114">
            <v>96418</v>
          </cell>
          <cell r="AH114">
            <v>104879.75</v>
          </cell>
          <cell r="AJ114">
            <v>95159</v>
          </cell>
          <cell r="AK114">
            <v>91976</v>
          </cell>
          <cell r="AL114">
            <v>88935</v>
          </cell>
          <cell r="AM114">
            <v>87513</v>
          </cell>
          <cell r="AN114">
            <v>86075</v>
          </cell>
          <cell r="AO114">
            <v>84732</v>
          </cell>
          <cell r="AP114">
            <v>81285</v>
          </cell>
          <cell r="AQ114">
            <v>79551</v>
          </cell>
          <cell r="AR114">
            <v>76622</v>
          </cell>
          <cell r="AS114">
            <v>73697</v>
          </cell>
          <cell r="AT114">
            <v>70922</v>
          </cell>
          <cell r="AU114">
            <v>70043</v>
          </cell>
          <cell r="AW114">
            <v>82209.166666666672</v>
          </cell>
          <cell r="AY114">
            <v>67916</v>
          </cell>
          <cell r="AZ114">
            <v>64139</v>
          </cell>
          <cell r="BA114">
            <v>59946</v>
          </cell>
          <cell r="BB114">
            <v>56469</v>
          </cell>
          <cell r="BC114">
            <v>54109</v>
          </cell>
          <cell r="BD114">
            <v>55275</v>
          </cell>
          <cell r="BE114">
            <v>53564</v>
          </cell>
          <cell r="BF114">
            <v>53056</v>
          </cell>
          <cell r="BG114">
            <v>53895</v>
          </cell>
          <cell r="BH114">
            <v>37480</v>
          </cell>
          <cell r="BI114">
            <v>35522</v>
          </cell>
          <cell r="BJ114">
            <v>33521</v>
          </cell>
          <cell r="BL114">
            <v>52074.333333333336</v>
          </cell>
          <cell r="BN114">
            <v>31480</v>
          </cell>
          <cell r="BO114">
            <v>26887</v>
          </cell>
          <cell r="BP114">
            <v>24522</v>
          </cell>
          <cell r="BQ114">
            <v>27289</v>
          </cell>
          <cell r="BR114">
            <v>25889</v>
          </cell>
          <cell r="BS114">
            <v>25249</v>
          </cell>
          <cell r="BT114">
            <v>23715</v>
          </cell>
          <cell r="BU114">
            <v>22771</v>
          </cell>
          <cell r="BV114">
            <v>20712</v>
          </cell>
          <cell r="BW114">
            <v>19487</v>
          </cell>
          <cell r="BX114">
            <v>18619</v>
          </cell>
          <cell r="BY114">
            <v>17597</v>
          </cell>
          <cell r="CA114">
            <v>25390.444444444445</v>
          </cell>
          <cell r="CC114">
            <v>14603</v>
          </cell>
          <cell r="CD114">
            <v>13043</v>
          </cell>
          <cell r="CE114">
            <v>11677</v>
          </cell>
          <cell r="CF114">
            <v>10680</v>
          </cell>
          <cell r="CG114">
            <v>9376</v>
          </cell>
          <cell r="CH114">
            <v>9101</v>
          </cell>
          <cell r="CI114">
            <v>7886</v>
          </cell>
          <cell r="CJ114">
            <v>7960</v>
          </cell>
          <cell r="CK114">
            <v>7531</v>
          </cell>
          <cell r="CL114">
            <v>7237</v>
          </cell>
          <cell r="CM114">
            <v>7225</v>
          </cell>
          <cell r="CN114">
            <v>7129</v>
          </cell>
          <cell r="CP114">
            <v>10206.333333333334</v>
          </cell>
          <cell r="CR114">
            <v>6976</v>
          </cell>
          <cell r="CS114">
            <v>7133</v>
          </cell>
          <cell r="CT114">
            <v>6724</v>
          </cell>
          <cell r="CU114">
            <v>6522</v>
          </cell>
          <cell r="CV114">
            <v>6413</v>
          </cell>
          <cell r="CW114">
            <v>6458</v>
          </cell>
          <cell r="CX114">
            <v>6137</v>
          </cell>
          <cell r="CY114">
            <v>6346</v>
          </cell>
          <cell r="CZ114">
            <v>6246</v>
          </cell>
          <cell r="DA114">
            <v>0</v>
          </cell>
          <cell r="DB114">
            <v>0</v>
          </cell>
          <cell r="DC114">
            <v>0</v>
          </cell>
          <cell r="DE114">
            <v>6550.5555555555557</v>
          </cell>
          <cell r="DG114">
            <v>14221.530848151499</v>
          </cell>
          <cell r="DH114">
            <v>13795.08556961833</v>
          </cell>
          <cell r="DI114">
            <v>13287.45866174384</v>
          </cell>
          <cell r="DJ114">
            <v>12818.138129762547</v>
          </cell>
          <cell r="DK114">
            <v>12362.670437818197</v>
          </cell>
          <cell r="DL114">
            <v>11926.685576914921</v>
          </cell>
          <cell r="DM114">
            <v>11530.330905490202</v>
          </cell>
          <cell r="DN114">
            <v>11216.563930526885</v>
          </cell>
          <cell r="DO114">
            <v>10899.976923707829</v>
          </cell>
          <cell r="DP114">
            <v>10571.946285044616</v>
          </cell>
          <cell r="DQ114">
            <v>10278.860935527147</v>
          </cell>
          <cell r="DR114">
            <v>9997.2695432989731</v>
          </cell>
          <cell r="DT114">
            <v>11908.876478967084</v>
          </cell>
          <cell r="DV114">
            <v>6976</v>
          </cell>
          <cell r="DW114">
            <v>7133</v>
          </cell>
          <cell r="DX114">
            <v>6724</v>
          </cell>
          <cell r="DY114">
            <v>6522</v>
          </cell>
          <cell r="DZ114">
            <v>6413</v>
          </cell>
          <cell r="EA114">
            <v>6458</v>
          </cell>
          <cell r="EB114">
            <v>6426.0908391083303</v>
          </cell>
          <cell r="EC114">
            <v>6394.7808149452185</v>
          </cell>
          <cell r="ED114">
            <v>6363.8467543887609</v>
          </cell>
          <cell r="EE114">
            <v>6333.0665946310919</v>
          </cell>
          <cell r="EF114">
            <v>6302.4395699965953</v>
          </cell>
          <cell r="EG114">
            <v>6271.9649186189863</v>
          </cell>
          <cell r="EH114">
            <v>0</v>
          </cell>
          <cell r="EI114">
            <v>6526.5157909740819</v>
          </cell>
          <cell r="EK114">
            <v>9960</v>
          </cell>
          <cell r="EL114">
            <v>4365</v>
          </cell>
          <cell r="EM114">
            <v>4017</v>
          </cell>
          <cell r="EN114">
            <v>3564</v>
          </cell>
          <cell r="EO114">
            <v>3163</v>
          </cell>
          <cell r="EP114">
            <v>2881</v>
          </cell>
          <cell r="EQ114">
            <v>2858.4683333333337</v>
          </cell>
          <cell r="ER114">
            <v>2836.1170472222225</v>
          </cell>
          <cell r="ES114">
            <v>2813.9446754120372</v>
          </cell>
          <cell r="ET114">
            <v>2791.9497636823539</v>
          </cell>
          <cell r="EU114">
            <v>2770.1308697475902</v>
          </cell>
          <cell r="EV114">
            <v>2748.4865631584703</v>
          </cell>
          <cell r="EW114">
            <v>0</v>
          </cell>
          <cell r="EX114">
            <v>3730.7581043796672</v>
          </cell>
          <cell r="EZ114">
            <v>3754.7816751070618</v>
          </cell>
          <cell r="FA114">
            <v>3769.0868381532664</v>
          </cell>
          <cell r="FB114">
            <v>3784.3304257324994</v>
          </cell>
          <cell r="FC114">
            <v>3814.3123979219718</v>
          </cell>
          <cell r="FD114">
            <v>3858.9344988242815</v>
          </cell>
          <cell r="FE114">
            <v>3918.0991275813435</v>
          </cell>
          <cell r="FF114">
            <v>3976.2837384353284</v>
          </cell>
          <cell r="FG114">
            <v>4033.4948648389241</v>
          </cell>
          <cell r="FH114">
            <v>4089.7389966884662</v>
          </cell>
          <cell r="FI114">
            <v>4149.8151482695921</v>
          </cell>
          <cell r="FJ114">
            <v>4213.6977727840913</v>
          </cell>
          <cell r="FK114">
            <v>4281.3614937457423</v>
          </cell>
        </row>
        <row r="115">
          <cell r="C115" t="str">
            <v>V1400</v>
          </cell>
          <cell r="D115" t="str">
            <v>Prom. de compra</v>
          </cell>
          <cell r="F115">
            <v>363.70610084314444</v>
          </cell>
          <cell r="G115">
            <v>366.6336205356792</v>
          </cell>
          <cell r="H115">
            <v>320.67707311110087</v>
          </cell>
          <cell r="I115">
            <v>352.51135270878461</v>
          </cell>
          <cell r="J115">
            <v>351.65745205634653</v>
          </cell>
          <cell r="K115">
            <v>366.48985245959875</v>
          </cell>
          <cell r="L115">
            <v>358.23197048738461</v>
          </cell>
          <cell r="M115">
            <v>381.70544846392198</v>
          </cell>
          <cell r="N115">
            <v>340.48026543001436</v>
          </cell>
          <cell r="O115">
            <v>355.53735658205335</v>
          </cell>
          <cell r="P115">
            <v>364.2897305193199</v>
          </cell>
          <cell r="Q115">
            <v>395.21371498727882</v>
          </cell>
          <cell r="S115">
            <v>360.89837351103478</v>
          </cell>
          <cell r="U115">
            <v>364.85268466538332</v>
          </cell>
          <cell r="V115">
            <v>393.36479780752785</v>
          </cell>
          <cell r="W115">
            <v>312.5656261657341</v>
          </cell>
          <cell r="X115">
            <v>369.29956435917074</v>
          </cell>
          <cell r="Y115">
            <v>371.94278004936047</v>
          </cell>
          <cell r="Z115">
            <v>377.9918488829851</v>
          </cell>
          <cell r="AA115">
            <v>421.67443749782052</v>
          </cell>
          <cell r="AB115">
            <v>386.37977998704446</v>
          </cell>
          <cell r="AC115">
            <v>359.96666479617193</v>
          </cell>
          <cell r="AD115">
            <v>377.67372252624597</v>
          </cell>
          <cell r="AE115">
            <v>360.14715175769737</v>
          </cell>
          <cell r="AF115">
            <v>402.36726434475867</v>
          </cell>
          <cell r="AH115">
            <v>377.7896408249411</v>
          </cell>
          <cell r="AJ115">
            <v>329.29305333780599</v>
          </cell>
          <cell r="AK115">
            <v>308.34198778972626</v>
          </cell>
          <cell r="AL115">
            <v>374.54844290500034</v>
          </cell>
          <cell r="AM115">
            <v>333.38531817975422</v>
          </cell>
          <cell r="AN115">
            <v>332.63430121248263</v>
          </cell>
          <cell r="AO115">
            <v>358.19772918924855</v>
          </cell>
          <cell r="AP115">
            <v>337.38936796590718</v>
          </cell>
          <cell r="AQ115">
            <v>340.9069486800035</v>
          </cell>
          <cell r="AR115">
            <v>321.15736064692169</v>
          </cell>
          <cell r="AS115">
            <v>328.99946524630485</v>
          </cell>
          <cell r="AT115">
            <v>346.33346939135674</v>
          </cell>
          <cell r="AU115">
            <v>375.07305204497703</v>
          </cell>
          <cell r="AW115">
            <v>342.5649180919458</v>
          </cell>
          <cell r="AY115">
            <v>331.97819587891325</v>
          </cell>
          <cell r="AZ115">
            <v>310.14911574018817</v>
          </cell>
          <cell r="BA115">
            <v>340.49061590530778</v>
          </cell>
          <cell r="BB115">
            <v>317.28344194020605</v>
          </cell>
          <cell r="BC115">
            <v>367.0342598384691</v>
          </cell>
          <cell r="BD115">
            <v>364.65794155531586</v>
          </cell>
          <cell r="BE115">
            <v>349.65796538549171</v>
          </cell>
          <cell r="BF115">
            <v>337.01671923532444</v>
          </cell>
          <cell r="BG115">
            <v>300.13586032163801</v>
          </cell>
          <cell r="BH115">
            <v>341.85994966215713</v>
          </cell>
          <cell r="BI115">
            <v>316.50447427202374</v>
          </cell>
          <cell r="BJ115">
            <v>356.56322706896128</v>
          </cell>
          <cell r="BL115">
            <v>337.85123236657557</v>
          </cell>
          <cell r="BN115">
            <v>347.6547121187545</v>
          </cell>
          <cell r="BO115">
            <v>306.54349535420084</v>
          </cell>
          <cell r="BP115">
            <v>321.88337657423688</v>
          </cell>
          <cell r="BQ115">
            <v>335.18024652371162</v>
          </cell>
          <cell r="BR115">
            <v>330.81564029912897</v>
          </cell>
          <cell r="BS115">
            <v>323.46573329049875</v>
          </cell>
          <cell r="BT115">
            <v>319.40576173589022</v>
          </cell>
          <cell r="BU115">
            <v>313.61729703493455</v>
          </cell>
          <cell r="BV115">
            <v>288.79703675453692</v>
          </cell>
          <cell r="BW115">
            <v>321.40400330936899</v>
          </cell>
          <cell r="BX115">
            <v>311.16954949445056</v>
          </cell>
          <cell r="BY115">
            <v>335.8648212668835</v>
          </cell>
          <cell r="CA115">
            <v>319.43264237546504</v>
          </cell>
          <cell r="CC115">
            <v>280.36215117043025</v>
          </cell>
          <cell r="CD115">
            <v>287.47636755534171</v>
          </cell>
          <cell r="CE115">
            <v>324.25540818852346</v>
          </cell>
          <cell r="CF115">
            <v>299.88788800160279</v>
          </cell>
          <cell r="CG115">
            <v>321.42309283790843</v>
          </cell>
          <cell r="CH115">
            <v>293.10878837404761</v>
          </cell>
          <cell r="CI115">
            <v>318.30628433942246</v>
          </cell>
          <cell r="CJ115">
            <v>359.63776864914979</v>
          </cell>
          <cell r="CK115">
            <v>354.42916207517032</v>
          </cell>
          <cell r="CL115">
            <v>390.8580051647516</v>
          </cell>
          <cell r="CM115">
            <v>366.60105895184495</v>
          </cell>
          <cell r="CN115">
            <v>374.20520843785044</v>
          </cell>
          <cell r="CP115">
            <v>336.71251414498755</v>
          </cell>
          <cell r="CR115">
            <v>462.40863857856482</v>
          </cell>
          <cell r="CS115">
            <v>380.14989919910613</v>
          </cell>
          <cell r="CT115">
            <v>383.21912879924037</v>
          </cell>
          <cell r="CU115">
            <v>412.45278316685045</v>
          </cell>
          <cell r="CV115">
            <v>491.84032327586198</v>
          </cell>
          <cell r="CW115">
            <v>410.31844757468667</v>
          </cell>
          <cell r="CX115">
            <v>457.49898040255323</v>
          </cell>
          <cell r="CY115">
            <v>458.91295610682306</v>
          </cell>
          <cell r="CZ115">
            <v>473.95011160821258</v>
          </cell>
          <cell r="DA115">
            <v>0</v>
          </cell>
          <cell r="DB115">
            <v>0</v>
          </cell>
          <cell r="DC115">
            <v>0</v>
          </cell>
          <cell r="DE115">
            <v>436.91582522642875</v>
          </cell>
          <cell r="DG115">
            <v>242.94239394060639</v>
          </cell>
          <cell r="DH115">
            <v>234.15137753104369</v>
          </cell>
          <cell r="DI115">
            <v>228.92031133685708</v>
          </cell>
          <cell r="DJ115">
            <v>231.98690304936869</v>
          </cell>
          <cell r="DK115">
            <v>235.4111863924075</v>
          </cell>
          <cell r="DL115">
            <v>241.13548256220241</v>
          </cell>
          <cell r="DM115">
            <v>237.99541164133143</v>
          </cell>
          <cell r="DN115">
            <v>249.54199333214558</v>
          </cell>
          <cell r="DO115">
            <v>224.84849940714929</v>
          </cell>
          <cell r="DP115">
            <v>236.1172975740057</v>
          </cell>
          <cell r="DQ115">
            <v>231.36749479020153</v>
          </cell>
          <cell r="DR115">
            <v>253.11352781435974</v>
          </cell>
          <cell r="DT115">
            <v>237.1464144917866</v>
          </cell>
          <cell r="DV115">
            <v>462.40863857856482</v>
          </cell>
          <cell r="DW115">
            <v>380.14989919910613</v>
          </cell>
          <cell r="DX115">
            <v>383.21912879924037</v>
          </cell>
          <cell r="DY115">
            <v>412.45278316685045</v>
          </cell>
          <cell r="DZ115">
            <v>491.84032327586198</v>
          </cell>
          <cell r="EA115">
            <v>410.31844757468667</v>
          </cell>
          <cell r="EB115">
            <v>473.58933983568727</v>
          </cell>
          <cell r="EC115">
            <v>434.96663032219743</v>
          </cell>
          <cell r="ED115">
            <v>482.00343063869474</v>
          </cell>
          <cell r="EE115">
            <v>439.7041759950755</v>
          </cell>
          <cell r="EF115">
            <v>434.48920084011138</v>
          </cell>
          <cell r="EG115">
            <v>492.23910888536989</v>
          </cell>
          <cell r="EH115">
            <v>0</v>
          </cell>
          <cell r="EI115">
            <v>441.29894865482453</v>
          </cell>
          <cell r="EK115">
            <v>572.57469255413457</v>
          </cell>
          <cell r="EL115">
            <v>424.94839977485208</v>
          </cell>
          <cell r="EM115">
            <v>443.52526874799389</v>
          </cell>
          <cell r="EN115">
            <v>435.62206771854102</v>
          </cell>
          <cell r="EO115">
            <v>500.5319449055508</v>
          </cell>
          <cell r="EP115">
            <v>481.97987297420684</v>
          </cell>
          <cell r="EQ115">
            <v>567.99232945561255</v>
          </cell>
          <cell r="ER115">
            <v>454.60626661162121</v>
          </cell>
          <cell r="ES115">
            <v>460.9053652763389</v>
          </cell>
          <cell r="ET115">
            <v>423.92190187701453</v>
          </cell>
          <cell r="EU115">
            <v>489.17821801522501</v>
          </cell>
          <cell r="EV115">
            <v>465.98966202601656</v>
          </cell>
          <cell r="EW115">
            <v>0</v>
          </cell>
          <cell r="EX115">
            <v>441.29894865482453</v>
          </cell>
          <cell r="EZ115">
            <v>565.02926816958541</v>
          </cell>
          <cell r="FA115">
            <v>448.19239858198551</v>
          </cell>
          <cell r="FB115">
            <v>471.24442005698262</v>
          </cell>
          <cell r="FC115">
            <v>440.77813805976524</v>
          </cell>
          <cell r="FD115">
            <v>574.1710727028493</v>
          </cell>
          <cell r="FE115">
            <v>472.78614702841679</v>
          </cell>
          <cell r="FF115">
            <v>497.59180730849016</v>
          </cell>
          <cell r="FG115">
            <v>554.68239389970415</v>
          </cell>
          <cell r="FH115">
            <v>497.52598838655592</v>
          </cell>
          <cell r="FI115">
            <v>545.50863215712013</v>
          </cell>
          <cell r="FJ115">
            <v>498.05437309953652</v>
          </cell>
          <cell r="FK115">
            <v>489.02261939610594</v>
          </cell>
        </row>
        <row r="116">
          <cell r="C116" t="str">
            <v>V1401</v>
          </cell>
          <cell r="D116" t="str">
            <v>MCI/MCG</v>
          </cell>
          <cell r="F116">
            <v>438.7511227549237</v>
          </cell>
          <cell r="G116">
            <v>445.68533181203611</v>
          </cell>
          <cell r="H116">
            <v>389.65613604414102</v>
          </cell>
          <cell r="I116">
            <v>429.25868895816626</v>
          </cell>
          <cell r="J116">
            <v>425.79589750866484</v>
          </cell>
          <cell r="K116">
            <v>435.04306735085373</v>
          </cell>
          <cell r="L116">
            <v>430.31047025618977</v>
          </cell>
          <cell r="M116">
            <v>454.17930308199698</v>
          </cell>
          <cell r="N116">
            <v>407.90749552825048</v>
          </cell>
          <cell r="O116">
            <v>422.6859605853511</v>
          </cell>
          <cell r="P116">
            <v>434.00608833394261</v>
          </cell>
          <cell r="Q116">
            <v>475.14247681176073</v>
          </cell>
          <cell r="S116">
            <v>433.97967417448092</v>
          </cell>
          <cell r="U116">
            <v>425.32216676158276</v>
          </cell>
          <cell r="V116">
            <v>456.65044584327086</v>
          </cell>
          <cell r="W116">
            <v>372.19696313879967</v>
          </cell>
          <cell r="X116">
            <v>434.38830981515719</v>
          </cell>
          <cell r="Y116">
            <v>430.27796617403266</v>
          </cell>
          <cell r="Z116">
            <v>428.49946302946023</v>
          </cell>
          <cell r="AA116">
            <v>488.76249614267948</v>
          </cell>
          <cell r="AB116">
            <v>449.3592087361825</v>
          </cell>
          <cell r="AC116">
            <v>416.80996200061372</v>
          </cell>
          <cell r="AD116">
            <v>442.02094723727339</v>
          </cell>
          <cell r="AE116">
            <v>418.08441662622687</v>
          </cell>
          <cell r="AF116">
            <v>469.89424578913571</v>
          </cell>
          <cell r="AH116">
            <v>439.43353588972769</v>
          </cell>
          <cell r="AJ116">
            <v>378.70696936436519</v>
          </cell>
          <cell r="AK116">
            <v>355.55685085146354</v>
          </cell>
          <cell r="AL116">
            <v>433.91953116875032</v>
          </cell>
          <cell r="AM116">
            <v>385.50389076434868</v>
          </cell>
          <cell r="AN116">
            <v>381.02602399162669</v>
          </cell>
          <cell r="AO116">
            <v>390.85297212211208</v>
          </cell>
          <cell r="AP116">
            <v>382.03777757886212</v>
          </cell>
          <cell r="AQ116">
            <v>392.20302341005629</v>
          </cell>
          <cell r="AR116">
            <v>371.3577759309108</v>
          </cell>
          <cell r="AS116">
            <v>379.39621126093749</v>
          </cell>
          <cell r="AT116">
            <v>400.46722227930343</v>
          </cell>
          <cell r="AU116">
            <v>434.78876028200693</v>
          </cell>
          <cell r="AW116">
            <v>392.7745246383754</v>
          </cell>
          <cell r="AY116">
            <v>377.98784729358158</v>
          </cell>
          <cell r="AZ116">
            <v>355.00126105112321</v>
          </cell>
          <cell r="BA116">
            <v>390.94309240004543</v>
          </cell>
          <cell r="BB116">
            <v>363.40120230998269</v>
          </cell>
          <cell r="BC116">
            <v>414.09553115636783</v>
          </cell>
          <cell r="BD116">
            <v>389.63490510245202</v>
          </cell>
          <cell r="BE116">
            <v>391.2657965740521</v>
          </cell>
          <cell r="BF116">
            <v>381.59743688693385</v>
          </cell>
          <cell r="BG116">
            <v>342.40310288072504</v>
          </cell>
          <cell r="BH116">
            <v>390.47794371546968</v>
          </cell>
          <cell r="BI116">
            <v>363.22171324819863</v>
          </cell>
          <cell r="BJ116">
            <v>410.16798885868701</v>
          </cell>
          <cell r="BL116">
            <v>382.21484890804396</v>
          </cell>
          <cell r="BN116">
            <v>397.28822102774427</v>
          </cell>
          <cell r="BO116">
            <v>357.72451916463729</v>
          </cell>
          <cell r="BP116">
            <v>375.54677002840259</v>
          </cell>
          <cell r="BQ116">
            <v>381.95286584894546</v>
          </cell>
          <cell r="BR116">
            <v>364.5994645710324</v>
          </cell>
          <cell r="BS116">
            <v>365.86347572518281</v>
          </cell>
          <cell r="BT116">
            <v>359.67904890115938</v>
          </cell>
          <cell r="BU116">
            <v>353.40431995355908</v>
          </cell>
          <cell r="BV116">
            <v>325.59460524948219</v>
          </cell>
          <cell r="BW116">
            <v>359.89696824833931</v>
          </cell>
          <cell r="BX116">
            <v>349.72650084956376</v>
          </cell>
          <cell r="BY116">
            <v>379.86731573245038</v>
          </cell>
          <cell r="CA116">
            <v>361.88188276008083</v>
          </cell>
          <cell r="CC116">
            <v>314.78269489958922</v>
          </cell>
          <cell r="CD116">
            <v>320.47207575843811</v>
          </cell>
          <cell r="CE116">
            <v>359.35038029843378</v>
          </cell>
          <cell r="CF116">
            <v>334.43810705920504</v>
          </cell>
          <cell r="CG116">
            <v>355.68275259022391</v>
          </cell>
          <cell r="CH116">
            <v>323.05463789539687</v>
          </cell>
          <cell r="CI116">
            <v>353.0742773360239</v>
          </cell>
          <cell r="CJ116">
            <v>395.43855150555385</v>
          </cell>
          <cell r="CK116">
            <v>389.42896314164864</v>
          </cell>
          <cell r="CL116">
            <v>428.00122468666274</v>
          </cell>
          <cell r="CM116">
            <v>399.49110655472117</v>
          </cell>
          <cell r="CN116">
            <v>409.80926009706633</v>
          </cell>
          <cell r="CP116">
            <v>371.15394133413014</v>
          </cell>
          <cell r="CR116">
            <v>502.71451538264546</v>
          </cell>
          <cell r="CS116">
            <v>413.70029294481441</v>
          </cell>
          <cell r="CT116">
            <v>417.17524036591755</v>
          </cell>
          <cell r="CU116">
            <v>450.26851336515608</v>
          </cell>
          <cell r="CV116">
            <v>535.91396924481944</v>
          </cell>
          <cell r="CW116">
            <v>448.87871947813892</v>
          </cell>
          <cell r="CX116">
            <v>499.83980440594718</v>
          </cell>
          <cell r="CY116">
            <v>500.12245462583928</v>
          </cell>
          <cell r="CZ116">
            <v>517.68401020583713</v>
          </cell>
          <cell r="DA116">
            <v>0</v>
          </cell>
          <cell r="DB116">
            <v>0</v>
          </cell>
          <cell r="DC116">
            <v>0</v>
          </cell>
          <cell r="DE116">
            <v>476.66226658861734</v>
          </cell>
          <cell r="DG116">
            <v>298.53112499783225</v>
          </cell>
          <cell r="DH116">
            <v>288.37813751820715</v>
          </cell>
          <cell r="DI116">
            <v>282.89891425476685</v>
          </cell>
          <cell r="DJ116">
            <v>287.77845415453265</v>
          </cell>
          <cell r="DK116">
            <v>292.76454442976859</v>
          </cell>
          <cell r="DL116">
            <v>300.46041398551154</v>
          </cell>
          <cell r="DM116">
            <v>296.86520710373458</v>
          </cell>
          <cell r="DN116">
            <v>312.22297604594934</v>
          </cell>
          <cell r="DO116">
            <v>282.17057197376317</v>
          </cell>
          <cell r="DP116">
            <v>296.80694562250358</v>
          </cell>
          <cell r="DQ116">
            <v>291.44030938283072</v>
          </cell>
          <cell r="DR116">
            <v>319.3094091106309</v>
          </cell>
          <cell r="DT116">
            <v>184.66212168045524</v>
          </cell>
          <cell r="DV116">
            <v>502.71451538264546</v>
          </cell>
          <cell r="DW116">
            <v>413.70029294481441</v>
          </cell>
          <cell r="DX116">
            <v>417.17524036591755</v>
          </cell>
          <cell r="DY116">
            <v>450.26851336515608</v>
          </cell>
          <cell r="DZ116">
            <v>535.91396924481944</v>
          </cell>
          <cell r="EA116">
            <v>447.0869456768562</v>
          </cell>
          <cell r="EB116">
            <v>516.02752131614977</v>
          </cell>
          <cell r="EC116">
            <v>473.94384379149363</v>
          </cell>
          <cell r="ED116">
            <v>525.19559596646047</v>
          </cell>
          <cell r="EE116">
            <v>479.10591933894057</v>
          </cell>
          <cell r="EF116">
            <v>473.42363201407147</v>
          </cell>
          <cell r="EG116">
            <v>536.34848989868874</v>
          </cell>
          <cell r="EH116">
            <v>0</v>
          </cell>
          <cell r="EI116">
            <v>342.00354653490734</v>
          </cell>
          <cell r="EK116">
            <v>679.25072255452324</v>
          </cell>
          <cell r="EL116">
            <v>501.86255675150676</v>
          </cell>
          <cell r="EM116">
            <v>522.06666363267902</v>
          </cell>
          <cell r="EN116">
            <v>515.34801422526209</v>
          </cell>
          <cell r="EO116">
            <v>593.84505729679984</v>
          </cell>
          <cell r="EP116">
            <v>572.60909662479787</v>
          </cell>
          <cell r="EQ116">
            <v>610.32721897862291</v>
          </cell>
          <cell r="ER116">
            <v>538.36218595141906</v>
          </cell>
          <cell r="ES116">
            <v>545.82182031136131</v>
          </cell>
          <cell r="ET116">
            <v>502.02458375297374</v>
          </cell>
          <cell r="EU116">
            <v>579.30361746527717</v>
          </cell>
          <cell r="EV116">
            <v>551.84283962678705</v>
          </cell>
          <cell r="EW116">
            <v>0</v>
          </cell>
          <cell r="EX116">
            <v>342.00354653490734</v>
          </cell>
          <cell r="EZ116">
            <v>669.59988392107402</v>
          </cell>
          <cell r="FA116">
            <v>531.13988065965407</v>
          </cell>
          <cell r="FB116">
            <v>558.45816623060853</v>
          </cell>
          <cell r="FC116">
            <v>522.35345442527137</v>
          </cell>
          <cell r="FD116">
            <v>680.43357272118317</v>
          </cell>
          <cell r="FE116">
            <v>560.28522238374308</v>
          </cell>
          <cell r="FF116">
            <v>589.68169470796522</v>
          </cell>
          <cell r="FG116">
            <v>657.33810174383825</v>
          </cell>
          <cell r="FH116">
            <v>589.60369460253764</v>
          </cell>
          <cell r="FI116">
            <v>646.46654137696873</v>
          </cell>
          <cell r="FJ116">
            <v>590.22986808134442</v>
          </cell>
          <cell r="FK116">
            <v>579.52659734456961</v>
          </cell>
        </row>
        <row r="117">
          <cell r="C117" t="str">
            <v>V1402</v>
          </cell>
          <cell r="D117" t="str">
            <v>MCR</v>
          </cell>
          <cell r="F117">
            <v>341.38330656673816</v>
          </cell>
          <cell r="G117">
            <v>341.39392854420669</v>
          </cell>
          <cell r="H117">
            <v>297.74984108229694</v>
          </cell>
          <cell r="I117">
            <v>323.26018471045643</v>
          </cell>
          <cell r="J117">
            <v>320.06958584355493</v>
          </cell>
          <cell r="K117">
            <v>330.0131265413707</v>
          </cell>
          <cell r="L117">
            <v>320.18224305150727</v>
          </cell>
          <cell r="M117">
            <v>347.71795334903658</v>
          </cell>
          <cell r="N117">
            <v>305.26755506542747</v>
          </cell>
          <cell r="O117">
            <v>319.79326036741412</v>
          </cell>
          <cell r="P117">
            <v>322.57139319799296</v>
          </cell>
          <cell r="Q117">
            <v>337.81139965909375</v>
          </cell>
          <cell r="S117">
            <v>324.7460318365836</v>
          </cell>
          <cell r="U117">
            <v>323.60596245210178</v>
          </cell>
          <cell r="V117">
            <v>347.80949802882446</v>
          </cell>
          <cell r="W117">
            <v>258.24585249617002</v>
          </cell>
          <cell r="X117">
            <v>302.88844480723856</v>
          </cell>
          <cell r="Y117">
            <v>305.32560569479978</v>
          </cell>
          <cell r="Z117">
            <v>287.23854000672725</v>
          </cell>
          <cell r="AA117">
            <v>333.25387323551206</v>
          </cell>
          <cell r="AB117">
            <v>302.18408434869872</v>
          </cell>
          <cell r="AC117">
            <v>281.79669327119302</v>
          </cell>
          <cell r="AD117">
            <v>284.58856750929073</v>
          </cell>
          <cell r="AE117">
            <v>273.51333996928315</v>
          </cell>
          <cell r="AF117">
            <v>295.96075728911313</v>
          </cell>
          <cell r="AH117">
            <v>300.21501666133634</v>
          </cell>
          <cell r="AJ117">
            <v>248.25049154992308</v>
          </cell>
          <cell r="AK117">
            <v>231.46826894364705</v>
          </cell>
          <cell r="AL117">
            <v>278.75551463203118</v>
          </cell>
          <cell r="AM117">
            <v>240.22377567936147</v>
          </cell>
          <cell r="AN117">
            <v>239.92022691229278</v>
          </cell>
          <cell r="AO117">
            <v>247.50827583666691</v>
          </cell>
          <cell r="AP117">
            <v>243.92604024740476</v>
          </cell>
          <cell r="AQ117">
            <v>241.80085335145552</v>
          </cell>
          <cell r="AR117">
            <v>226.51606497170422</v>
          </cell>
          <cell r="AS117">
            <v>234.1315970615417</v>
          </cell>
          <cell r="AT117">
            <v>243.2387604385207</v>
          </cell>
          <cell r="AU117">
            <v>260.42539967750139</v>
          </cell>
          <cell r="AW117">
            <v>245.19456179677675</v>
          </cell>
          <cell r="AY117">
            <v>232.36337619016203</v>
          </cell>
          <cell r="AZ117">
            <v>218.76826588694502</v>
          </cell>
          <cell r="BA117">
            <v>239.56649071604696</v>
          </cell>
          <cell r="BB117">
            <v>214.5422386464447</v>
          </cell>
          <cell r="BC117">
            <v>250.05987066338702</v>
          </cell>
          <cell r="BD117">
            <v>231.46617261698441</v>
          </cell>
          <cell r="BE117">
            <v>240.51535391452308</v>
          </cell>
          <cell r="BF117">
            <v>233.35839198763853</v>
          </cell>
          <cell r="BG117">
            <v>208.6718893851303</v>
          </cell>
          <cell r="BH117">
            <v>239.73132778639734</v>
          </cell>
          <cell r="BI117">
            <v>217.05051434871532</v>
          </cell>
          <cell r="BJ117">
            <v>240.64094769682359</v>
          </cell>
          <cell r="BL117">
            <v>231.07496891612334</v>
          </cell>
          <cell r="BN117">
            <v>239.67180398742025</v>
          </cell>
          <cell r="BO117">
            <v>194.37097782537532</v>
          </cell>
          <cell r="BP117">
            <v>202.14027097716354</v>
          </cell>
          <cell r="BQ117">
            <v>228.74401692026007</v>
          </cell>
          <cell r="BR117">
            <v>220.71646589753027</v>
          </cell>
          <cell r="BS117">
            <v>222.02418156436769</v>
          </cell>
          <cell r="BT117">
            <v>220.54052646798357</v>
          </cell>
          <cell r="BU117">
            <v>213.99394004578559</v>
          </cell>
          <cell r="BV117">
            <v>193.23612603581623</v>
          </cell>
          <cell r="BW117">
            <v>219.48520417303592</v>
          </cell>
          <cell r="BX117">
            <v>207.55848177686136</v>
          </cell>
          <cell r="BY117">
            <v>213.72871537658406</v>
          </cell>
          <cell r="CA117">
            <v>212.77247699513856</v>
          </cell>
          <cell r="CC117">
            <v>175.97666783561502</v>
          </cell>
          <cell r="CD117">
            <v>184.27135551460989</v>
          </cell>
          <cell r="CE117">
            <v>212.22004066622134</v>
          </cell>
          <cell r="CF117">
            <v>187.26139901133698</v>
          </cell>
          <cell r="CG117">
            <v>206.70312766560113</v>
          </cell>
          <cell r="CH117">
            <v>192.86820730845693</v>
          </cell>
          <cell r="CI117">
            <v>196.39209582518572</v>
          </cell>
          <cell r="CJ117">
            <v>236.06960229580571</v>
          </cell>
          <cell r="CK117">
            <v>231.8595849952861</v>
          </cell>
          <cell r="CL117">
            <v>260.13857451027206</v>
          </cell>
          <cell r="CM117">
            <v>250.15551598898284</v>
          </cell>
          <cell r="CN117">
            <v>248.06399100112472</v>
          </cell>
          <cell r="CP117">
            <v>219.82756595444323</v>
          </cell>
          <cell r="CR117">
            <v>319.23438704893766</v>
          </cell>
          <cell r="CS117">
            <v>262.37369389787119</v>
          </cell>
          <cell r="CT117">
            <v>262.88558502871609</v>
          </cell>
          <cell r="CU117">
            <v>277.78638670764713</v>
          </cell>
          <cell r="CV117">
            <v>335.53059190333795</v>
          </cell>
          <cell r="CW117">
            <v>274.31281469636326</v>
          </cell>
          <cell r="CX117">
            <v>306.36861285304798</v>
          </cell>
          <cell r="CY117">
            <v>313.43134712440792</v>
          </cell>
          <cell r="CZ117">
            <v>317.64696008198308</v>
          </cell>
          <cell r="DA117">
            <v>0</v>
          </cell>
          <cell r="DB117">
            <v>0</v>
          </cell>
          <cell r="DC117">
            <v>0</v>
          </cell>
          <cell r="DE117">
            <v>295.97177183404773</v>
          </cell>
          <cell r="DG117">
            <v>165.86110011284919</v>
          </cell>
          <cell r="DH117">
            <v>159.22565204543326</v>
          </cell>
          <cell r="DI117">
            <v>154.57891720599511</v>
          </cell>
          <cell r="DJ117">
            <v>155.36028626709717</v>
          </cell>
          <cell r="DK117">
            <v>157.21868868141081</v>
          </cell>
          <cell r="DL117">
            <v>160.70816536200604</v>
          </cell>
          <cell r="DM117">
            <v>158.53815110006462</v>
          </cell>
          <cell r="DN117">
            <v>165.54205875404102</v>
          </cell>
          <cell r="DO117">
            <v>148.38044044283677</v>
          </cell>
          <cell r="DP117">
            <v>155.63455936948372</v>
          </cell>
          <cell r="DQ117">
            <v>152.30652931013401</v>
          </cell>
          <cell r="DR117">
            <v>166.66181689371371</v>
          </cell>
          <cell r="DT117">
            <v>163.63366056128476</v>
          </cell>
          <cell r="DV117">
            <v>319.23438704893766</v>
          </cell>
          <cell r="DW117">
            <v>262.37369389787119</v>
          </cell>
          <cell r="DX117">
            <v>262.88558502871609</v>
          </cell>
          <cell r="DY117">
            <v>277.78638670764713</v>
          </cell>
          <cell r="DZ117">
            <v>335.53059190333795</v>
          </cell>
          <cell r="EA117">
            <v>305.00009945519071</v>
          </cell>
          <cell r="EB117">
            <v>351.41647378120814</v>
          </cell>
          <cell r="EC117">
            <v>323.78885297495486</v>
          </cell>
          <cell r="ED117">
            <v>357.70273877962563</v>
          </cell>
          <cell r="EE117">
            <v>327.64220713305184</v>
          </cell>
          <cell r="EF117">
            <v>324.47875207741276</v>
          </cell>
          <cell r="EG117">
            <v>366.95916607816758</v>
          </cell>
          <cell r="EH117">
            <v>0</v>
          </cell>
          <cell r="EI117">
            <v>317.61381817712225</v>
          </cell>
          <cell r="EK117">
            <v>319.8949709197783</v>
          </cell>
          <cell r="EL117">
            <v>235.26626179449639</v>
          </cell>
          <cell r="EM117">
            <v>252.75200061490068</v>
          </cell>
          <cell r="EN117">
            <v>244.8861593969572</v>
          </cell>
          <cell r="EO117">
            <v>284.36784167605612</v>
          </cell>
          <cell r="EP117">
            <v>272.46739810012951</v>
          </cell>
          <cell r="EQ117">
            <v>325.55938486873748</v>
          </cell>
          <cell r="ER117">
            <v>258.06637944600817</v>
          </cell>
          <cell r="ES117">
            <v>260.08768835328891</v>
          </cell>
          <cell r="ET117">
            <v>238.14571121218725</v>
          </cell>
          <cell r="EU117">
            <v>274.46219586691677</v>
          </cell>
          <cell r="EV117">
            <v>260.81461975964294</v>
          </cell>
          <cell r="EW117">
            <v>0</v>
          </cell>
          <cell r="EX117">
            <v>317.61381817712225</v>
          </cell>
          <cell r="EZ117">
            <v>313.97607815300825</v>
          </cell>
          <cell r="FA117">
            <v>249.0520394113922</v>
          </cell>
          <cell r="FB117">
            <v>261.86161177153804</v>
          </cell>
          <cell r="FC117">
            <v>244.93207506208927</v>
          </cell>
          <cell r="FD117">
            <v>319.0560060369105</v>
          </cell>
          <cell r="FE117">
            <v>262.71832029150841</v>
          </cell>
          <cell r="FF117">
            <v>276.50235656977736</v>
          </cell>
          <cell r="FG117">
            <v>308.22651580746151</v>
          </cell>
          <cell r="FH117">
            <v>276.46578223966503</v>
          </cell>
          <cell r="FI117">
            <v>303.12882990673336</v>
          </cell>
          <cell r="FJ117">
            <v>276.75939563154304</v>
          </cell>
          <cell r="FK117">
            <v>271.74062091243252</v>
          </cell>
        </row>
        <row r="118">
          <cell r="C118" t="str">
            <v>V1403</v>
          </cell>
          <cell r="D118" t="str">
            <v>LIDER</v>
          </cell>
          <cell r="F118">
            <v>133.23418893082993</v>
          </cell>
          <cell r="G118">
            <v>127.68708633128544</v>
          </cell>
          <cell r="H118">
            <v>112.52100363622296</v>
          </cell>
          <cell r="I118">
            <v>130.54659629849374</v>
          </cell>
          <cell r="J118">
            <v>140.16761010026696</v>
          </cell>
          <cell r="K118">
            <v>187.42045937109694</v>
          </cell>
          <cell r="L118">
            <v>154.65666022372864</v>
          </cell>
          <cell r="M118">
            <v>142.89177113828924</v>
          </cell>
          <cell r="N118">
            <v>124.38856153300731</v>
          </cell>
          <cell r="O118">
            <v>127.56056811583686</v>
          </cell>
          <cell r="P118">
            <v>127.74056497529179</v>
          </cell>
          <cell r="Q118">
            <v>136.66502845843956</v>
          </cell>
          <cell r="S118">
            <v>140.21734420600836</v>
          </cell>
          <cell r="U118">
            <v>144.31197024739348</v>
          </cell>
          <cell r="V118">
            <v>149.79514698817022</v>
          </cell>
          <cell r="W118">
            <v>114.82770125841168</v>
          </cell>
          <cell r="X118">
            <v>161.19335998157959</v>
          </cell>
          <cell r="Y118">
            <v>187.03998006656838</v>
          </cell>
          <cell r="Z118">
            <v>323.48897365170473</v>
          </cell>
          <cell r="AA118">
            <v>209.20447489823613</v>
          </cell>
          <cell r="AB118">
            <v>173.41967611920197</v>
          </cell>
          <cell r="AC118">
            <v>146.8766411571284</v>
          </cell>
          <cell r="AD118">
            <v>140.93594706654685</v>
          </cell>
          <cell r="AE118">
            <v>133.95935889224387</v>
          </cell>
          <cell r="AF118">
            <v>151.7706778817234</v>
          </cell>
          <cell r="AH118">
            <v>189.76669402000979</v>
          </cell>
          <cell r="AJ118">
            <v>150.00529629357177</v>
          </cell>
          <cell r="AK118">
            <v>131.42865464903889</v>
          </cell>
          <cell r="AL118">
            <v>142.15526395682241</v>
          </cell>
          <cell r="AM118">
            <v>155.5972850890725</v>
          </cell>
          <cell r="AN118">
            <v>189.87588893406914</v>
          </cell>
          <cell r="AO118">
            <v>437.98678161733471</v>
          </cell>
          <cell r="AP118">
            <v>222.93414812080948</v>
          </cell>
          <cell r="AQ118">
            <v>175.93595379065005</v>
          </cell>
          <cell r="AR118">
            <v>143.22334942966773</v>
          </cell>
          <cell r="AS118">
            <v>137.23566278138861</v>
          </cell>
          <cell r="AT118">
            <v>138.92017596796478</v>
          </cell>
          <cell r="AU118">
            <v>148.02978427537366</v>
          </cell>
          <cell r="AW118">
            <v>225.310624255363</v>
          </cell>
          <cell r="AY118">
            <v>197.44934315919662</v>
          </cell>
          <cell r="AZ118">
            <v>146.3594123700089</v>
          </cell>
          <cell r="BA118">
            <v>134.38394738598072</v>
          </cell>
          <cell r="BB118">
            <v>171.07189891799035</v>
          </cell>
          <cell r="BC118">
            <v>269.37981943854066</v>
          </cell>
          <cell r="BD118">
            <v>669.78542994120289</v>
          </cell>
          <cell r="BE118">
            <v>298.03877455007097</v>
          </cell>
          <cell r="BF118">
            <v>220.50326240199038</v>
          </cell>
          <cell r="BG118">
            <v>164.54155134984688</v>
          </cell>
          <cell r="BH118">
            <v>107.45581696905016</v>
          </cell>
          <cell r="BI118">
            <v>95.659070716738896</v>
          </cell>
          <cell r="BJ118">
            <v>111.7354717938009</v>
          </cell>
          <cell r="BL118">
            <v>338.64256426117123</v>
          </cell>
          <cell r="BN118">
            <v>110.15237674714103</v>
          </cell>
          <cell r="BO118">
            <v>115.35267675828469</v>
          </cell>
          <cell r="BP118">
            <v>129.6149355680613</v>
          </cell>
          <cell r="BQ118">
            <v>108.74165011543106</v>
          </cell>
          <cell r="BR118">
            <v>441.7309772490247</v>
          </cell>
          <cell r="BS118">
            <v>103.68317438314391</v>
          </cell>
          <cell r="BT118">
            <v>100.44607126291379</v>
          </cell>
          <cell r="BU118">
            <v>98.606669008826998</v>
          </cell>
          <cell r="BV118">
            <v>94.28476728466589</v>
          </cell>
          <cell r="BW118">
            <v>109.019815774619</v>
          </cell>
          <cell r="BX118">
            <v>95.657843063537271</v>
          </cell>
          <cell r="BY118">
            <v>92.570278456555087</v>
          </cell>
          <cell r="CA118">
            <v>214.96088309851572</v>
          </cell>
          <cell r="CC118">
            <v>65.140262274875028</v>
          </cell>
          <cell r="CD118">
            <v>74.952043241585528</v>
          </cell>
          <cell r="CE118">
            <v>96.733997602123821</v>
          </cell>
          <cell r="CF118">
            <v>82.372391385767799</v>
          </cell>
          <cell r="CG118">
            <v>96.403311646757686</v>
          </cell>
          <cell r="CH118">
            <v>91.24523568838589</v>
          </cell>
          <cell r="CI118">
            <v>97.474822470200337</v>
          </cell>
          <cell r="CJ118">
            <v>121.10810929648238</v>
          </cell>
          <cell r="CK118">
            <v>117.24050059753023</v>
          </cell>
          <cell r="CL118">
            <v>134.59858781262955</v>
          </cell>
          <cell r="CM118">
            <v>125.71304083044978</v>
          </cell>
          <cell r="CN118">
            <v>122.43697713564318</v>
          </cell>
          <cell r="CP118">
            <v>105.55544881171703</v>
          </cell>
          <cell r="CR118">
            <v>161.78717459862364</v>
          </cell>
          <cell r="CS118">
            <v>125.5943207626525</v>
          </cell>
          <cell r="CT118">
            <v>131.12983343248069</v>
          </cell>
          <cell r="CU118">
            <v>141.88768475927625</v>
          </cell>
          <cell r="CV118">
            <v>171.82978793076555</v>
          </cell>
          <cell r="CW118">
            <v>140.14184267575089</v>
          </cell>
          <cell r="CX118">
            <v>156.71160827766019</v>
          </cell>
          <cell r="CY118">
            <v>152.96008824456354</v>
          </cell>
          <cell r="CZ118">
            <v>150.98597022094134</v>
          </cell>
          <cell r="DA118">
            <v>0</v>
          </cell>
          <cell r="DB118">
            <v>0</v>
          </cell>
          <cell r="DC118">
            <v>0</v>
          </cell>
          <cell r="DE118">
            <v>147.28186882879368</v>
          </cell>
          <cell r="DG118">
            <v>64.482738910708264</v>
          </cell>
          <cell r="DH118">
            <v>62.212369592880059</v>
          </cell>
          <cell r="DI118">
            <v>61.016454344127744</v>
          </cell>
          <cell r="DJ118">
            <v>62.10113423530035</v>
          </cell>
          <cell r="DK118">
            <v>63.144766438293445</v>
          </cell>
          <cell r="DL118">
            <v>64.804752462194514</v>
          </cell>
          <cell r="DM118">
            <v>64.004729850441308</v>
          </cell>
          <cell r="DN118">
            <v>67.21473497823456</v>
          </cell>
          <cell r="DO118">
            <v>60.681210904134154</v>
          </cell>
          <cell r="DP118">
            <v>63.765626647121572</v>
          </cell>
          <cell r="DQ118">
            <v>62.498244899228602</v>
          </cell>
          <cell r="DR118">
            <v>68.360085279838785</v>
          </cell>
          <cell r="DT118">
            <v>65.912911501543263</v>
          </cell>
          <cell r="DV118">
            <v>161.78717459862364</v>
          </cell>
          <cell r="DW118">
            <v>125.5943207626525</v>
          </cell>
          <cell r="DX118">
            <v>131.12983343248069</v>
          </cell>
          <cell r="DY118">
            <v>141.88768475927625</v>
          </cell>
          <cell r="DZ118">
            <v>171.82978793076555</v>
          </cell>
          <cell r="EA118">
            <v>106.55511540653676</v>
          </cell>
          <cell r="EB118">
            <v>122.98585905600018</v>
          </cell>
          <cell r="EC118">
            <v>112.95597301541713</v>
          </cell>
          <cell r="ED118">
            <v>125.17090440761662</v>
          </cell>
          <cell r="EE118">
            <v>114.18626068320565</v>
          </cell>
          <cell r="EF118">
            <v>112.83198991433343</v>
          </cell>
          <cell r="EG118">
            <v>127.82899566158132</v>
          </cell>
          <cell r="EH118">
            <v>0</v>
          </cell>
          <cell r="EI118">
            <v>129.56236742978498</v>
          </cell>
          <cell r="EK118">
            <v>119.51717771084338</v>
          </cell>
          <cell r="EL118">
            <v>204.11758533791527</v>
          </cell>
          <cell r="EM118">
            <v>227.06066716455064</v>
          </cell>
          <cell r="EN118">
            <v>153.90694725028058</v>
          </cell>
          <cell r="EO118">
            <v>60.656553904521019</v>
          </cell>
          <cell r="EP118">
            <v>21.086889968760843</v>
          </cell>
          <cell r="EQ118">
            <v>229.71002667510652</v>
          </cell>
          <cell r="ER118">
            <v>22.422387294269019</v>
          </cell>
          <cell r="ES118">
            <v>22.733075554063241</v>
          </cell>
          <cell r="ET118">
            <v>20.908953009506405</v>
          </cell>
          <cell r="EU118">
            <v>24.127567668635717</v>
          </cell>
          <cell r="EV118">
            <v>22.983846560125194</v>
          </cell>
          <cell r="EW118">
            <v>0</v>
          </cell>
          <cell r="EX118">
            <v>129.56236742978498</v>
          </cell>
          <cell r="EZ118">
            <v>0</v>
          </cell>
          <cell r="FA118">
            <v>0</v>
          </cell>
          <cell r="FB118">
            <v>0</v>
          </cell>
          <cell r="FC118">
            <v>0</v>
          </cell>
          <cell r="FD118">
            <v>0</v>
          </cell>
          <cell r="FE118">
            <v>0</v>
          </cell>
          <cell r="FF118">
            <v>0</v>
          </cell>
          <cell r="FG118">
            <v>0</v>
          </cell>
          <cell r="FH118">
            <v>0</v>
          </cell>
          <cell r="FI118">
            <v>0</v>
          </cell>
          <cell r="FJ118">
            <v>0</v>
          </cell>
          <cell r="FK118">
            <v>0</v>
          </cell>
        </row>
        <row r="119">
          <cell r="C119" t="str">
            <v>V1500</v>
          </cell>
          <cell r="D119" t="str">
            <v>Vol. de compras</v>
          </cell>
          <cell r="F119">
            <v>367871.26311000012</v>
          </cell>
          <cell r="G119">
            <v>373587.92705</v>
          </cell>
          <cell r="H119">
            <v>329220.87236999994</v>
          </cell>
          <cell r="I119">
            <v>365390.35498</v>
          </cell>
          <cell r="J119">
            <v>372461.50691999996</v>
          </cell>
          <cell r="K119">
            <v>402332.92651999998</v>
          </cell>
          <cell r="L119">
            <v>395537.53142999986</v>
          </cell>
          <cell r="M119">
            <v>431136.30403999984</v>
          </cell>
          <cell r="N119">
            <v>385196.9006099999</v>
          </cell>
          <cell r="O119">
            <v>408327.18775000004</v>
          </cell>
          <cell r="P119">
            <v>427324.23974999989</v>
          </cell>
          <cell r="Q119">
            <v>467565.48978999996</v>
          </cell>
          <cell r="S119">
            <v>393829.37535999989</v>
          </cell>
          <cell r="U119">
            <v>443111.3964100001</v>
          </cell>
          <cell r="V119">
            <v>482055.18530999997</v>
          </cell>
          <cell r="W119">
            <v>382417.16717000003</v>
          </cell>
          <cell r="X119">
            <v>459868.80531999998</v>
          </cell>
          <cell r="Y119">
            <v>464922.89591999986</v>
          </cell>
          <cell r="Z119">
            <v>477491.77723999991</v>
          </cell>
          <cell r="AA119">
            <v>532087.35890999984</v>
          </cell>
          <cell r="AB119">
            <v>498049.33210000012</v>
          </cell>
          <cell r="AC119">
            <v>461225.64756999991</v>
          </cell>
          <cell r="AD119">
            <v>490551.33402000024</v>
          </cell>
          <cell r="AE119">
            <v>468046.51812999992</v>
          </cell>
          <cell r="AF119">
            <v>523514.01213000034</v>
          </cell>
          <cell r="AH119">
            <v>473611.7858525</v>
          </cell>
          <cell r="AJ119">
            <v>431913.94047999987</v>
          </cell>
          <cell r="AK119">
            <v>397325.47701999999</v>
          </cell>
          <cell r="AL119">
            <v>477518.92628000013</v>
          </cell>
          <cell r="AM119">
            <v>425811.06348000019</v>
          </cell>
          <cell r="AN119">
            <v>418892.03029999993</v>
          </cell>
          <cell r="AO119">
            <v>447115.65889000002</v>
          </cell>
          <cell r="AP119">
            <v>417144.50327000004</v>
          </cell>
          <cell r="AQ119">
            <v>418800.09557000012</v>
          </cell>
          <cell r="AR119">
            <v>389367.33016000007</v>
          </cell>
          <cell r="AS119">
            <v>397663.62764000014</v>
          </cell>
          <cell r="AT119">
            <v>412105.31222999986</v>
          </cell>
          <cell r="AU119">
            <v>444012.60422999994</v>
          </cell>
          <cell r="AW119">
            <v>423139.21412916679</v>
          </cell>
          <cell r="AY119">
            <v>391179.86754999985</v>
          </cell>
          <cell r="AZ119">
            <v>358495.78020000015</v>
          </cell>
          <cell r="BA119">
            <v>388025.48932000005</v>
          </cell>
          <cell r="BB119">
            <v>362174.92428999994</v>
          </cell>
          <cell r="BC119">
            <v>409545.63594999997</v>
          </cell>
          <cell r="BD119">
            <v>406819.32809999987</v>
          </cell>
          <cell r="BE119">
            <v>385189.85816999996</v>
          </cell>
          <cell r="BF119">
            <v>361964.04486000008</v>
          </cell>
          <cell r="BG119">
            <v>317475.60938000004</v>
          </cell>
          <cell r="BH119">
            <v>345813.55998000002</v>
          </cell>
          <cell r="BI119">
            <v>312297.49679999996</v>
          </cell>
          <cell r="BJ119">
            <v>347746.13159</v>
          </cell>
          <cell r="BL119">
            <v>365560.64384916663</v>
          </cell>
          <cell r="BN119">
            <v>332213.62807999999</v>
          </cell>
          <cell r="BO119">
            <v>296659.30689000001</v>
          </cell>
          <cell r="BP119">
            <v>305400.69450999994</v>
          </cell>
          <cell r="BQ119">
            <v>314277.7359899999</v>
          </cell>
          <cell r="BR119">
            <v>305900.26035000006</v>
          </cell>
          <cell r="BS119">
            <v>302060.38839000004</v>
          </cell>
          <cell r="BT119">
            <v>292988.66939999996</v>
          </cell>
          <cell r="BU119">
            <v>284301.29295999999</v>
          </cell>
          <cell r="BV119">
            <v>259358.79960999999</v>
          </cell>
          <cell r="BW119">
            <v>281646.32810000004</v>
          </cell>
          <cell r="BX119">
            <v>269653.93053999997</v>
          </cell>
          <cell r="BY119">
            <v>286362.37699000008</v>
          </cell>
          <cell r="CA119">
            <v>299240.08624222217</v>
          </cell>
          <cell r="CC119">
            <v>200564.91498000003</v>
          </cell>
          <cell r="CD119">
            <v>195991.03824999998</v>
          </cell>
          <cell r="CE119">
            <v>213524.45608</v>
          </cell>
          <cell r="CF119">
            <v>191598.97142000002</v>
          </cell>
          <cell r="CG119">
            <v>195517.16744999998</v>
          </cell>
          <cell r="CH119">
            <v>175755.06411999991</v>
          </cell>
          <cell r="CI119">
            <v>182039.68232000005</v>
          </cell>
          <cell r="CJ119">
            <v>203243.17110999997</v>
          </cell>
          <cell r="CK119">
            <v>196776.58978000004</v>
          </cell>
          <cell r="CL119">
            <v>214774.12869000001</v>
          </cell>
          <cell r="CM119">
            <v>200327.68225999988</v>
          </cell>
          <cell r="CN119">
            <v>202885.08309</v>
          </cell>
          <cell r="CP119">
            <v>195001.22839</v>
          </cell>
          <cell r="CR119">
            <v>248719.89610999989</v>
          </cell>
          <cell r="CS119">
            <v>204102.48088000008</v>
          </cell>
          <cell r="CT119">
            <v>200587.23892999999</v>
          </cell>
          <cell r="CU119">
            <v>217189.38656000013</v>
          </cell>
          <cell r="CV119">
            <v>256284.22092999995</v>
          </cell>
          <cell r="CW119">
            <v>215207.51224999983</v>
          </cell>
          <cell r="CX119">
            <v>236436.38807000031</v>
          </cell>
          <cell r="CY119">
            <v>241212.45125000001</v>
          </cell>
          <cell r="CZ119">
            <v>246937.01319999932</v>
          </cell>
          <cell r="DA119">
            <v>0</v>
          </cell>
          <cell r="DB119">
            <v>0</v>
          </cell>
          <cell r="DC119">
            <v>0</v>
          </cell>
          <cell r="DE119">
            <v>229630.73201999994</v>
          </cell>
          <cell r="DG119">
            <v>200963.91528449045</v>
          </cell>
          <cell r="DH119">
            <v>189540.59012186615</v>
          </cell>
          <cell r="DI119">
            <v>180281.88585028582</v>
          </cell>
          <cell r="DJ119">
            <v>178940.2456387</v>
          </cell>
          <cell r="DK119">
            <v>177158.30148676137</v>
          </cell>
          <cell r="DL119">
            <v>176769.36205828827</v>
          </cell>
          <cell r="DM119">
            <v>169700.88130846125</v>
          </cell>
          <cell r="DN119">
            <v>173109.73706963964</v>
          </cell>
          <cell r="DO119">
            <v>151774.90613942308</v>
          </cell>
          <cell r="DP119">
            <v>155032.22357872082</v>
          </cell>
          <cell r="DQ119">
            <v>148088.0219805433</v>
          </cell>
          <cell r="DR119">
            <v>158369.82391822542</v>
          </cell>
          <cell r="DT119">
            <v>157006.24107062176</v>
          </cell>
          <cell r="DV119">
            <v>248719.89610999989</v>
          </cell>
          <cell r="DW119">
            <v>204102.48088000008</v>
          </cell>
          <cell r="DX119">
            <v>200587.23892999999</v>
          </cell>
          <cell r="DY119">
            <v>217189.38656000013</v>
          </cell>
          <cell r="DZ119">
            <v>256284.22092999995</v>
          </cell>
          <cell r="EA119">
            <v>215207.51224999983</v>
          </cell>
          <cell r="EB119">
            <v>249712.88684874368</v>
          </cell>
          <cell r="EC119">
            <v>228449.05376929985</v>
          </cell>
          <cell r="ED119">
            <v>252075.51688193862</v>
          </cell>
          <cell r="EE119">
            <v>229686.71619245675</v>
          </cell>
          <cell r="EF119">
            <v>227220.54138469667</v>
          </cell>
          <cell r="EG119">
            <v>257500.96451089066</v>
          </cell>
          <cell r="EH119">
            <v>0</v>
          </cell>
          <cell r="EI119">
            <v>2786736.4152480261</v>
          </cell>
          <cell r="EK119">
            <v>340998.00329999998</v>
          </cell>
          <cell r="EL119">
            <v>253669.12270999997</v>
          </cell>
          <cell r="EM119">
            <v>263913.94534000003</v>
          </cell>
          <cell r="EN119">
            <v>264054.93007999996</v>
          </cell>
          <cell r="EO119">
            <v>306654.39977000002</v>
          </cell>
          <cell r="EP119">
            <v>295617.53529000003</v>
          </cell>
          <cell r="EQ119">
            <v>349508.33279479097</v>
          </cell>
          <cell r="ER119">
            <v>281576.43398682505</v>
          </cell>
          <cell r="ES119">
            <v>286785.49629049195</v>
          </cell>
          <cell r="ET119">
            <v>265515.07772727514</v>
          </cell>
          <cell r="EU119">
            <v>308697.54441358859</v>
          </cell>
          <cell r="EV119">
            <v>296301.78827504406</v>
          </cell>
          <cell r="EW119">
            <v>0</v>
          </cell>
          <cell r="EX119">
            <v>3513292.6099780155</v>
          </cell>
          <cell r="EZ119">
            <v>364020.90707340883</v>
          </cell>
          <cell r="FA119">
            <v>289848.67762946174</v>
          </cell>
          <cell r="FB119">
            <v>305989.10514040315</v>
          </cell>
          <cell r="FC119">
            <v>288474.21406851447</v>
          </cell>
          <cell r="FD119">
            <v>380171.37079232343</v>
          </cell>
          <cell r="FE119">
            <v>317841.68586273195</v>
          </cell>
          <cell r="FF119">
            <v>339485.54065049061</v>
          </cell>
          <cell r="FG119">
            <v>383880.96939962357</v>
          </cell>
          <cell r="FH119">
            <v>349125.89097145048</v>
          </cell>
          <cell r="FI119">
            <v>388419.54235139192</v>
          </cell>
          <cell r="FJ119">
            <v>360089.81162072544</v>
          </cell>
          <cell r="FK119">
            <v>359237.39591816493</v>
          </cell>
        </row>
        <row r="120">
          <cell r="C120" t="str">
            <v>V1501</v>
          </cell>
          <cell r="D120" t="str">
            <v>MCI/MCG</v>
          </cell>
          <cell r="F120">
            <v>197406.85391000006</v>
          </cell>
          <cell r="G120">
            <v>203707.61187000011</v>
          </cell>
          <cell r="H120">
            <v>180999.56140999999</v>
          </cell>
          <cell r="I120">
            <v>204338.29667000007</v>
          </cell>
          <cell r="J120">
            <v>211553.28531000004</v>
          </cell>
          <cell r="K120">
            <v>230179.11171999996</v>
          </cell>
          <cell r="L120">
            <v>233421.48427999989</v>
          </cell>
          <cell r="M120">
            <v>259583.90977999999</v>
          </cell>
          <cell r="N120">
            <v>237396.85959999991</v>
          </cell>
          <cell r="O120">
            <v>255683.58293000003</v>
          </cell>
          <cell r="P120">
            <v>275357.76677999989</v>
          </cell>
          <cell r="Q120">
            <v>310279.91592000006</v>
          </cell>
          <cell r="S120">
            <v>233325.68668166664</v>
          </cell>
          <cell r="U120">
            <v>292014.71600000013</v>
          </cell>
          <cell r="V120">
            <v>325872.1512599999</v>
          </cell>
          <cell r="W120">
            <v>267960.97042999999</v>
          </cell>
          <cell r="X120">
            <v>324000.24936000002</v>
          </cell>
          <cell r="Y120">
            <v>330678.08311999991</v>
          </cell>
          <cell r="Z120">
            <v>335915.7265499999</v>
          </cell>
          <cell r="AA120">
            <v>390901.49163999991</v>
          </cell>
          <cell r="AB120">
            <v>372236.13710000023</v>
          </cell>
          <cell r="AC120">
            <v>351771.35233999992</v>
          </cell>
          <cell r="AD120">
            <v>380322.77938000025</v>
          </cell>
          <cell r="AE120">
            <v>365292.06116999994</v>
          </cell>
          <cell r="AF120">
            <v>411575.20105000027</v>
          </cell>
          <cell r="AH120">
            <v>345711.74328333332</v>
          </cell>
          <cell r="AJ120">
            <v>335717.66902999993</v>
          </cell>
          <cell r="AK120">
            <v>310201.66340000002</v>
          </cell>
          <cell r="AL120">
            <v>375507.88740000018</v>
          </cell>
          <cell r="AM120">
            <v>335391.85450000019</v>
          </cell>
          <cell r="AN120">
            <v>326907.37369999994</v>
          </cell>
          <cell r="AO120">
            <v>332726.88152000005</v>
          </cell>
          <cell r="AP120">
            <v>324368.02894000011</v>
          </cell>
          <cell r="AQ120">
            <v>331151.91638000013</v>
          </cell>
          <cell r="AR120">
            <v>310548.31148000009</v>
          </cell>
          <cell r="AS120">
            <v>318133.96684000012</v>
          </cell>
          <cell r="AT120">
            <v>331298.12317999988</v>
          </cell>
          <cell r="AU120">
            <v>358059.84860000003</v>
          </cell>
          <cell r="AW120">
            <v>332501.12708083348</v>
          </cell>
          <cell r="AY120">
            <v>310828.10054999992</v>
          </cell>
          <cell r="AZ120">
            <v>287345.12072000018</v>
          </cell>
          <cell r="BA120">
            <v>313317.04103000002</v>
          </cell>
          <cell r="BB120">
            <v>292296.30605999992</v>
          </cell>
          <cell r="BC120">
            <v>326855.95513000002</v>
          </cell>
          <cell r="BD120">
            <v>306357.84719999984</v>
          </cell>
          <cell r="BE120">
            <v>304063.60595999996</v>
          </cell>
          <cell r="BF120">
            <v>288345.70804000006</v>
          </cell>
          <cell r="BG120">
            <v>253801.84877000001</v>
          </cell>
          <cell r="BH120">
            <v>280444.38300000003</v>
          </cell>
          <cell r="BI120">
            <v>254563.93773000001</v>
          </cell>
          <cell r="BJ120">
            <v>283991.29178999999</v>
          </cell>
          <cell r="BL120">
            <v>291850.92883166665</v>
          </cell>
          <cell r="BN120">
            <v>270370.12865000003</v>
          </cell>
          <cell r="BO120">
            <v>242376.24795999998</v>
          </cell>
          <cell r="BP120">
            <v>249900.08717999994</v>
          </cell>
          <cell r="BQ120">
            <v>256964.13783999992</v>
          </cell>
          <cell r="BR120">
            <v>243479.88704</v>
          </cell>
          <cell r="BS120">
            <v>248547.88878000004</v>
          </cell>
          <cell r="BT120">
            <v>241795.67933999997</v>
          </cell>
          <cell r="BU120">
            <v>235598.05011000001</v>
          </cell>
          <cell r="BV120">
            <v>216154.11855999997</v>
          </cell>
          <cell r="BW120">
            <v>234436.52522000001</v>
          </cell>
          <cell r="BX120">
            <v>225998.16102</v>
          </cell>
          <cell r="BY120">
            <v>242973.39156000002</v>
          </cell>
          <cell r="CA120">
            <v>245020.69171777775</v>
          </cell>
          <cell r="CC120">
            <v>173017.78999000002</v>
          </cell>
          <cell r="CD120">
            <v>168911.21696999998</v>
          </cell>
          <cell r="CE120">
            <v>183483.94482999999</v>
          </cell>
          <cell r="CF120">
            <v>166058.21885999999</v>
          </cell>
          <cell r="CG120">
            <v>169072.01802999998</v>
          </cell>
          <cell r="CH120">
            <v>151448.33729999993</v>
          </cell>
          <cell r="CI120">
            <v>158874.24487000002</v>
          </cell>
          <cell r="CJ120">
            <v>175544.26809999999</v>
          </cell>
          <cell r="CK120">
            <v>170316.75703000004</v>
          </cell>
          <cell r="CL120">
            <v>185461.06268</v>
          </cell>
          <cell r="CM120">
            <v>172626.49899999989</v>
          </cell>
          <cell r="CN120">
            <v>175548.76332</v>
          </cell>
          <cell r="CP120">
            <v>168525.19955333334</v>
          </cell>
          <cell r="CR120">
            <v>214009.08819999985</v>
          </cell>
          <cell r="CS120">
            <v>175537.99870000008</v>
          </cell>
          <cell r="CT120">
            <v>172699.28577999998</v>
          </cell>
          <cell r="CU120">
            <v>187432.82379000017</v>
          </cell>
          <cell r="CV120">
            <v>220637.3888799999</v>
          </cell>
          <cell r="CW120">
            <v>185654.89173999982</v>
          </cell>
          <cell r="CX120">
            <v>204158.5684300003</v>
          </cell>
          <cell r="CY120">
            <v>207575.32466999997</v>
          </cell>
          <cell r="CZ120">
            <v>213447.84729999932</v>
          </cell>
          <cell r="DA120">
            <v>0</v>
          </cell>
          <cell r="DB120">
            <v>0</v>
          </cell>
          <cell r="DC120">
            <v>0</v>
          </cell>
          <cell r="DE120">
            <v>197905.91305444436</v>
          </cell>
          <cell r="DG120">
            <v>168378.92141488273</v>
          </cell>
          <cell r="DH120">
            <v>158927.57344394809</v>
          </cell>
          <cell r="DI120">
            <v>151578.46787981919</v>
          </cell>
          <cell r="DJ120">
            <v>150567.42690075052</v>
          </cell>
          <cell r="DK120">
            <v>149109.00490867553</v>
          </cell>
          <cell r="DL120">
            <v>148897.13281379119</v>
          </cell>
          <cell r="DM120">
            <v>143032.55309276152</v>
          </cell>
          <cell r="DN120">
            <v>146223.62451564995</v>
          </cell>
          <cell r="DO120">
            <v>128161.42661650662</v>
          </cell>
          <cell r="DP120">
            <v>131029.61448023902</v>
          </cell>
          <cell r="DQ120">
            <v>125144.09166351036</v>
          </cell>
          <cell r="DR120">
            <v>133805.17116030629</v>
          </cell>
          <cell r="DT120">
            <v>11661.589510083126</v>
          </cell>
          <cell r="DV120">
            <v>214009.08819999985</v>
          </cell>
          <cell r="DW120">
            <v>175537.99870000008</v>
          </cell>
          <cell r="DX120">
            <v>172699.28577999998</v>
          </cell>
          <cell r="DY120">
            <v>187432.82379000017</v>
          </cell>
          <cell r="DZ120">
            <v>220637.3888799999</v>
          </cell>
          <cell r="EA120">
            <v>185654.89173999982</v>
          </cell>
          <cell r="EB120">
            <v>212398.63567869188</v>
          </cell>
          <cell r="EC120">
            <v>194217.53133835547</v>
          </cell>
          <cell r="ED120">
            <v>214387.30829896333</v>
          </cell>
          <cell r="EE120">
            <v>195145.9685526221</v>
          </cell>
          <cell r="EF120">
            <v>192814.56056679029</v>
          </cell>
          <cell r="EG120">
            <v>218327.67490262864</v>
          </cell>
          <cell r="EH120">
            <v>0</v>
          </cell>
          <cell r="EI120">
            <v>2383263.1564280512</v>
          </cell>
          <cell r="EK120">
            <v>288215.59109</v>
          </cell>
          <cell r="EL120">
            <v>213407.51686999996</v>
          </cell>
          <cell r="EM120">
            <v>220253.13852000004</v>
          </cell>
          <cell r="EN120">
            <v>220916.29465</v>
          </cell>
          <cell r="EO120">
            <v>255481.64517</v>
          </cell>
          <cell r="EP120">
            <v>246537.99176999999</v>
          </cell>
          <cell r="EQ120">
            <v>290270.13540311111</v>
          </cell>
          <cell r="ER120">
            <v>235097.10079837989</v>
          </cell>
          <cell r="ES120">
            <v>239966.90480712496</v>
          </cell>
          <cell r="ET120">
            <v>222521.32625859074</v>
          </cell>
          <cell r="EU120">
            <v>258809.24207231231</v>
          </cell>
          <cell r="EV120">
            <v>248618.48784492142</v>
          </cell>
          <cell r="EW120">
            <v>0</v>
          </cell>
          <cell r="EX120">
            <v>2940095.3752544401</v>
          </cell>
          <cell r="EZ120">
            <v>304540.93124789797</v>
          </cell>
          <cell r="FA120">
            <v>242488.2321070841</v>
          </cell>
          <cell r="FB120">
            <v>255991.35989290118</v>
          </cell>
          <cell r="FC120">
            <v>241338.35196370879</v>
          </cell>
          <cell r="FD120">
            <v>318052.45535398944</v>
          </cell>
          <cell r="FE120">
            <v>265907.26280048059</v>
          </cell>
          <cell r="FF120">
            <v>284014.57357515831</v>
          </cell>
          <cell r="FG120">
            <v>321155.91615107842</v>
          </cell>
          <cell r="FH120">
            <v>292079.71820628532</v>
          </cell>
          <cell r="FI120">
            <v>324952.89925400045</v>
          </cell>
          <cell r="FJ120">
            <v>301252.16555691214</v>
          </cell>
          <cell r="FK120">
            <v>300539.03214390256</v>
          </cell>
        </row>
        <row r="121">
          <cell r="C121" t="str">
            <v>V1502</v>
          </cell>
          <cell r="D121" t="str">
            <v>MCR</v>
          </cell>
          <cell r="F121">
            <v>156875.18810000006</v>
          </cell>
          <cell r="G121">
            <v>156765.70222999991</v>
          </cell>
          <cell r="H121">
            <v>136586.18909999993</v>
          </cell>
          <cell r="I121">
            <v>147410.20008999994</v>
          </cell>
          <cell r="J121">
            <v>146048.07208999997</v>
          </cell>
          <cell r="K121">
            <v>151745.97581999999</v>
          </cell>
          <cell r="L121">
            <v>145553.24677999996</v>
          </cell>
          <cell r="M121">
            <v>155884.74022999991</v>
          </cell>
          <cell r="N121">
            <v>134116.55290999997</v>
          </cell>
          <cell r="O121">
            <v>138583.36876000001</v>
          </cell>
          <cell r="P121">
            <v>137697.34090000004</v>
          </cell>
          <cell r="Q121">
            <v>142494.59116999994</v>
          </cell>
          <cell r="S121">
            <v>145813.43068166662</v>
          </cell>
          <cell r="U121">
            <v>135206.77799</v>
          </cell>
          <cell r="V121">
            <v>139658.38241000008</v>
          </cell>
          <cell r="W121">
            <v>101982.57838000001</v>
          </cell>
          <cell r="X121">
            <v>118366.98689999997</v>
          </cell>
          <cell r="Y121">
            <v>114070.86758999998</v>
          </cell>
          <cell r="Z121">
            <v>106745.02243000003</v>
          </cell>
          <cell r="AA121">
            <v>119600.14954999997</v>
          </cell>
          <cell r="AB121">
            <v>107784.83230999994</v>
          </cell>
          <cell r="AC121">
            <v>94445.85252999996</v>
          </cell>
          <cell r="AD121">
            <v>95952.166009999972</v>
          </cell>
          <cell r="AE121">
            <v>89578.080459999968</v>
          </cell>
          <cell r="AF121">
            <v>97305.385860000039</v>
          </cell>
          <cell r="AH121">
            <v>110058.09020166668</v>
          </cell>
          <cell r="AJ121">
            <v>81921.917459999968</v>
          </cell>
          <cell r="AK121">
            <v>75035.531679999956</v>
          </cell>
          <cell r="AL121">
            <v>89368.460479999936</v>
          </cell>
          <cell r="AM121">
            <v>76802.423770000009</v>
          </cell>
          <cell r="AN121">
            <v>75641.089460000017</v>
          </cell>
          <cell r="AO121">
            <v>77277.281389999975</v>
          </cell>
          <cell r="AP121">
            <v>74655.272099999958</v>
          </cell>
          <cell r="AQ121">
            <v>73652.298129999996</v>
          </cell>
          <cell r="AR121">
            <v>67844.959199999998</v>
          </cell>
          <cell r="AS121">
            <v>69415.80416</v>
          </cell>
          <cell r="AT121">
            <v>70954.692329999991</v>
          </cell>
          <cell r="AU121">
            <v>75584.305449999942</v>
          </cell>
          <cell r="AW121">
            <v>75679.502967499982</v>
          </cell>
          <cell r="AY121">
            <v>66941.79740999997</v>
          </cell>
          <cell r="AZ121">
            <v>61763.313129999973</v>
          </cell>
          <cell r="BA121">
            <v>66652.668180000022</v>
          </cell>
          <cell r="BB121">
            <v>60218.35917000004</v>
          </cell>
          <cell r="BC121">
            <v>68113.808169999989</v>
          </cell>
          <cell r="BD121">
            <v>63439.091260000001</v>
          </cell>
          <cell r="BE121">
            <v>65162.103289999999</v>
          </cell>
          <cell r="BF121">
            <v>61919.315730000009</v>
          </cell>
          <cell r="BG121">
            <v>54805.793700000002</v>
          </cell>
          <cell r="BH121">
            <v>61341.732959999994</v>
          </cell>
          <cell r="BI121">
            <v>54335.557560000001</v>
          </cell>
          <cell r="BJ121">
            <v>60009.355049999991</v>
          </cell>
          <cell r="BL121">
            <v>62058.574634166667</v>
          </cell>
          <cell r="BN121">
            <v>58375.902609999997</v>
          </cell>
          <cell r="BO121">
            <v>51181.571510000002</v>
          </cell>
          <cell r="BP121">
            <v>52322.189879999984</v>
          </cell>
          <cell r="BQ121">
            <v>54346.147259999983</v>
          </cell>
          <cell r="BR121">
            <v>50984.400040000008</v>
          </cell>
          <cell r="BS121">
            <v>50894.603140000007</v>
          </cell>
          <cell r="BT121">
            <v>48810.911479999995</v>
          </cell>
          <cell r="BU121">
            <v>46457.870390000004</v>
          </cell>
          <cell r="BV121">
            <v>41251.854950000008</v>
          </cell>
          <cell r="BW121">
            <v>45085.333730000006</v>
          </cell>
          <cell r="BX121">
            <v>41874.716139999997</v>
          </cell>
          <cell r="BY121">
            <v>41760.026240000007</v>
          </cell>
          <cell r="CA121">
            <v>50513.93902888889</v>
          </cell>
          <cell r="CC121">
            <v>26595.881740000004</v>
          </cell>
          <cell r="CD121">
            <v>26102.221780000003</v>
          </cell>
          <cell r="CE121">
            <v>28910.948359999999</v>
          </cell>
          <cell r="CF121">
            <v>24661.01542</v>
          </cell>
          <cell r="CG121">
            <v>25541.271970000002</v>
          </cell>
          <cell r="CH121">
            <v>23476.303929999995</v>
          </cell>
          <cell r="CI121">
            <v>22396.751000000004</v>
          </cell>
          <cell r="CJ121">
            <v>26734.882459999997</v>
          </cell>
          <cell r="CK121">
            <v>25576.894540000001</v>
          </cell>
          <cell r="CL121">
            <v>28338.97603000002</v>
          </cell>
          <cell r="CM121">
            <v>26792.906540000004</v>
          </cell>
          <cell r="CN121">
            <v>26463.466559999986</v>
          </cell>
          <cell r="CP121">
            <v>25555.130133333332</v>
          </cell>
          <cell r="CR121">
            <v>33582.180580000044</v>
          </cell>
          <cell r="CS121">
            <v>27668.617890000005</v>
          </cell>
          <cell r="CT121">
            <v>27006.236150000004</v>
          </cell>
          <cell r="CU121">
            <v>28831.171289999984</v>
          </cell>
          <cell r="CV121">
            <v>34544.88762000006</v>
          </cell>
          <cell r="CW121">
            <v>28647.584490000001</v>
          </cell>
          <cell r="CX121">
            <v>31316.080500000004</v>
          </cell>
          <cell r="CY121">
            <v>32666.441860000039</v>
          </cell>
          <cell r="CZ121">
            <v>32546.107529999987</v>
          </cell>
          <cell r="DA121">
            <v>0</v>
          </cell>
          <cell r="DB121">
            <v>0</v>
          </cell>
          <cell r="DC121">
            <v>0</v>
          </cell>
          <cell r="DE121">
            <v>30756.589767777794</v>
          </cell>
          <cell r="DG121">
            <v>31667.950609015759</v>
          </cell>
          <cell r="DH121">
            <v>29754.791715895546</v>
          </cell>
          <cell r="DI121">
            <v>27892.664355682857</v>
          </cell>
          <cell r="DJ121">
            <v>27576.797821306463</v>
          </cell>
          <cell r="DK121">
            <v>27268.658640736234</v>
          </cell>
          <cell r="DL121">
            <v>27099.323337990663</v>
          </cell>
          <cell r="DM121">
            <v>25930.332501007619</v>
          </cell>
          <cell r="DN121">
            <v>26132.194182032901</v>
          </cell>
          <cell r="DO121">
            <v>22952.055724358746</v>
          </cell>
          <cell r="DP121">
            <v>23328.482318736242</v>
          </cell>
          <cell r="DQ121">
            <v>22301.519548999233</v>
          </cell>
          <cell r="DR121">
            <v>23881.238559373669</v>
          </cell>
          <cell r="DT121">
            <v>69755.066944861188</v>
          </cell>
          <cell r="DV121">
            <v>33582.180580000044</v>
          </cell>
          <cell r="DW121">
            <v>27668.617890000005</v>
          </cell>
          <cell r="DX121">
            <v>27006.236150000004</v>
          </cell>
          <cell r="DY121">
            <v>28831.171289999984</v>
          </cell>
          <cell r="DZ121">
            <v>34544.88762000006</v>
          </cell>
          <cell r="EA121">
            <v>28647.584490000001</v>
          </cell>
          <cell r="EB121">
            <v>36523.932867832184</v>
          </cell>
          <cell r="EC121">
            <v>33509.193741771909</v>
          </cell>
          <cell r="ED121">
            <v>36891.640129216939</v>
          </cell>
          <cell r="EE121">
            <v>33817.59844673601</v>
          </cell>
          <cell r="EF121">
            <v>33694.864019908819</v>
          </cell>
          <cell r="EG121">
            <v>38371.550631890299</v>
          </cell>
          <cell r="EH121">
            <v>0</v>
          </cell>
          <cell r="EI121">
            <v>393089.45785735629</v>
          </cell>
          <cell r="EK121">
            <v>1190.3910900000001</v>
          </cell>
          <cell r="EL121">
            <v>890.9732600000001</v>
          </cell>
          <cell r="EM121">
            <v>912.10269999999991</v>
          </cell>
          <cell r="EN121">
            <v>548.52436</v>
          </cell>
          <cell r="EO121">
            <v>191.85667999999998</v>
          </cell>
          <cell r="EP121">
            <v>60.751329999999996</v>
          </cell>
          <cell r="EQ121">
            <v>656.61883709994743</v>
          </cell>
          <cell r="ER121">
            <v>63.592514844695323</v>
          </cell>
          <cell r="ES121">
            <v>63.969616911095805</v>
          </cell>
          <cell r="ET121">
            <v>58.376746413736853</v>
          </cell>
          <cell r="EU121">
            <v>66.836520010811697</v>
          </cell>
          <cell r="EV121">
            <v>63.170793440200129</v>
          </cell>
          <cell r="EW121">
            <v>0</v>
          </cell>
          <cell r="EX121">
            <v>4767.1644487204876</v>
          </cell>
          <cell r="EZ121">
            <v>59479.975825510861</v>
          </cell>
          <cell r="FA121">
            <v>47360.445522377646</v>
          </cell>
          <cell r="FB121">
            <v>49997.745247501967</v>
          </cell>
          <cell r="FC121">
            <v>47135.862104805681</v>
          </cell>
          <cell r="FD121">
            <v>62118.915438333992</v>
          </cell>
          <cell r="FE121">
            <v>51934.423062251357</v>
          </cell>
          <cell r="FF121">
            <v>55470.967075332301</v>
          </cell>
          <cell r="FG121">
            <v>62725.053248545155</v>
          </cell>
          <cell r="FH121">
            <v>57046.17276516516</v>
          </cell>
          <cell r="FI121">
            <v>63466.643097391468</v>
          </cell>
          <cell r="FJ121">
            <v>58837.646063813299</v>
          </cell>
          <cell r="FK121">
            <v>58698.363774262369</v>
          </cell>
        </row>
        <row r="122">
          <cell r="C122" t="str">
            <v>V1503</v>
          </cell>
          <cell r="D122" t="str">
            <v>LIDER</v>
          </cell>
          <cell r="F122">
            <v>13589.221100000001</v>
          </cell>
          <cell r="G122">
            <v>13114.612949999997</v>
          </cell>
          <cell r="H122">
            <v>11635.121859999999</v>
          </cell>
          <cell r="I122">
            <v>13641.858219999998</v>
          </cell>
          <cell r="J122">
            <v>14860.149520000003</v>
          </cell>
          <cell r="K122">
            <v>20407.838980000004</v>
          </cell>
          <cell r="L122">
            <v>16562.800369999997</v>
          </cell>
          <cell r="M122">
            <v>15667.654030000002</v>
          </cell>
          <cell r="N122">
            <v>13683.4881</v>
          </cell>
          <cell r="O122">
            <v>14060.236060000001</v>
          </cell>
          <cell r="P122">
            <v>14269.132069999994</v>
          </cell>
          <cell r="Q122">
            <v>14790.982699999997</v>
          </cell>
          <cell r="S122">
            <v>14690.257996666665</v>
          </cell>
          <cell r="U122">
            <v>15889.90242</v>
          </cell>
          <cell r="V122">
            <v>16524.65164</v>
          </cell>
          <cell r="W122">
            <v>12473.618360000002</v>
          </cell>
          <cell r="X122">
            <v>17501.569060000002</v>
          </cell>
          <cell r="Y122">
            <v>20173.945209999998</v>
          </cell>
          <cell r="Z122">
            <v>34831.028259999999</v>
          </cell>
          <cell r="AA122">
            <v>21585.717720000004</v>
          </cell>
          <cell r="AB122">
            <v>18028.362689999998</v>
          </cell>
          <cell r="AC122">
            <v>15008.442700000007</v>
          </cell>
          <cell r="AD122">
            <v>14276.388629999998</v>
          </cell>
          <cell r="AE122">
            <v>13176.376499999998</v>
          </cell>
          <cell r="AF122">
            <v>14633.425220000006</v>
          </cell>
          <cell r="AH122">
            <v>17841.952367500002</v>
          </cell>
          <cell r="AJ122">
            <v>14274.353989999998</v>
          </cell>
          <cell r="AK122">
            <v>12088.281940000001</v>
          </cell>
          <cell r="AL122">
            <v>12642.5784</v>
          </cell>
          <cell r="AM122">
            <v>13616.785210000002</v>
          </cell>
          <cell r="AN122">
            <v>16343.567140000001</v>
          </cell>
          <cell r="AO122">
            <v>37111.495980000007</v>
          </cell>
          <cell r="AP122">
            <v>18121.202229999999</v>
          </cell>
          <cell r="AQ122">
            <v>13995.881060000002</v>
          </cell>
          <cell r="AR122">
            <v>10974.059480000002</v>
          </cell>
          <cell r="AS122">
            <v>10113.856639999996</v>
          </cell>
          <cell r="AT122">
            <v>9852.4967199999974</v>
          </cell>
          <cell r="AU122">
            <v>10368.450179999998</v>
          </cell>
          <cell r="AW122">
            <v>14958.584080833331</v>
          </cell>
          <cell r="AY122">
            <v>13409.969589999999</v>
          </cell>
          <cell r="AZ122">
            <v>9387.3463500000016</v>
          </cell>
          <cell r="BA122">
            <v>8055.7801100000006</v>
          </cell>
          <cell r="BB122">
            <v>9660.2590599999967</v>
          </cell>
          <cell r="BC122">
            <v>14575.872649999998</v>
          </cell>
          <cell r="BD122">
            <v>37022.389639999994</v>
          </cell>
          <cell r="BE122">
            <v>15964.148920000001</v>
          </cell>
          <cell r="BF122">
            <v>11699.021090000002</v>
          </cell>
          <cell r="BG122">
            <v>8867.9669099999974</v>
          </cell>
          <cell r="BH122">
            <v>4027.4440199999999</v>
          </cell>
          <cell r="BI122">
            <v>3398.0015099999987</v>
          </cell>
          <cell r="BJ122">
            <v>3745.4847500000001</v>
          </cell>
          <cell r="BL122">
            <v>11651.140383333333</v>
          </cell>
          <cell r="BN122">
            <v>3467.5968199999998</v>
          </cell>
          <cell r="BO122">
            <v>3101.4874200000004</v>
          </cell>
          <cell r="BP122">
            <v>3178.4174499999995</v>
          </cell>
          <cell r="BQ122">
            <v>2967.4508899999983</v>
          </cell>
          <cell r="BR122">
            <v>11435.97327</v>
          </cell>
          <cell r="BS122">
            <v>2617.8964700000006</v>
          </cell>
          <cell r="BT122">
            <v>2382.0785800000003</v>
          </cell>
          <cell r="BU122">
            <v>2245.3724599999996</v>
          </cell>
          <cell r="BV122">
            <v>1952.8261</v>
          </cell>
          <cell r="BW122">
            <v>2124.4691500000004</v>
          </cell>
          <cell r="BX122">
            <v>1781.0533800000003</v>
          </cell>
          <cell r="BY122">
            <v>1628.95919</v>
          </cell>
          <cell r="CA122">
            <v>3705.4554955555554</v>
          </cell>
          <cell r="CC122">
            <v>951.2432500000001</v>
          </cell>
          <cell r="CD122">
            <v>977.59950000000003</v>
          </cell>
          <cell r="CE122">
            <v>1129.5628899999999</v>
          </cell>
          <cell r="CF122">
            <v>879.73714000000007</v>
          </cell>
          <cell r="CG122">
            <v>903.87744999999995</v>
          </cell>
          <cell r="CH122">
            <v>830.42288999999994</v>
          </cell>
          <cell r="CI122">
            <v>768.68644999999992</v>
          </cell>
          <cell r="CJ122">
            <v>964.02054999999984</v>
          </cell>
          <cell r="CK122">
            <v>882.93821000000014</v>
          </cell>
          <cell r="CL122">
            <v>974.08997999999997</v>
          </cell>
          <cell r="CM122">
            <v>908.27671999999973</v>
          </cell>
          <cell r="CN122">
            <v>872.85321000000022</v>
          </cell>
          <cell r="CP122">
            <v>920.8987033333334</v>
          </cell>
          <cell r="CR122">
            <v>1128.6273299999984</v>
          </cell>
          <cell r="CS122">
            <v>895.86429000000032</v>
          </cell>
          <cell r="CT122">
            <v>881.7170000000001</v>
          </cell>
          <cell r="CU122">
            <v>925.39147999999989</v>
          </cell>
          <cell r="CV122">
            <v>1101.9444299999996</v>
          </cell>
          <cell r="CW122">
            <v>905.03601999999921</v>
          </cell>
          <cell r="CX122">
            <v>961.7391400000007</v>
          </cell>
          <cell r="CY122">
            <v>970.6847200000002</v>
          </cell>
          <cell r="CZ122">
            <v>943.05836999999963</v>
          </cell>
          <cell r="DA122">
            <v>0</v>
          </cell>
          <cell r="DB122">
            <v>0</v>
          </cell>
          <cell r="DC122">
            <v>0</v>
          </cell>
          <cell r="DE122">
            <v>968.22919777777759</v>
          </cell>
          <cell r="DG122">
            <v>917.04326059193659</v>
          </cell>
          <cell r="DH122">
            <v>858.22496202250181</v>
          </cell>
          <cell r="DI122">
            <v>810.75361478377772</v>
          </cell>
          <cell r="DJ122">
            <v>796.02091664300565</v>
          </cell>
          <cell r="DK122">
            <v>780.63793734962508</v>
          </cell>
          <cell r="DL122">
            <v>772.90590650639695</v>
          </cell>
          <cell r="DM122">
            <v>737.99571469209468</v>
          </cell>
          <cell r="DN122">
            <v>753.91837195678954</v>
          </cell>
          <cell r="DO122">
            <v>661.42379855771014</v>
          </cell>
          <cell r="DP122">
            <v>674.12677974557892</v>
          </cell>
          <cell r="DQ122">
            <v>642.41076803368969</v>
          </cell>
          <cell r="DR122">
            <v>683.41419854545279</v>
          </cell>
          <cell r="DT122">
            <v>10949.9291262098</v>
          </cell>
          <cell r="DV122">
            <v>1128.6273299999984</v>
          </cell>
          <cell r="DW122">
            <v>895.86429000000032</v>
          </cell>
          <cell r="DX122">
            <v>881.7170000000001</v>
          </cell>
          <cell r="DY122">
            <v>925.39147999999989</v>
          </cell>
          <cell r="DZ122">
            <v>1101.9444299999996</v>
          </cell>
          <cell r="EA122">
            <v>905.03601999999921</v>
          </cell>
          <cell r="EB122">
            <v>790.31830221963105</v>
          </cell>
          <cell r="EC122">
            <v>722.32868917245935</v>
          </cell>
          <cell r="ED122">
            <v>796.56845375831676</v>
          </cell>
          <cell r="EE122">
            <v>723.14919309864729</v>
          </cell>
          <cell r="EF122">
            <v>711.11679799755177</v>
          </cell>
          <cell r="EG122">
            <v>801.73897637173661</v>
          </cell>
          <cell r="EH122">
            <v>0</v>
          </cell>
          <cell r="EI122">
            <v>10383.800962618341</v>
          </cell>
          <cell r="EK122">
            <v>51592.021120000005</v>
          </cell>
          <cell r="EL122">
            <v>39370.632579999998</v>
          </cell>
          <cell r="EM122">
            <v>42748.704119999995</v>
          </cell>
          <cell r="EN122">
            <v>42590.111069999999</v>
          </cell>
          <cell r="EO122">
            <v>50980.897919999989</v>
          </cell>
          <cell r="EP122">
            <v>49018.792190000007</v>
          </cell>
          <cell r="EQ122">
            <v>58581.578554579915</v>
          </cell>
          <cell r="ER122">
            <v>46415.740673600463</v>
          </cell>
          <cell r="ES122">
            <v>46754.621866455913</v>
          </cell>
          <cell r="ET122">
            <v>42935.374722270666</v>
          </cell>
          <cell r="EU122">
            <v>49821.46582126549</v>
          </cell>
          <cell r="EV122">
            <v>47620.129636682475</v>
          </cell>
          <cell r="EW122">
            <v>0</v>
          </cell>
          <cell r="EX122">
            <v>568430.07027485489</v>
          </cell>
          <cell r="EZ122">
            <v>0</v>
          </cell>
          <cell r="FA122">
            <v>0</v>
          </cell>
          <cell r="FB122">
            <v>0</v>
          </cell>
          <cell r="FC122">
            <v>0</v>
          </cell>
          <cell r="FD122">
            <v>0</v>
          </cell>
          <cell r="FE122">
            <v>0</v>
          </cell>
          <cell r="FF122">
            <v>0</v>
          </cell>
          <cell r="FG122">
            <v>0</v>
          </cell>
          <cell r="FH122">
            <v>0</v>
          </cell>
          <cell r="FI122">
            <v>0</v>
          </cell>
          <cell r="FJ122">
            <v>0</v>
          </cell>
          <cell r="FK122">
            <v>0</v>
          </cell>
        </row>
        <row r="123">
          <cell r="C123" t="str">
            <v>V1600</v>
          </cell>
          <cell r="D123" t="str">
            <v>Compras del exterior</v>
          </cell>
          <cell r="F123">
            <v>0</v>
          </cell>
          <cell r="G123">
            <v>0</v>
          </cell>
          <cell r="H123">
            <v>0</v>
          </cell>
          <cell r="I123">
            <v>0</v>
          </cell>
          <cell r="J123">
            <v>0</v>
          </cell>
          <cell r="K123">
            <v>0</v>
          </cell>
          <cell r="L123">
            <v>0</v>
          </cell>
          <cell r="M123">
            <v>0</v>
          </cell>
          <cell r="N123">
            <v>0</v>
          </cell>
          <cell r="O123">
            <v>0</v>
          </cell>
          <cell r="P123">
            <v>0</v>
          </cell>
          <cell r="Q123">
            <v>0</v>
          </cell>
          <cell r="S123">
            <v>0</v>
          </cell>
          <cell r="U123">
            <v>0</v>
          </cell>
          <cell r="V123">
            <v>0</v>
          </cell>
          <cell r="W123">
            <v>0</v>
          </cell>
          <cell r="X123">
            <v>0</v>
          </cell>
          <cell r="Y123">
            <v>17925.193769999998</v>
          </cell>
          <cell r="Z123">
            <v>15838.305889999996</v>
          </cell>
          <cell r="AA123">
            <v>20585.805840000001</v>
          </cell>
          <cell r="AB123">
            <v>17915.888579999995</v>
          </cell>
          <cell r="AC123">
            <v>18895.643319999992</v>
          </cell>
          <cell r="AD123">
            <v>19240.734620000003</v>
          </cell>
          <cell r="AE123">
            <v>16501.141979999997</v>
          </cell>
          <cell r="AF123">
            <v>15450.306620000003</v>
          </cell>
          <cell r="AH123">
            <v>11862.751718333331</v>
          </cell>
          <cell r="AJ123">
            <v>24659.373840000007</v>
          </cell>
          <cell r="AK123">
            <v>20300.484139999997</v>
          </cell>
          <cell r="AL123">
            <v>17444.855790000005</v>
          </cell>
          <cell r="AM123">
            <v>14868.179190000003</v>
          </cell>
          <cell r="AN123">
            <v>16229.664939999997</v>
          </cell>
          <cell r="AO123">
            <v>14889.298669999996</v>
          </cell>
          <cell r="AP123">
            <v>17852.596049999996</v>
          </cell>
          <cell r="AQ123">
            <v>16953.251929999995</v>
          </cell>
          <cell r="AR123">
            <v>16659.430249999998</v>
          </cell>
          <cell r="AS123">
            <v>18666.969589999997</v>
          </cell>
          <cell r="AT123">
            <v>15360.109350000004</v>
          </cell>
          <cell r="AU123">
            <v>13794.655539999998</v>
          </cell>
          <cell r="AW123">
            <v>17306.572439999996</v>
          </cell>
          <cell r="AY123">
            <v>24422.860049999988</v>
          </cell>
          <cell r="AZ123">
            <v>22542.07047000001</v>
          </cell>
          <cell r="BA123">
            <v>16471.955239999999</v>
          </cell>
          <cell r="BB123">
            <v>15648.95198</v>
          </cell>
          <cell r="BC123">
            <v>17264.207409999995</v>
          </cell>
          <cell r="BD123">
            <v>15155.143950000001</v>
          </cell>
          <cell r="BE123">
            <v>17204.813330000001</v>
          </cell>
          <cell r="BF123">
            <v>14980.207360000004</v>
          </cell>
          <cell r="BG123">
            <v>12661.868079999993</v>
          </cell>
          <cell r="BH123">
            <v>15047.235169999998</v>
          </cell>
          <cell r="BI123">
            <v>12688.495860000001</v>
          </cell>
          <cell r="BJ123">
            <v>11349.126799999996</v>
          </cell>
          <cell r="BL123">
            <v>16286.411308333332</v>
          </cell>
          <cell r="BN123">
            <v>20574.448040000007</v>
          </cell>
          <cell r="BO123">
            <v>15181.267170000005</v>
          </cell>
          <cell r="BP123">
            <v>15166.518469999995</v>
          </cell>
          <cell r="BQ123">
            <v>12645</v>
          </cell>
          <cell r="BR123">
            <v>13195.51108</v>
          </cell>
          <cell r="BS123">
            <v>12066.202789999996</v>
          </cell>
          <cell r="BT123">
            <v>12343.386860000004</v>
          </cell>
          <cell r="BU123">
            <v>12059.976959999998</v>
          </cell>
          <cell r="BV123">
            <v>12326</v>
          </cell>
          <cell r="BW123">
            <v>9582.2961100000011</v>
          </cell>
          <cell r="BX123">
            <v>8184.4977000000008</v>
          </cell>
          <cell r="BY123">
            <v>10685</v>
          </cell>
          <cell r="CA123">
            <v>13950.923485555557</v>
          </cell>
          <cell r="CC123">
            <v>7225.3239399999975</v>
          </cell>
          <cell r="CD123">
            <v>3255.1028500000011</v>
          </cell>
          <cell r="CE123">
            <v>2725.7813200000005</v>
          </cell>
          <cell r="CF123">
            <v>2152.0240000000003</v>
          </cell>
          <cell r="CG123">
            <v>1273.0756800000001</v>
          </cell>
          <cell r="CH123">
            <v>2138</v>
          </cell>
          <cell r="CI123">
            <v>2293</v>
          </cell>
          <cell r="CJ123">
            <v>1089.5920099999996</v>
          </cell>
          <cell r="CK123">
            <v>3335.7517399999988</v>
          </cell>
          <cell r="CL123">
            <v>0</v>
          </cell>
          <cell r="CM123">
            <v>8964.6627980000012</v>
          </cell>
          <cell r="CN123">
            <v>7815.1001297000003</v>
          </cell>
          <cell r="CP123">
            <v>2831.9612822222216</v>
          </cell>
          <cell r="CR123">
            <v>12201.151096500002</v>
          </cell>
          <cell r="CS123">
            <v>10399.7474229</v>
          </cell>
          <cell r="CT123">
            <v>8682.4307924000004</v>
          </cell>
          <cell r="CU123">
            <v>7851.6465041999991</v>
          </cell>
          <cell r="CV123">
            <v>9545.6996550000058</v>
          </cell>
          <cell r="CW123">
            <v>8937.7531857600006</v>
          </cell>
          <cell r="CX123">
            <v>10486.941671999997</v>
          </cell>
          <cell r="CY123">
            <v>9951.1261719999984</v>
          </cell>
          <cell r="CZ123">
            <v>10611.055860800003</v>
          </cell>
          <cell r="DA123">
            <v>0</v>
          </cell>
          <cell r="DB123">
            <v>0</v>
          </cell>
          <cell r="DC123">
            <v>0</v>
          </cell>
          <cell r="DE123">
            <v>9851.9502623955577</v>
          </cell>
          <cell r="DG123">
            <v>4878.7000968369284</v>
          </cell>
          <cell r="DH123">
            <v>4695.6793352129544</v>
          </cell>
          <cell r="DI123">
            <v>4595.7914606723562</v>
          </cell>
          <cell r="DJ123">
            <v>4673.3806793912745</v>
          </cell>
          <cell r="DK123">
            <v>4753.2668833506968</v>
          </cell>
          <cell r="DL123">
            <v>4884.6750519430325</v>
          </cell>
          <cell r="DM123">
            <v>4833.5048138037764</v>
          </cell>
          <cell r="DN123">
            <v>5086.2754840534271</v>
          </cell>
          <cell r="DO123">
            <v>4602.8608387749537</v>
          </cell>
          <cell r="DP123">
            <v>4848.2635131071565</v>
          </cell>
          <cell r="DQ123">
            <v>4762.3304647045043</v>
          </cell>
          <cell r="DR123">
            <v>5219.3814092521625</v>
          </cell>
          <cell r="DT123">
            <v>57834.110031103221</v>
          </cell>
          <cell r="DV123">
            <v>12201.151096500002</v>
          </cell>
          <cell r="DW123">
            <v>10399.7474229</v>
          </cell>
          <cell r="DX123">
            <v>8682.4307924000004</v>
          </cell>
          <cell r="DY123">
            <v>7851.6465041999991</v>
          </cell>
          <cell r="DZ123">
            <v>9545.6996550000058</v>
          </cell>
          <cell r="EA123">
            <v>8937.7531857600006</v>
          </cell>
          <cell r="EB123">
            <v>8905.8766855230024</v>
          </cell>
          <cell r="EC123">
            <v>8895.639691868284</v>
          </cell>
          <cell r="ED123">
            <v>8729.3610915089648</v>
          </cell>
          <cell r="EE123">
            <v>8751.8242785357088</v>
          </cell>
          <cell r="EF123">
            <v>8686.061079966079</v>
          </cell>
          <cell r="EG123">
            <v>8767.8023052359003</v>
          </cell>
          <cell r="EH123">
            <v>0</v>
          </cell>
          <cell r="EI123">
            <v>110354.99378939797</v>
          </cell>
          <cell r="EK123">
            <v>16627.65227472</v>
          </cell>
          <cell r="EL123">
            <v>13894.394271500001</v>
          </cell>
          <cell r="EM123">
            <v>10735.166642199998</v>
          </cell>
          <cell r="EN123">
            <v>11404.593878799998</v>
          </cell>
          <cell r="EO123">
            <v>11338.65222</v>
          </cell>
          <cell r="EP123">
            <v>10107.258648119998</v>
          </cell>
          <cell r="EQ123">
            <v>13980.333311791641</v>
          </cell>
          <cell r="ER123">
            <v>11258.372041076986</v>
          </cell>
          <cell r="ES123">
            <v>11461.563931157983</v>
          </cell>
          <cell r="ET123">
            <v>10614.836301333038</v>
          </cell>
          <cell r="EU123">
            <v>12336.233186381432</v>
          </cell>
          <cell r="EV123">
            <v>11841.045811173919</v>
          </cell>
          <cell r="EW123">
            <v>0</v>
          </cell>
          <cell r="EX123">
            <v>145600.10251825501</v>
          </cell>
          <cell r="EZ123">
            <v>17708.783997585633</v>
          </cell>
          <cell r="FA123">
            <v>15872.502416464838</v>
          </cell>
          <cell r="FB123">
            <v>12406.611459906593</v>
          </cell>
          <cell r="FC123">
            <v>12427.585539031259</v>
          </cell>
          <cell r="FD123">
            <v>13997.132658529048</v>
          </cell>
          <cell r="FE123">
            <v>10828.563981638896</v>
          </cell>
          <cell r="FF123">
            <v>12769.879240562836</v>
          </cell>
          <cell r="FG123">
            <v>14036.872804358731</v>
          </cell>
          <cell r="FH123">
            <v>13413.979977689638</v>
          </cell>
          <cell r="FI123">
            <v>15528.345484521547</v>
          </cell>
          <cell r="FJ123">
            <v>14389.981276436392</v>
          </cell>
          <cell r="FK123">
            <v>14356.128212784344</v>
          </cell>
        </row>
        <row r="124">
          <cell r="C124" t="str">
            <v>V1602</v>
          </cell>
          <cell r="D124" t="str">
            <v>MCI/MCG</v>
          </cell>
          <cell r="F124">
            <v>0</v>
          </cell>
          <cell r="G124">
            <v>0</v>
          </cell>
          <cell r="H124">
            <v>0</v>
          </cell>
          <cell r="I124">
            <v>0</v>
          </cell>
          <cell r="J124">
            <v>0</v>
          </cell>
          <cell r="K124">
            <v>0</v>
          </cell>
          <cell r="L124">
            <v>0</v>
          </cell>
          <cell r="M124">
            <v>0</v>
          </cell>
          <cell r="N124">
            <v>0</v>
          </cell>
          <cell r="O124">
            <v>0</v>
          </cell>
          <cell r="P124">
            <v>0</v>
          </cell>
          <cell r="Q124">
            <v>0</v>
          </cell>
          <cell r="S124">
            <v>0</v>
          </cell>
          <cell r="U124">
            <v>0</v>
          </cell>
          <cell r="V124">
            <v>0</v>
          </cell>
          <cell r="W124">
            <v>0</v>
          </cell>
          <cell r="X124">
            <v>0</v>
          </cell>
          <cell r="Y124">
            <v>17616.24785</v>
          </cell>
          <cell r="Z124">
            <v>15627.066769999996</v>
          </cell>
          <cell r="AA124">
            <v>20267.724310000001</v>
          </cell>
          <cell r="AB124">
            <v>17656.439729999995</v>
          </cell>
          <cell r="AC124">
            <v>18749.831439999991</v>
          </cell>
          <cell r="AD124">
            <v>19089.755690000002</v>
          </cell>
          <cell r="AE124">
            <v>16396.853769999998</v>
          </cell>
          <cell r="AF124">
            <v>15212.632320000002</v>
          </cell>
          <cell r="AH124">
            <v>11718.045989999999</v>
          </cell>
          <cell r="AJ124">
            <v>24037.841330000007</v>
          </cell>
          <cell r="AK124">
            <v>19760.847619999997</v>
          </cell>
          <cell r="AL124">
            <v>17092.911360000006</v>
          </cell>
          <cell r="AM124">
            <v>14612.489280000003</v>
          </cell>
          <cell r="AN124">
            <v>16104.904589999996</v>
          </cell>
          <cell r="AO124">
            <v>14741.419989999997</v>
          </cell>
          <cell r="AP124">
            <v>17641.613189999996</v>
          </cell>
          <cell r="AQ124">
            <v>16759.284179999995</v>
          </cell>
          <cell r="AR124">
            <v>16561.288089999998</v>
          </cell>
          <cell r="AS124">
            <v>18492.030509999997</v>
          </cell>
          <cell r="AT124">
            <v>15173.956370000004</v>
          </cell>
          <cell r="AU124">
            <v>13570.986959999998</v>
          </cell>
          <cell r="AW124">
            <v>17045.797789166663</v>
          </cell>
          <cell r="AY124">
            <v>23340.79979999999</v>
          </cell>
          <cell r="AZ124">
            <v>21789.993820000011</v>
          </cell>
          <cell r="BA124">
            <v>16106.151879999999</v>
          </cell>
          <cell r="BB124">
            <v>15356.19641</v>
          </cell>
          <cell r="BC124">
            <v>17168.182299999997</v>
          </cell>
          <cell r="BD124">
            <v>15049.211330000002</v>
          </cell>
          <cell r="BE124">
            <v>17042.038350000003</v>
          </cell>
          <cell r="BF124">
            <v>14810.387000000004</v>
          </cell>
          <cell r="BG124">
            <v>12507.634239999992</v>
          </cell>
          <cell r="BH124">
            <v>14836.553539999999</v>
          </cell>
          <cell r="BI124">
            <v>12463.45665</v>
          </cell>
          <cell r="BJ124">
            <v>11193.679539999996</v>
          </cell>
          <cell r="BL124">
            <v>15972.023738333331</v>
          </cell>
          <cell r="BN124">
            <v>19550.298450000006</v>
          </cell>
          <cell r="BO124">
            <v>14614.468220000004</v>
          </cell>
          <cell r="BP124">
            <v>14839.707619999996</v>
          </cell>
          <cell r="BQ124">
            <v>12645</v>
          </cell>
          <cell r="BR124">
            <v>13104.42167</v>
          </cell>
          <cell r="BS124">
            <v>12001.326659999995</v>
          </cell>
          <cell r="BT124">
            <v>12157.049330000003</v>
          </cell>
          <cell r="BU124">
            <v>11957.887499999999</v>
          </cell>
          <cell r="BV124">
            <v>12326</v>
          </cell>
          <cell r="BW124">
            <v>9467.7525000000005</v>
          </cell>
          <cell r="BX124">
            <v>8077.8877500000008</v>
          </cell>
          <cell r="BY124">
            <v>10685</v>
          </cell>
          <cell r="CA124">
            <v>13688.462161111112</v>
          </cell>
          <cell r="CC124">
            <v>7150.6759199999979</v>
          </cell>
          <cell r="CD124">
            <v>3238.694320000001</v>
          </cell>
          <cell r="CE124">
            <v>2718.9844900000003</v>
          </cell>
          <cell r="CF124">
            <v>2148.7596500000004</v>
          </cell>
          <cell r="CG124">
            <v>1271.9202500000001</v>
          </cell>
          <cell r="CH124">
            <v>2138</v>
          </cell>
          <cell r="CI124">
            <v>2293</v>
          </cell>
          <cell r="CJ124">
            <v>1084.2724699999997</v>
          </cell>
          <cell r="CK124">
            <v>3318.6053499999989</v>
          </cell>
          <cell r="CL124">
            <v>0</v>
          </cell>
          <cell r="CM124">
            <v>8915.8284488000008</v>
          </cell>
          <cell r="CN124">
            <v>7755.5957364000005</v>
          </cell>
          <cell r="CP124">
            <v>2818.1013833333327</v>
          </cell>
          <cell r="CR124">
            <v>12055.106561100001</v>
          </cell>
          <cell r="CS124">
            <v>10259.094230000001</v>
          </cell>
          <cell r="CT124">
            <v>8609.0852742000006</v>
          </cell>
          <cell r="CU124">
            <v>7793.6019929999993</v>
          </cell>
          <cell r="CV124">
            <v>9485.3557785000066</v>
          </cell>
          <cell r="CW124">
            <v>8893.4875024800003</v>
          </cell>
          <cell r="CX124">
            <v>10400.927623999996</v>
          </cell>
          <cell r="CY124">
            <v>9888.4570815999978</v>
          </cell>
          <cell r="CZ124">
            <v>10540.471401600003</v>
          </cell>
          <cell r="DA124">
            <v>0</v>
          </cell>
          <cell r="DB124">
            <v>0</v>
          </cell>
          <cell r="DC124">
            <v>0</v>
          </cell>
          <cell r="DE124">
            <v>9769.5097162755574</v>
          </cell>
          <cell r="DG124">
            <v>4046.1559874738291</v>
          </cell>
          <cell r="DH124">
            <v>3893.7702382741204</v>
          </cell>
          <cell r="DI124">
            <v>3809.2073263813145</v>
          </cell>
          <cell r="DJ124">
            <v>3869.9481794705107</v>
          </cell>
          <cell r="DK124">
            <v>3931.4397200997992</v>
          </cell>
          <cell r="DL124">
            <v>4034.7810367059928</v>
          </cell>
          <cell r="DM124">
            <v>3987.332075806009</v>
          </cell>
          <cell r="DN124">
            <v>4190.5441312158091</v>
          </cell>
          <cell r="DO124">
            <v>3787.0462696448285</v>
          </cell>
          <cell r="DP124">
            <v>3983.5815558161175</v>
          </cell>
          <cell r="DQ124">
            <v>3907.5035536073219</v>
          </cell>
          <cell r="DR124">
            <v>4277.0764932802213</v>
          </cell>
          <cell r="DT124">
            <v>47718.386567775873</v>
          </cell>
          <cell r="DV124">
            <v>11906.878423199998</v>
          </cell>
          <cell r="DW124">
            <v>10131.948836899999</v>
          </cell>
          <cell r="DX124">
            <v>8490.9749707999999</v>
          </cell>
          <cell r="DY124">
            <v>7926.2043631999995</v>
          </cell>
          <cell r="DZ124">
            <v>7544.7683780863517</v>
          </cell>
          <cell r="EA124">
            <v>7755.6298441866074</v>
          </cell>
          <cell r="EB124">
            <v>7706.00231403614</v>
          </cell>
          <cell r="EC124">
            <v>7679.45625329829</v>
          </cell>
          <cell r="ED124">
            <v>7560.6943000140373</v>
          </cell>
          <cell r="EE124">
            <v>7564.9306715009971</v>
          </cell>
          <cell r="EF124">
            <v>7511.5819781162081</v>
          </cell>
          <cell r="EG124">
            <v>7555.9930764684486</v>
          </cell>
          <cell r="EH124">
            <v>0</v>
          </cell>
          <cell r="EI124">
            <v>99335.063409807088</v>
          </cell>
          <cell r="EK124">
            <v>16241.013681119999</v>
          </cell>
          <cell r="EL124">
            <v>13615.98366598</v>
          </cell>
          <cell r="EM124">
            <v>10590.714705999999</v>
          </cell>
          <cell r="EN124">
            <v>11278.845523199998</v>
          </cell>
          <cell r="EO124">
            <v>11263.495896</v>
          </cell>
          <cell r="EP124">
            <v>10056.122785139998</v>
          </cell>
          <cell r="EQ124">
            <v>11610.805416124445</v>
          </cell>
          <cell r="ER124">
            <v>9357.177624938824</v>
          </cell>
          <cell r="ES124">
            <v>9542.8661314411784</v>
          </cell>
          <cell r="ET124">
            <v>8843.5641654669853</v>
          </cell>
          <cell r="EU124">
            <v>10289.712681646237</v>
          </cell>
          <cell r="EV124">
            <v>9889.143182085154</v>
          </cell>
          <cell r="EW124">
            <v>0</v>
          </cell>
          <cell r="EX124">
            <v>132579.44545914282</v>
          </cell>
          <cell r="EZ124">
            <v>17123.526183370268</v>
          </cell>
          <cell r="FA124">
            <v>15469.533433812749</v>
          </cell>
          <cell r="FB124">
            <v>12270.029609375366</v>
          </cell>
          <cell r="FC124">
            <v>12290.992032024704</v>
          </cell>
          <cell r="FD124">
            <v>13963.019995811699</v>
          </cell>
          <cell r="FE124">
            <v>10808.688203055959</v>
          </cell>
          <cell r="FF124">
            <v>12713.347069793743</v>
          </cell>
          <cell r="FG124">
            <v>13995.274375986348</v>
          </cell>
          <cell r="FH124">
            <v>13371.669450333084</v>
          </cell>
          <cell r="FI124">
            <v>12914.455722629134</v>
          </cell>
          <cell r="FJ124">
            <v>11977.154306716198</v>
          </cell>
          <cell r="FK124">
            <v>11954.354426490636</v>
          </cell>
        </row>
        <row r="125">
          <cell r="C125" t="str">
            <v>V1603</v>
          </cell>
          <cell r="D125" t="str">
            <v>MCR</v>
          </cell>
          <cell r="F125">
            <v>0</v>
          </cell>
          <cell r="G125">
            <v>0</v>
          </cell>
          <cell r="H125">
            <v>0</v>
          </cell>
          <cell r="I125">
            <v>0</v>
          </cell>
          <cell r="J125">
            <v>0</v>
          </cell>
          <cell r="K125">
            <v>0</v>
          </cell>
          <cell r="L125">
            <v>0</v>
          </cell>
          <cell r="M125">
            <v>0</v>
          </cell>
          <cell r="N125">
            <v>0</v>
          </cell>
          <cell r="O125">
            <v>0</v>
          </cell>
          <cell r="P125">
            <v>0</v>
          </cell>
          <cell r="Q125">
            <v>0</v>
          </cell>
          <cell r="S125">
            <v>0</v>
          </cell>
          <cell r="U125">
            <v>0</v>
          </cell>
          <cell r="V125">
            <v>0</v>
          </cell>
          <cell r="W125">
            <v>0</v>
          </cell>
          <cell r="X125">
            <v>0</v>
          </cell>
          <cell r="Y125">
            <v>308.94591999999994</v>
          </cell>
          <cell r="Z125">
            <v>211.23911999999999</v>
          </cell>
          <cell r="AA125">
            <v>318.08153000000004</v>
          </cell>
          <cell r="AB125">
            <v>259.44884999999999</v>
          </cell>
          <cell r="AC125">
            <v>145.81188</v>
          </cell>
          <cell r="AD125">
            <v>150.97892999999993</v>
          </cell>
          <cell r="AE125">
            <v>104.28821000000002</v>
          </cell>
          <cell r="AF125">
            <v>237.67430000000004</v>
          </cell>
          <cell r="AH125">
            <v>144.70572833333333</v>
          </cell>
          <cell r="AJ125">
            <v>621.53251</v>
          </cell>
          <cell r="AK125">
            <v>539.63652000000002</v>
          </cell>
          <cell r="AL125">
            <v>351.94442999999995</v>
          </cell>
          <cell r="AM125">
            <v>255.68990999999997</v>
          </cell>
          <cell r="AN125">
            <v>124.76035000000003</v>
          </cell>
          <cell r="AO125">
            <v>147.87867999999997</v>
          </cell>
          <cell r="AP125">
            <v>210.98286000000002</v>
          </cell>
          <cell r="AQ125">
            <v>193.96774999999997</v>
          </cell>
          <cell r="AR125">
            <v>98.14215999999999</v>
          </cell>
          <cell r="AS125">
            <v>174.93908000000005</v>
          </cell>
          <cell r="AT125">
            <v>186.15297999999996</v>
          </cell>
          <cell r="AU125">
            <v>223.66857999999996</v>
          </cell>
          <cell r="AW125">
            <v>260.77465083333328</v>
          </cell>
          <cell r="AY125">
            <v>1082.0602499999995</v>
          </cell>
          <cell r="AZ125">
            <v>752.07664999999997</v>
          </cell>
          <cell r="BA125">
            <v>365.80336</v>
          </cell>
          <cell r="BB125">
            <v>292.75557000000003</v>
          </cell>
          <cell r="BC125">
            <v>96.02510999999997</v>
          </cell>
          <cell r="BD125">
            <v>105.93262</v>
          </cell>
          <cell r="BE125">
            <v>162.77498</v>
          </cell>
          <cell r="BF125">
            <v>169.82035999999999</v>
          </cell>
          <cell r="BG125">
            <v>154.23383999999999</v>
          </cell>
          <cell r="BH125">
            <v>210.68163000000001</v>
          </cell>
          <cell r="BI125">
            <v>225.03921000000003</v>
          </cell>
          <cell r="BJ125">
            <v>155.44726</v>
          </cell>
          <cell r="BL125">
            <v>314.38756999999998</v>
          </cell>
          <cell r="BN125">
            <v>1024.14959</v>
          </cell>
          <cell r="BO125">
            <v>566.7989500000001</v>
          </cell>
          <cell r="BP125">
            <v>326.81085000000007</v>
          </cell>
          <cell r="BQ125">
            <v>0</v>
          </cell>
          <cell r="BR125">
            <v>91.089410000000015</v>
          </cell>
          <cell r="BS125">
            <v>64.876130000000003</v>
          </cell>
          <cell r="BT125">
            <v>186.33753000000002</v>
          </cell>
          <cell r="BU125">
            <v>102.08945999999999</v>
          </cell>
          <cell r="BV125">
            <v>0</v>
          </cell>
          <cell r="BW125">
            <v>114.54360999999997</v>
          </cell>
          <cell r="BX125">
            <v>106.60994999999998</v>
          </cell>
          <cell r="BY125">
            <v>0</v>
          </cell>
          <cell r="CA125">
            <v>262.46132444444447</v>
          </cell>
          <cell r="CC125">
            <v>74.648020000000017</v>
          </cell>
          <cell r="CD125">
            <v>16.408530000000003</v>
          </cell>
          <cell r="CE125">
            <v>6.7968300000000008</v>
          </cell>
          <cell r="CF125">
            <v>3.2643500000000003</v>
          </cell>
          <cell r="CG125">
            <v>1.15543</v>
          </cell>
          <cell r="CH125">
            <v>0</v>
          </cell>
          <cell r="CI125">
            <v>0</v>
          </cell>
          <cell r="CJ125">
            <v>5.319539999999999</v>
          </cell>
          <cell r="CK125">
            <v>17.146389999999997</v>
          </cell>
          <cell r="CL125">
            <v>0</v>
          </cell>
          <cell r="CM125">
            <v>48.834349200000005</v>
          </cell>
          <cell r="CN125">
            <v>59.504393300000018</v>
          </cell>
          <cell r="CP125">
            <v>13.859898888888891</v>
          </cell>
          <cell r="CR125">
            <v>146.0445354</v>
          </cell>
          <cell r="CS125">
            <v>140.65319289999999</v>
          </cell>
          <cell r="CT125">
            <v>73.345518200000001</v>
          </cell>
          <cell r="CU125">
            <v>58.044511199999981</v>
          </cell>
          <cell r="CV125">
            <v>60.3438765</v>
          </cell>
          <cell r="CW125">
            <v>44.265683280000005</v>
          </cell>
          <cell r="CX125">
            <v>86.014048000000003</v>
          </cell>
          <cell r="CY125">
            <v>62.669090400000002</v>
          </cell>
          <cell r="CZ125">
            <v>70.584459199999984</v>
          </cell>
          <cell r="DA125">
            <v>0</v>
          </cell>
          <cell r="DB125">
            <v>0</v>
          </cell>
          <cell r="DC125">
            <v>0</v>
          </cell>
          <cell r="DE125">
            <v>82.440546119999993</v>
          </cell>
          <cell r="DG125">
            <v>801.40714892508618</v>
          </cell>
          <cell r="DH125">
            <v>772.09359290843895</v>
          </cell>
          <cell r="DI125">
            <v>757.55993425495251</v>
          </cell>
          <cell r="DJ125">
            <v>774.11168135583421</v>
          </cell>
          <cell r="DK125">
            <v>792.23390671878497</v>
          </cell>
          <cell r="DL125">
            <v>819.74612996455846</v>
          </cell>
          <cell r="DM125">
            <v>816.61490308299108</v>
          </cell>
          <cell r="DN125">
            <v>864.91709296251202</v>
          </cell>
          <cell r="DO125">
            <v>788.19705816257078</v>
          </cell>
          <cell r="DP125">
            <v>835.86975048353543</v>
          </cell>
          <cell r="DQ125">
            <v>826.7897483510194</v>
          </cell>
          <cell r="DR125">
            <v>911.85667895607503</v>
          </cell>
          <cell r="DT125">
            <v>9761.3976261263597</v>
          </cell>
          <cell r="DV125">
            <v>145.52117699999999</v>
          </cell>
          <cell r="DW125">
            <v>138.81237149999998</v>
          </cell>
          <cell r="DX125">
            <v>73.171366999999989</v>
          </cell>
          <cell r="DY125">
            <v>942.23913760000005</v>
          </cell>
          <cell r="DZ125">
            <v>1142.2342565917352</v>
          </cell>
          <cell r="EA125">
            <v>1173.910601433804</v>
          </cell>
          <cell r="EB125">
            <v>1167.9003375106022</v>
          </cell>
          <cell r="EC125">
            <v>1183.3860637338139</v>
          </cell>
          <cell r="ED125">
            <v>1137.813002110915</v>
          </cell>
          <cell r="EE125">
            <v>1155.1849262531812</v>
          </cell>
          <cell r="EF125">
            <v>1143.1873193433503</v>
          </cell>
          <cell r="EG125">
            <v>1178.8461344262914</v>
          </cell>
          <cell r="EH125">
            <v>0</v>
          </cell>
          <cell r="EI125">
            <v>10582.206694503693</v>
          </cell>
          <cell r="EK125">
            <v>386.63859359999998</v>
          </cell>
          <cell r="EL125">
            <v>278.41060552000005</v>
          </cell>
          <cell r="EM125">
            <v>144.45193619999998</v>
          </cell>
          <cell r="EN125">
            <v>125.7483556</v>
          </cell>
          <cell r="EO125">
            <v>75.156323999999998</v>
          </cell>
          <cell r="EP125">
            <v>51.135862980000013</v>
          </cell>
          <cell r="EQ125">
            <v>2343.263142183197</v>
          </cell>
          <cell r="ER125">
            <v>1880.235623661059</v>
          </cell>
          <cell r="ES125">
            <v>1897.7028144246713</v>
          </cell>
          <cell r="ET125">
            <v>1752.0327051176446</v>
          </cell>
          <cell r="EU125">
            <v>2024.5133754522894</v>
          </cell>
          <cell r="EV125">
            <v>1931.190510225601</v>
          </cell>
          <cell r="EW125">
            <v>0</v>
          </cell>
          <cell r="EX125">
            <v>12890.479848964462</v>
          </cell>
          <cell r="EZ125">
            <v>443.36602908523048</v>
          </cell>
          <cell r="FA125">
            <v>335.73967486463283</v>
          </cell>
          <cell r="FB125">
            <v>167.81107010073586</v>
          </cell>
          <cell r="FC125">
            <v>138.15663701690295</v>
          </cell>
          <cell r="FD125">
            <v>90.981048092923871</v>
          </cell>
          <cell r="FE125">
            <v>53.724284861918186</v>
          </cell>
          <cell r="FF125">
            <v>104.88105117837145</v>
          </cell>
          <cell r="FG125">
            <v>108.07373991921719</v>
          </cell>
          <cell r="FH125">
            <v>90.278412775712027</v>
          </cell>
          <cell r="FI125">
            <v>0</v>
          </cell>
          <cell r="FJ125">
            <v>0</v>
          </cell>
          <cell r="FK125">
            <v>0</v>
          </cell>
        </row>
        <row r="126">
          <cell r="C126" t="str">
            <v>V1604</v>
          </cell>
          <cell r="D126" t="str">
            <v>LIDER</v>
          </cell>
          <cell r="F126">
            <v>0</v>
          </cell>
          <cell r="G126">
            <v>0</v>
          </cell>
          <cell r="H126">
            <v>0</v>
          </cell>
          <cell r="I126">
            <v>0</v>
          </cell>
          <cell r="J126">
            <v>0</v>
          </cell>
          <cell r="K126">
            <v>0</v>
          </cell>
          <cell r="L126">
            <v>0</v>
          </cell>
          <cell r="M126">
            <v>0</v>
          </cell>
          <cell r="N126">
            <v>0</v>
          </cell>
          <cell r="O126">
            <v>0</v>
          </cell>
          <cell r="P126">
            <v>0</v>
          </cell>
          <cell r="Q126">
            <v>0</v>
          </cell>
          <cell r="S126">
            <v>0</v>
          </cell>
          <cell r="U126">
            <v>0</v>
          </cell>
          <cell r="V126">
            <v>0</v>
          </cell>
          <cell r="W126">
            <v>0</v>
          </cell>
          <cell r="X126">
            <v>0</v>
          </cell>
          <cell r="Y126">
            <v>0</v>
          </cell>
          <cell r="Z126">
            <v>0</v>
          </cell>
          <cell r="AA126">
            <v>0</v>
          </cell>
          <cell r="AB126">
            <v>0</v>
          </cell>
          <cell r="AC126">
            <v>0</v>
          </cell>
          <cell r="AD126">
            <v>0</v>
          </cell>
          <cell r="AE126">
            <v>0</v>
          </cell>
          <cell r="AF126">
            <v>0</v>
          </cell>
          <cell r="AH126">
            <v>0</v>
          </cell>
          <cell r="AJ126">
            <v>0</v>
          </cell>
          <cell r="AK126">
            <v>0</v>
          </cell>
          <cell r="AL126">
            <v>0</v>
          </cell>
          <cell r="AM126">
            <v>0</v>
          </cell>
          <cell r="AN126">
            <v>0</v>
          </cell>
          <cell r="AO126">
            <v>0</v>
          </cell>
          <cell r="AP126">
            <v>0</v>
          </cell>
          <cell r="AQ126">
            <v>0</v>
          </cell>
          <cell r="AR126">
            <v>0</v>
          </cell>
          <cell r="AS126">
            <v>0</v>
          </cell>
          <cell r="AT126">
            <v>0</v>
          </cell>
          <cell r="AU126">
            <v>0</v>
          </cell>
          <cell r="AW126">
            <v>0</v>
          </cell>
          <cell r="AY126">
            <v>0</v>
          </cell>
          <cell r="AZ126">
            <v>0</v>
          </cell>
          <cell r="BA126">
            <v>0</v>
          </cell>
          <cell r="BB126">
            <v>0</v>
          </cell>
          <cell r="BC126">
            <v>0</v>
          </cell>
          <cell r="BD126">
            <v>0</v>
          </cell>
          <cell r="BE126">
            <v>0</v>
          </cell>
          <cell r="BF126">
            <v>0</v>
          </cell>
          <cell r="BG126">
            <v>0</v>
          </cell>
          <cell r="BH126">
            <v>0</v>
          </cell>
          <cell r="BI126">
            <v>0</v>
          </cell>
          <cell r="BJ126">
            <v>0</v>
          </cell>
          <cell r="BL126">
            <v>0</v>
          </cell>
          <cell r="BN126">
            <v>0</v>
          </cell>
          <cell r="BO126">
            <v>0</v>
          </cell>
          <cell r="BP126">
            <v>0</v>
          </cell>
          <cell r="BQ126">
            <v>0</v>
          </cell>
          <cell r="BR126">
            <v>0</v>
          </cell>
          <cell r="BS126">
            <v>0</v>
          </cell>
          <cell r="BT126">
            <v>0</v>
          </cell>
          <cell r="BU126">
            <v>0</v>
          </cell>
          <cell r="BV126">
            <v>0</v>
          </cell>
          <cell r="BW126">
            <v>0</v>
          </cell>
          <cell r="BX126">
            <v>0</v>
          </cell>
          <cell r="BY126">
            <v>0</v>
          </cell>
          <cell r="CA126">
            <v>0</v>
          </cell>
          <cell r="CC126">
            <v>0</v>
          </cell>
          <cell r="CD126">
            <v>0</v>
          </cell>
          <cell r="CE126">
            <v>0</v>
          </cell>
          <cell r="CF126">
            <v>0</v>
          </cell>
          <cell r="CG126">
            <v>0</v>
          </cell>
          <cell r="CH126">
            <v>0</v>
          </cell>
          <cell r="CI126">
            <v>0</v>
          </cell>
          <cell r="CJ126">
            <v>0</v>
          </cell>
          <cell r="CK126">
            <v>0</v>
          </cell>
          <cell r="CL126">
            <v>0</v>
          </cell>
          <cell r="CM126">
            <v>0</v>
          </cell>
          <cell r="CN126">
            <v>0</v>
          </cell>
          <cell r="CP126">
            <v>0</v>
          </cell>
          <cell r="CR126">
            <v>0</v>
          </cell>
          <cell r="CS126">
            <v>0</v>
          </cell>
          <cell r="CT126">
            <v>0</v>
          </cell>
          <cell r="CU126">
            <v>0</v>
          </cell>
          <cell r="CV126">
            <v>0</v>
          </cell>
          <cell r="CW126">
            <v>0</v>
          </cell>
          <cell r="CX126">
            <v>0</v>
          </cell>
          <cell r="CY126">
            <v>0</v>
          </cell>
          <cell r="CZ126">
            <v>0</v>
          </cell>
          <cell r="DA126">
            <v>0</v>
          </cell>
          <cell r="DB126">
            <v>0</v>
          </cell>
          <cell r="DC126">
            <v>0</v>
          </cell>
          <cell r="DE126">
            <v>0</v>
          </cell>
          <cell r="DG126">
            <v>31.13696043801308</v>
          </cell>
          <cell r="DH126">
            <v>29.815504030394663</v>
          </cell>
          <cell r="DI126">
            <v>29.024200036089304</v>
          </cell>
          <cell r="DJ126">
            <v>29.320818564930253</v>
          </cell>
          <cell r="DK126">
            <v>29.593256532113116</v>
          </cell>
          <cell r="DL126">
            <v>30.147885272481602</v>
          </cell>
          <cell r="DM126">
            <v>29.557834914776453</v>
          </cell>
          <cell r="DN126">
            <v>30.81425987510557</v>
          </cell>
          <cell r="DO126">
            <v>27.617510967553834</v>
          </cell>
          <cell r="DP126">
            <v>28.812206807503831</v>
          </cell>
          <cell r="DQ126">
            <v>28.037162746162871</v>
          </cell>
          <cell r="DR126">
            <v>30.448237015866152</v>
          </cell>
          <cell r="DT126">
            <v>354.32583720099075</v>
          </cell>
          <cell r="DV126">
            <v>0</v>
          </cell>
          <cell r="DW126">
            <v>0</v>
          </cell>
          <cell r="DX126">
            <v>0</v>
          </cell>
          <cell r="DY126">
            <v>32.7963004</v>
          </cell>
          <cell r="DZ126">
            <v>31.435143886828282</v>
          </cell>
          <cell r="EA126">
            <v>32.28334063781552</v>
          </cell>
          <cell r="EB126">
            <v>31.974033976260941</v>
          </cell>
          <cell r="EC126">
            <v>32.797374836180353</v>
          </cell>
          <cell r="ED126">
            <v>30.853789384012487</v>
          </cell>
          <cell r="EE126">
            <v>31.708680781531243</v>
          </cell>
          <cell r="EF126">
            <v>31.291782506519525</v>
          </cell>
          <cell r="EG126">
            <v>32.963094341160229</v>
          </cell>
          <cell r="EH126">
            <v>0</v>
          </cell>
          <cell r="EI126">
            <v>288.10354075030853</v>
          </cell>
          <cell r="EK126">
            <v>0</v>
          </cell>
          <cell r="EL126">
            <v>0</v>
          </cell>
          <cell r="EM126">
            <v>0</v>
          </cell>
          <cell r="EN126">
            <v>0</v>
          </cell>
          <cell r="EO126">
            <v>0</v>
          </cell>
          <cell r="EP126">
            <v>0</v>
          </cell>
          <cell r="EQ126">
            <v>26.264753483997897</v>
          </cell>
          <cell r="ER126">
            <v>20.958792477102218</v>
          </cell>
          <cell r="ES126">
            <v>20.994985292134022</v>
          </cell>
          <cell r="ET126">
            <v>19.239430748408626</v>
          </cell>
          <cell r="EU126">
            <v>22.007129282905161</v>
          </cell>
          <cell r="EV126">
            <v>20.712118863165351</v>
          </cell>
          <cell r="EW126">
            <v>0</v>
          </cell>
          <cell r="EX126">
            <v>130.17721014771328</v>
          </cell>
          <cell r="EZ126">
            <v>0</v>
          </cell>
          <cell r="FA126">
            <v>0</v>
          </cell>
          <cell r="FB126">
            <v>0</v>
          </cell>
          <cell r="FC126">
            <v>0</v>
          </cell>
          <cell r="FD126">
            <v>0</v>
          </cell>
          <cell r="FE126">
            <v>0</v>
          </cell>
          <cell r="FF126">
            <v>0</v>
          </cell>
          <cell r="FG126">
            <v>0</v>
          </cell>
          <cell r="FH126">
            <v>0</v>
          </cell>
          <cell r="FI126">
            <v>0</v>
          </cell>
          <cell r="FJ126">
            <v>0</v>
          </cell>
          <cell r="FK126">
            <v>0</v>
          </cell>
        </row>
        <row r="127">
          <cell r="C127" t="str">
            <v>V0120</v>
          </cell>
          <cell r="D127" t="str">
            <v>Fraude</v>
          </cell>
          <cell r="F127">
            <v>0</v>
          </cell>
          <cell r="G127">
            <v>0</v>
          </cell>
          <cell r="H127">
            <v>0</v>
          </cell>
          <cell r="I127">
            <v>0</v>
          </cell>
          <cell r="J127">
            <v>0</v>
          </cell>
          <cell r="K127">
            <v>0</v>
          </cell>
          <cell r="L127">
            <v>0</v>
          </cell>
          <cell r="M127">
            <v>0</v>
          </cell>
          <cell r="N127">
            <v>0</v>
          </cell>
          <cell r="O127">
            <v>0</v>
          </cell>
          <cell r="P127">
            <v>0</v>
          </cell>
          <cell r="Q127">
            <v>0</v>
          </cell>
          <cell r="S127">
            <v>0</v>
          </cell>
          <cell r="U127">
            <v>0</v>
          </cell>
          <cell r="V127">
            <v>0</v>
          </cell>
          <cell r="W127">
            <v>0</v>
          </cell>
          <cell r="X127">
            <v>0</v>
          </cell>
          <cell r="Y127">
            <v>0</v>
          </cell>
          <cell r="Z127">
            <v>0</v>
          </cell>
          <cell r="AA127">
            <v>0</v>
          </cell>
          <cell r="AB127">
            <v>0</v>
          </cell>
          <cell r="AC127">
            <v>0</v>
          </cell>
          <cell r="AD127">
            <v>0</v>
          </cell>
          <cell r="AE127">
            <v>0</v>
          </cell>
          <cell r="AF127">
            <v>0</v>
          </cell>
          <cell r="AH127">
            <v>0</v>
          </cell>
          <cell r="AJ127">
            <v>3863404</v>
          </cell>
          <cell r="AK127">
            <v>3175444</v>
          </cell>
          <cell r="AL127">
            <v>2974777</v>
          </cell>
          <cell r="AM127">
            <v>1287733</v>
          </cell>
          <cell r="AN127">
            <v>1966207</v>
          </cell>
          <cell r="AO127">
            <v>1474711</v>
          </cell>
          <cell r="AP127">
            <v>1726431</v>
          </cell>
          <cell r="AQ127">
            <v>2083997</v>
          </cell>
          <cell r="AR127">
            <v>2165511</v>
          </cell>
          <cell r="AS127">
            <v>2143087</v>
          </cell>
          <cell r="AT127">
            <v>2128710</v>
          </cell>
          <cell r="AU127">
            <v>2258556</v>
          </cell>
          <cell r="AW127">
            <v>2270714</v>
          </cell>
          <cell r="AY127">
            <v>1218258</v>
          </cell>
          <cell r="AZ127">
            <v>4208540</v>
          </cell>
          <cell r="BA127">
            <v>2481250</v>
          </cell>
          <cell r="BB127">
            <v>1778709</v>
          </cell>
          <cell r="BC127">
            <v>2301826</v>
          </cell>
          <cell r="BD127">
            <v>1577534</v>
          </cell>
          <cell r="BE127">
            <v>1150986</v>
          </cell>
          <cell r="BF127">
            <v>1593970</v>
          </cell>
          <cell r="BG127">
            <v>1811802</v>
          </cell>
          <cell r="BH127">
            <v>1323534</v>
          </cell>
          <cell r="BI127">
            <v>1206926</v>
          </cell>
          <cell r="BJ127">
            <v>555548</v>
          </cell>
          <cell r="BL127">
            <v>1767406.9166666667</v>
          </cell>
          <cell r="BN127">
            <v>581029</v>
          </cell>
          <cell r="BO127">
            <v>360505</v>
          </cell>
          <cell r="BP127">
            <v>285435</v>
          </cell>
          <cell r="BQ127">
            <v>130158</v>
          </cell>
          <cell r="BR127">
            <v>251278</v>
          </cell>
          <cell r="BS127">
            <v>348336</v>
          </cell>
          <cell r="BT127">
            <v>231542</v>
          </cell>
          <cell r="BU127">
            <v>156675</v>
          </cell>
          <cell r="BV127">
            <v>267490</v>
          </cell>
          <cell r="BW127">
            <v>188275</v>
          </cell>
          <cell r="BX127">
            <v>136819</v>
          </cell>
          <cell r="BY127">
            <v>122556</v>
          </cell>
          <cell r="CA127">
            <v>290272</v>
          </cell>
          <cell r="CC127">
            <v>275592</v>
          </cell>
          <cell r="CD127">
            <v>183520</v>
          </cell>
          <cell r="CE127">
            <v>256075</v>
          </cell>
          <cell r="CF127">
            <v>169083</v>
          </cell>
          <cell r="CG127">
            <v>120126</v>
          </cell>
          <cell r="CH127">
            <v>92131</v>
          </cell>
          <cell r="CI127">
            <v>85589</v>
          </cell>
          <cell r="CJ127">
            <v>60570</v>
          </cell>
          <cell r="CK127">
            <v>45738</v>
          </cell>
          <cell r="CL127">
            <v>54349</v>
          </cell>
          <cell r="CM127">
            <v>34603</v>
          </cell>
          <cell r="CN127">
            <v>27812</v>
          </cell>
          <cell r="CP127">
            <v>143158.22222222222</v>
          </cell>
          <cell r="CR127">
            <v>37856</v>
          </cell>
          <cell r="CS127">
            <v>35526</v>
          </cell>
          <cell r="CT127">
            <v>25845</v>
          </cell>
          <cell r="CU127">
            <v>31417</v>
          </cell>
          <cell r="CV127">
            <v>110474</v>
          </cell>
          <cell r="CW127">
            <v>27969</v>
          </cell>
          <cell r="CX127">
            <v>109341</v>
          </cell>
          <cell r="CY127">
            <v>86570</v>
          </cell>
          <cell r="CZ127">
            <v>29586</v>
          </cell>
          <cell r="DA127">
            <v>0</v>
          </cell>
          <cell r="DB127">
            <v>0</v>
          </cell>
          <cell r="DC127">
            <v>0</v>
          </cell>
          <cell r="DE127">
            <v>54953.777777777781</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K127">
            <v>0</v>
          </cell>
          <cell r="EL127">
            <v>0</v>
          </cell>
          <cell r="EM127">
            <v>0</v>
          </cell>
          <cell r="EN127">
            <v>0</v>
          </cell>
          <cell r="EO127">
            <v>0</v>
          </cell>
          <cell r="EP127">
            <v>0</v>
          </cell>
          <cell r="EQ127">
            <v>0</v>
          </cell>
          <cell r="ER127">
            <v>0</v>
          </cell>
          <cell r="ES127">
            <v>0</v>
          </cell>
          <cell r="ET127">
            <v>0</v>
          </cell>
          <cell r="EU127">
            <v>0</v>
          </cell>
          <cell r="EV127">
            <v>0</v>
          </cell>
          <cell r="EW127">
            <v>0</v>
          </cell>
          <cell r="EX127">
            <v>0</v>
          </cell>
        </row>
        <row r="128">
          <cell r="C128" t="str">
            <v>V0121</v>
          </cell>
          <cell r="D128" t="str">
            <v>MCG</v>
          </cell>
          <cell r="F128">
            <v>0</v>
          </cell>
          <cell r="G128">
            <v>0</v>
          </cell>
          <cell r="H128">
            <v>0</v>
          </cell>
          <cell r="I128">
            <v>0</v>
          </cell>
          <cell r="J128">
            <v>0</v>
          </cell>
          <cell r="K128">
            <v>0</v>
          </cell>
          <cell r="L128">
            <v>0</v>
          </cell>
          <cell r="M128">
            <v>0</v>
          </cell>
          <cell r="N128">
            <v>0</v>
          </cell>
          <cell r="O128">
            <v>0</v>
          </cell>
          <cell r="P128">
            <v>0</v>
          </cell>
          <cell r="Q128">
            <v>0</v>
          </cell>
          <cell r="S128">
            <v>0</v>
          </cell>
          <cell r="U128">
            <v>0</v>
          </cell>
          <cell r="V128">
            <v>0</v>
          </cell>
          <cell r="W128">
            <v>0</v>
          </cell>
          <cell r="X128">
            <v>0</v>
          </cell>
          <cell r="Y128">
            <v>0</v>
          </cell>
          <cell r="Z128">
            <v>0</v>
          </cell>
          <cell r="AA128">
            <v>0</v>
          </cell>
          <cell r="AB128">
            <v>0</v>
          </cell>
          <cell r="AC128">
            <v>0</v>
          </cell>
          <cell r="AD128">
            <v>0</v>
          </cell>
          <cell r="AE128">
            <v>0</v>
          </cell>
          <cell r="AF128">
            <v>0</v>
          </cell>
          <cell r="AH128">
            <v>0</v>
          </cell>
          <cell r="AJ128">
            <v>0</v>
          </cell>
          <cell r="AK128">
            <v>0</v>
          </cell>
          <cell r="AL128">
            <v>0</v>
          </cell>
          <cell r="AM128">
            <v>0</v>
          </cell>
          <cell r="AN128">
            <v>0</v>
          </cell>
          <cell r="AO128">
            <v>0</v>
          </cell>
          <cell r="AP128">
            <v>0</v>
          </cell>
          <cell r="AQ128">
            <v>0</v>
          </cell>
          <cell r="AR128">
            <v>0</v>
          </cell>
          <cell r="AS128">
            <v>0</v>
          </cell>
          <cell r="AT128">
            <v>0</v>
          </cell>
          <cell r="AU128">
            <v>0</v>
          </cell>
          <cell r="AW128">
            <v>0</v>
          </cell>
          <cell r="AY128">
            <v>0</v>
          </cell>
          <cell r="AZ128">
            <v>0</v>
          </cell>
          <cell r="BA128">
            <v>0</v>
          </cell>
          <cell r="BB128">
            <v>0</v>
          </cell>
          <cell r="BC128">
            <v>0</v>
          </cell>
          <cell r="BD128">
            <v>0</v>
          </cell>
          <cell r="BE128">
            <v>0</v>
          </cell>
          <cell r="BF128">
            <v>0</v>
          </cell>
          <cell r="BG128">
            <v>0</v>
          </cell>
          <cell r="BH128">
            <v>0</v>
          </cell>
          <cell r="BI128">
            <v>0</v>
          </cell>
          <cell r="BJ128">
            <v>0</v>
          </cell>
          <cell r="BL128">
            <v>0</v>
          </cell>
          <cell r="BN128">
            <v>0</v>
          </cell>
          <cell r="BO128">
            <v>0</v>
          </cell>
          <cell r="BP128">
            <v>0</v>
          </cell>
          <cell r="BQ128">
            <v>0</v>
          </cell>
          <cell r="BR128">
            <v>0</v>
          </cell>
          <cell r="BS128">
            <v>0</v>
          </cell>
          <cell r="BT128">
            <v>0</v>
          </cell>
          <cell r="BU128">
            <v>0</v>
          </cell>
          <cell r="BV128">
            <v>0</v>
          </cell>
          <cell r="BW128">
            <v>0</v>
          </cell>
          <cell r="BX128">
            <v>0</v>
          </cell>
          <cell r="BY128">
            <v>0</v>
          </cell>
          <cell r="CA128">
            <v>0</v>
          </cell>
          <cell r="CC128">
            <v>0</v>
          </cell>
          <cell r="CD128">
            <v>0</v>
          </cell>
          <cell r="CE128">
            <v>0</v>
          </cell>
          <cell r="CF128">
            <v>0</v>
          </cell>
          <cell r="CG128">
            <v>0</v>
          </cell>
          <cell r="CH128">
            <v>0</v>
          </cell>
          <cell r="CI128">
            <v>0</v>
          </cell>
          <cell r="CJ128">
            <v>0</v>
          </cell>
          <cell r="CK128">
            <v>0</v>
          </cell>
          <cell r="CL128">
            <v>0</v>
          </cell>
          <cell r="CM128">
            <v>0</v>
          </cell>
          <cell r="CN128">
            <v>0</v>
          </cell>
          <cell r="CP128">
            <v>0</v>
          </cell>
          <cell r="CR128">
            <v>0</v>
          </cell>
          <cell r="CS128">
            <v>0</v>
          </cell>
          <cell r="CT128">
            <v>0</v>
          </cell>
          <cell r="CU128">
            <v>0</v>
          </cell>
          <cell r="CV128">
            <v>0</v>
          </cell>
          <cell r="CW128">
            <v>0</v>
          </cell>
          <cell r="CX128">
            <v>0</v>
          </cell>
          <cell r="CY128">
            <v>0</v>
          </cell>
          <cell r="CZ128">
            <v>0</v>
          </cell>
          <cell r="DA128">
            <v>0</v>
          </cell>
          <cell r="DB128">
            <v>0</v>
          </cell>
          <cell r="DC128">
            <v>0</v>
          </cell>
          <cell r="DE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row>
        <row r="129">
          <cell r="C129" t="str">
            <v>V0122</v>
          </cell>
          <cell r="D129" t="str">
            <v>MCI</v>
          </cell>
          <cell r="F129">
            <v>0</v>
          </cell>
          <cell r="G129">
            <v>0</v>
          </cell>
          <cell r="H129">
            <v>0</v>
          </cell>
          <cell r="I129">
            <v>0</v>
          </cell>
          <cell r="J129">
            <v>0</v>
          </cell>
          <cell r="K129">
            <v>0</v>
          </cell>
          <cell r="L129">
            <v>0</v>
          </cell>
          <cell r="M129">
            <v>0</v>
          </cell>
          <cell r="N129">
            <v>0</v>
          </cell>
          <cell r="O129">
            <v>0</v>
          </cell>
          <cell r="P129">
            <v>0</v>
          </cell>
          <cell r="Q129">
            <v>0</v>
          </cell>
          <cell r="S129">
            <v>0</v>
          </cell>
          <cell r="U129">
            <v>0</v>
          </cell>
          <cell r="V129">
            <v>0</v>
          </cell>
          <cell r="W129">
            <v>0</v>
          </cell>
          <cell r="X129">
            <v>0</v>
          </cell>
          <cell r="Y129">
            <v>0</v>
          </cell>
          <cell r="Z129">
            <v>0</v>
          </cell>
          <cell r="AA129">
            <v>0</v>
          </cell>
          <cell r="AB129">
            <v>0</v>
          </cell>
          <cell r="AC129">
            <v>0</v>
          </cell>
          <cell r="AD129">
            <v>0</v>
          </cell>
          <cell r="AE129">
            <v>0</v>
          </cell>
          <cell r="AF129">
            <v>0</v>
          </cell>
          <cell r="AH129">
            <v>0</v>
          </cell>
          <cell r="AJ129">
            <v>0</v>
          </cell>
          <cell r="AK129">
            <v>0</v>
          </cell>
          <cell r="AL129">
            <v>0</v>
          </cell>
          <cell r="AM129">
            <v>0</v>
          </cell>
          <cell r="AN129">
            <v>0</v>
          </cell>
          <cell r="AO129">
            <v>0</v>
          </cell>
          <cell r="AP129">
            <v>0</v>
          </cell>
          <cell r="AQ129">
            <v>0</v>
          </cell>
          <cell r="AR129">
            <v>0</v>
          </cell>
          <cell r="AS129">
            <v>0</v>
          </cell>
          <cell r="AT129">
            <v>0</v>
          </cell>
          <cell r="AU129">
            <v>0</v>
          </cell>
          <cell r="AW129">
            <v>0</v>
          </cell>
          <cell r="AY129">
            <v>0</v>
          </cell>
          <cell r="AZ129">
            <v>0</v>
          </cell>
          <cell r="BA129">
            <v>0</v>
          </cell>
          <cell r="BB129">
            <v>0</v>
          </cell>
          <cell r="BC129">
            <v>0</v>
          </cell>
          <cell r="BD129">
            <v>0</v>
          </cell>
          <cell r="BE129">
            <v>0</v>
          </cell>
          <cell r="BF129">
            <v>0</v>
          </cell>
          <cell r="BG129">
            <v>0</v>
          </cell>
          <cell r="BH129">
            <v>0</v>
          </cell>
          <cell r="BI129">
            <v>0</v>
          </cell>
          <cell r="BJ129">
            <v>0</v>
          </cell>
          <cell r="BL129">
            <v>0</v>
          </cell>
          <cell r="BN129">
            <v>0</v>
          </cell>
          <cell r="BO129">
            <v>0</v>
          </cell>
          <cell r="BP129">
            <v>0</v>
          </cell>
          <cell r="BQ129">
            <v>0</v>
          </cell>
          <cell r="BR129">
            <v>0</v>
          </cell>
          <cell r="BS129">
            <v>0</v>
          </cell>
          <cell r="BT129">
            <v>0</v>
          </cell>
          <cell r="BU129">
            <v>0</v>
          </cell>
          <cell r="BV129">
            <v>0</v>
          </cell>
          <cell r="BW129">
            <v>0</v>
          </cell>
          <cell r="BX129">
            <v>0</v>
          </cell>
          <cell r="BY129">
            <v>0</v>
          </cell>
          <cell r="CA129">
            <v>0</v>
          </cell>
          <cell r="CC129">
            <v>0</v>
          </cell>
          <cell r="CD129">
            <v>0</v>
          </cell>
          <cell r="CE129">
            <v>0</v>
          </cell>
          <cell r="CF129">
            <v>0</v>
          </cell>
          <cell r="CG129">
            <v>0</v>
          </cell>
          <cell r="CH129">
            <v>0</v>
          </cell>
          <cell r="CI129">
            <v>0</v>
          </cell>
          <cell r="CJ129">
            <v>0</v>
          </cell>
          <cell r="CK129">
            <v>0</v>
          </cell>
          <cell r="CL129">
            <v>0</v>
          </cell>
          <cell r="CM129">
            <v>0</v>
          </cell>
          <cell r="CN129">
            <v>0</v>
          </cell>
          <cell r="CP129">
            <v>0</v>
          </cell>
          <cell r="CR129">
            <v>0</v>
          </cell>
          <cell r="CS129">
            <v>0</v>
          </cell>
          <cell r="CT129">
            <v>0</v>
          </cell>
          <cell r="CU129">
            <v>0</v>
          </cell>
          <cell r="CV129">
            <v>0</v>
          </cell>
          <cell r="CW129">
            <v>0</v>
          </cell>
          <cell r="CX129">
            <v>0</v>
          </cell>
          <cell r="CY129">
            <v>0</v>
          </cell>
          <cell r="CZ129">
            <v>0</v>
          </cell>
          <cell r="DA129">
            <v>0</v>
          </cell>
          <cell r="DB129">
            <v>0</v>
          </cell>
          <cell r="DC129">
            <v>0</v>
          </cell>
          <cell r="DE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row>
        <row r="130">
          <cell r="C130" t="str">
            <v>V0123</v>
          </cell>
          <cell r="D130" t="str">
            <v>MCR</v>
          </cell>
          <cell r="F130">
            <v>0</v>
          </cell>
          <cell r="G130">
            <v>0</v>
          </cell>
          <cell r="H130">
            <v>0</v>
          </cell>
          <cell r="I130">
            <v>0</v>
          </cell>
          <cell r="J130">
            <v>0</v>
          </cell>
          <cell r="K130">
            <v>0</v>
          </cell>
          <cell r="L130">
            <v>0</v>
          </cell>
          <cell r="M130">
            <v>0</v>
          </cell>
          <cell r="N130">
            <v>0</v>
          </cell>
          <cell r="O130">
            <v>0</v>
          </cell>
          <cell r="P130">
            <v>0</v>
          </cell>
          <cell r="Q130">
            <v>0</v>
          </cell>
          <cell r="S130">
            <v>0</v>
          </cell>
          <cell r="U130">
            <v>0</v>
          </cell>
          <cell r="V130">
            <v>0</v>
          </cell>
          <cell r="W130">
            <v>0</v>
          </cell>
          <cell r="X130">
            <v>0</v>
          </cell>
          <cell r="Y130">
            <v>0</v>
          </cell>
          <cell r="Z130">
            <v>0</v>
          </cell>
          <cell r="AA130">
            <v>0</v>
          </cell>
          <cell r="AB130">
            <v>0</v>
          </cell>
          <cell r="AC130">
            <v>0</v>
          </cell>
          <cell r="AD130">
            <v>0</v>
          </cell>
          <cell r="AE130">
            <v>0</v>
          </cell>
          <cell r="AF130">
            <v>0</v>
          </cell>
          <cell r="AH130">
            <v>0</v>
          </cell>
          <cell r="AJ130">
            <v>3863404</v>
          </cell>
          <cell r="AK130">
            <v>3175444</v>
          </cell>
          <cell r="AL130">
            <v>2974777</v>
          </cell>
          <cell r="AM130">
            <v>1287733</v>
          </cell>
          <cell r="AN130">
            <v>1966207</v>
          </cell>
          <cell r="AO130">
            <v>1474711</v>
          </cell>
          <cell r="AP130">
            <v>1726431</v>
          </cell>
          <cell r="AQ130">
            <v>2083997</v>
          </cell>
          <cell r="AR130">
            <v>2165511</v>
          </cell>
          <cell r="AS130">
            <v>2143087</v>
          </cell>
          <cell r="AT130">
            <v>2128710</v>
          </cell>
          <cell r="AU130">
            <v>2258556</v>
          </cell>
          <cell r="AW130">
            <v>2270714</v>
          </cell>
          <cell r="AY130">
            <v>1218258</v>
          </cell>
          <cell r="AZ130">
            <v>4208540</v>
          </cell>
          <cell r="BA130">
            <v>2481250</v>
          </cell>
          <cell r="BB130">
            <v>1778709</v>
          </cell>
          <cell r="BC130">
            <v>2301826</v>
          </cell>
          <cell r="BD130">
            <v>1577534</v>
          </cell>
          <cell r="BE130">
            <v>1150986</v>
          </cell>
          <cell r="BF130">
            <v>1593970</v>
          </cell>
          <cell r="BG130">
            <v>1811802</v>
          </cell>
          <cell r="BH130">
            <v>1323534</v>
          </cell>
          <cell r="BI130">
            <v>1206926</v>
          </cell>
          <cell r="BJ130">
            <v>555548</v>
          </cell>
          <cell r="BL130">
            <v>1767406.9166666667</v>
          </cell>
          <cell r="BN130">
            <v>581029</v>
          </cell>
          <cell r="BO130">
            <v>360505</v>
          </cell>
          <cell r="BP130">
            <v>285435</v>
          </cell>
          <cell r="BQ130">
            <v>130158</v>
          </cell>
          <cell r="BR130">
            <v>251278</v>
          </cell>
          <cell r="BS130">
            <v>348336</v>
          </cell>
          <cell r="BT130">
            <v>231542</v>
          </cell>
          <cell r="BU130">
            <v>156675</v>
          </cell>
          <cell r="BV130">
            <v>267490</v>
          </cell>
          <cell r="BW130">
            <v>188275</v>
          </cell>
          <cell r="BX130">
            <v>136819</v>
          </cell>
          <cell r="BY130">
            <v>122556</v>
          </cell>
          <cell r="CA130">
            <v>290272</v>
          </cell>
          <cell r="CC130">
            <v>275592</v>
          </cell>
          <cell r="CD130">
            <v>183520</v>
          </cell>
          <cell r="CE130">
            <v>256075</v>
          </cell>
          <cell r="CF130">
            <v>169083</v>
          </cell>
          <cell r="CG130">
            <v>120126</v>
          </cell>
          <cell r="CH130">
            <v>92131</v>
          </cell>
          <cell r="CI130">
            <v>85589</v>
          </cell>
          <cell r="CJ130">
            <v>60570</v>
          </cell>
          <cell r="CK130">
            <v>45738</v>
          </cell>
          <cell r="CL130">
            <v>54349</v>
          </cell>
          <cell r="CM130">
            <v>34603</v>
          </cell>
          <cell r="CN130">
            <v>27812</v>
          </cell>
          <cell r="CP130">
            <v>143158.22222222222</v>
          </cell>
          <cell r="CR130">
            <v>37856</v>
          </cell>
          <cell r="CS130">
            <v>35526</v>
          </cell>
          <cell r="CT130">
            <v>25845</v>
          </cell>
          <cell r="CU130">
            <v>31417</v>
          </cell>
          <cell r="CV130">
            <v>110474</v>
          </cell>
          <cell r="CW130">
            <v>27969</v>
          </cell>
          <cell r="CX130">
            <v>109341</v>
          </cell>
          <cell r="CY130">
            <v>86570</v>
          </cell>
          <cell r="CZ130">
            <v>29586</v>
          </cell>
          <cell r="DA130">
            <v>0</v>
          </cell>
          <cell r="DB130">
            <v>0</v>
          </cell>
          <cell r="DC130">
            <v>0</v>
          </cell>
          <cell r="DE130">
            <v>54953.777777777781</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row>
        <row r="131">
          <cell r="C131" t="str">
            <v>V0124</v>
          </cell>
          <cell r="D131" t="str">
            <v>LIDER</v>
          </cell>
          <cell r="F131">
            <v>0</v>
          </cell>
          <cell r="G131">
            <v>0</v>
          </cell>
          <cell r="H131">
            <v>0</v>
          </cell>
          <cell r="I131">
            <v>0</v>
          </cell>
          <cell r="J131">
            <v>0</v>
          </cell>
          <cell r="K131">
            <v>0</v>
          </cell>
          <cell r="L131">
            <v>0</v>
          </cell>
          <cell r="M131">
            <v>0</v>
          </cell>
          <cell r="N131">
            <v>0</v>
          </cell>
          <cell r="O131">
            <v>0</v>
          </cell>
          <cell r="P131">
            <v>0</v>
          </cell>
          <cell r="Q131">
            <v>0</v>
          </cell>
          <cell r="S131">
            <v>0</v>
          </cell>
          <cell r="U131">
            <v>0</v>
          </cell>
          <cell r="V131">
            <v>0</v>
          </cell>
          <cell r="W131">
            <v>0</v>
          </cell>
          <cell r="X131">
            <v>0</v>
          </cell>
          <cell r="Y131">
            <v>0</v>
          </cell>
          <cell r="Z131">
            <v>0</v>
          </cell>
          <cell r="AA131">
            <v>0</v>
          </cell>
          <cell r="AB131">
            <v>0</v>
          </cell>
          <cell r="AC131">
            <v>0</v>
          </cell>
          <cell r="AD131">
            <v>0</v>
          </cell>
          <cell r="AE131">
            <v>0</v>
          </cell>
          <cell r="AF131">
            <v>0</v>
          </cell>
          <cell r="AH131">
            <v>0</v>
          </cell>
          <cell r="AJ131">
            <v>0</v>
          </cell>
          <cell r="AK131">
            <v>0</v>
          </cell>
          <cell r="AL131">
            <v>0</v>
          </cell>
          <cell r="AM131">
            <v>0</v>
          </cell>
          <cell r="AN131">
            <v>0</v>
          </cell>
          <cell r="AO131">
            <v>0</v>
          </cell>
          <cell r="AP131">
            <v>0</v>
          </cell>
          <cell r="AQ131">
            <v>0</v>
          </cell>
          <cell r="AR131">
            <v>0</v>
          </cell>
          <cell r="AS131">
            <v>0</v>
          </cell>
          <cell r="AT131">
            <v>0</v>
          </cell>
          <cell r="AU131">
            <v>0</v>
          </cell>
          <cell r="AW131">
            <v>0</v>
          </cell>
          <cell r="AY131">
            <v>0</v>
          </cell>
          <cell r="AZ131">
            <v>0</v>
          </cell>
          <cell r="BA131">
            <v>0</v>
          </cell>
          <cell r="BB131">
            <v>0</v>
          </cell>
          <cell r="BC131">
            <v>0</v>
          </cell>
          <cell r="BD131">
            <v>0</v>
          </cell>
          <cell r="BE131">
            <v>0</v>
          </cell>
          <cell r="BF131">
            <v>0</v>
          </cell>
          <cell r="BG131">
            <v>0</v>
          </cell>
          <cell r="BH131">
            <v>0</v>
          </cell>
          <cell r="BI131">
            <v>0</v>
          </cell>
          <cell r="BJ131">
            <v>0</v>
          </cell>
          <cell r="BL131">
            <v>0</v>
          </cell>
          <cell r="BN131">
            <v>0</v>
          </cell>
          <cell r="BO131">
            <v>0</v>
          </cell>
          <cell r="BP131">
            <v>0</v>
          </cell>
          <cell r="BQ131">
            <v>0</v>
          </cell>
          <cell r="BR131">
            <v>0</v>
          </cell>
          <cell r="BS131">
            <v>0</v>
          </cell>
          <cell r="BT131">
            <v>0</v>
          </cell>
          <cell r="BU131">
            <v>0</v>
          </cell>
          <cell r="BV131">
            <v>0</v>
          </cell>
          <cell r="BW131">
            <v>0</v>
          </cell>
          <cell r="BX131">
            <v>0</v>
          </cell>
          <cell r="BY131">
            <v>0</v>
          </cell>
          <cell r="CA131">
            <v>0</v>
          </cell>
          <cell r="CC131">
            <v>0</v>
          </cell>
          <cell r="CD131">
            <v>0</v>
          </cell>
          <cell r="CE131">
            <v>0</v>
          </cell>
          <cell r="CF131">
            <v>0</v>
          </cell>
          <cell r="CG131">
            <v>0</v>
          </cell>
          <cell r="CH131">
            <v>0</v>
          </cell>
          <cell r="CI131">
            <v>0</v>
          </cell>
          <cell r="CJ131">
            <v>0</v>
          </cell>
          <cell r="CK131">
            <v>0</v>
          </cell>
          <cell r="CL131">
            <v>0</v>
          </cell>
          <cell r="CM131">
            <v>0</v>
          </cell>
          <cell r="CN131">
            <v>0</v>
          </cell>
          <cell r="CP131">
            <v>0</v>
          </cell>
          <cell r="CR131">
            <v>0</v>
          </cell>
          <cell r="CS131">
            <v>0</v>
          </cell>
          <cell r="CT131">
            <v>0</v>
          </cell>
          <cell r="CU131">
            <v>0</v>
          </cell>
          <cell r="CV131">
            <v>0</v>
          </cell>
          <cell r="CW131">
            <v>0</v>
          </cell>
          <cell r="CX131">
            <v>0</v>
          </cell>
          <cell r="CY131">
            <v>0</v>
          </cell>
          <cell r="CZ131">
            <v>0</v>
          </cell>
          <cell r="DA131">
            <v>0</v>
          </cell>
          <cell r="DB131">
            <v>0</v>
          </cell>
          <cell r="DC131">
            <v>0</v>
          </cell>
          <cell r="DE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row>
        <row r="132">
          <cell r="C132" t="str">
            <v>V1700</v>
          </cell>
          <cell r="D132" t="str">
            <v>Fraud Ratio</v>
          </cell>
          <cell r="F132">
            <v>0</v>
          </cell>
          <cell r="G132">
            <v>0</v>
          </cell>
          <cell r="H132">
            <v>0</v>
          </cell>
          <cell r="I132">
            <v>0</v>
          </cell>
          <cell r="J132">
            <v>0</v>
          </cell>
          <cell r="K132">
            <v>0</v>
          </cell>
          <cell r="L132">
            <v>0</v>
          </cell>
          <cell r="M132">
            <v>0</v>
          </cell>
          <cell r="N132">
            <v>0</v>
          </cell>
          <cell r="O132">
            <v>0</v>
          </cell>
          <cell r="P132">
            <v>0</v>
          </cell>
          <cell r="Q132">
            <v>0</v>
          </cell>
          <cell r="S132">
            <v>0</v>
          </cell>
          <cell r="U132">
            <v>0</v>
          </cell>
          <cell r="V132">
            <v>0</v>
          </cell>
          <cell r="W132">
            <v>0</v>
          </cell>
          <cell r="X132">
            <v>0</v>
          </cell>
          <cell r="Y132">
            <v>0</v>
          </cell>
          <cell r="Z132">
            <v>0</v>
          </cell>
          <cell r="AA132">
            <v>0</v>
          </cell>
          <cell r="AB132">
            <v>0</v>
          </cell>
          <cell r="AC132">
            <v>0</v>
          </cell>
          <cell r="AD132">
            <v>0</v>
          </cell>
          <cell r="AE132">
            <v>0</v>
          </cell>
          <cell r="AF132">
            <v>0</v>
          </cell>
          <cell r="AH132">
            <v>0</v>
          </cell>
          <cell r="AJ132">
            <v>8.4617385178412871E-3</v>
          </cell>
          <cell r="AK132">
            <v>7.6035598725229395E-3</v>
          </cell>
          <cell r="AL132">
            <v>6.0100902485412415E-3</v>
          </cell>
          <cell r="AM132">
            <v>2.9221548811735397E-3</v>
          </cell>
          <cell r="AN132">
            <v>4.5187519296538406E-3</v>
          </cell>
          <cell r="AO132">
            <v>3.1919808994873853E-3</v>
          </cell>
          <cell r="AP132">
            <v>3.968833361644955E-3</v>
          </cell>
          <cell r="AQ132">
            <v>4.782515181940168E-3</v>
          </cell>
          <cell r="AR132">
            <v>5.333419397808405E-3</v>
          </cell>
          <cell r="AS132">
            <v>5.1475606507394422E-3</v>
          </cell>
          <cell r="AT132">
            <v>4.9798413919232374E-3</v>
          </cell>
          <cell r="AU132">
            <v>4.9334211107414224E-3</v>
          </cell>
          <cell r="AW132">
            <v>5.1554903446520113E-3</v>
          </cell>
          <cell r="AY132">
            <v>2.9313041496025071E-3</v>
          </cell>
          <cell r="AZ132">
            <v>1.1044939479371638E-2</v>
          </cell>
          <cell r="BA132">
            <v>6.1341549455251271E-3</v>
          </cell>
          <cell r="BB132">
            <v>4.7077728849748545E-3</v>
          </cell>
          <cell r="BC132">
            <v>5.3930949246137373E-3</v>
          </cell>
          <cell r="BD132">
            <v>3.7384583772003097E-3</v>
          </cell>
          <cell r="BE132">
            <v>2.8603410569764472E-3</v>
          </cell>
          <cell r="BF132">
            <v>4.2286624364541153E-3</v>
          </cell>
          <cell r="BG132">
            <v>5.4880227895953461E-3</v>
          </cell>
          <cell r="BH132">
            <v>3.6677134723095729E-3</v>
          </cell>
          <cell r="BI132">
            <v>3.7137785235645056E-3</v>
          </cell>
          <cell r="BJ132">
            <v>1.547076958049499E-3</v>
          </cell>
          <cell r="BL132">
            <v>4.6285728612930292E-3</v>
          </cell>
          <cell r="BN132">
            <v>1.6469632601821961E-3</v>
          </cell>
          <cell r="BO132">
            <v>1.1560554654784488E-3</v>
          </cell>
          <cell r="BP132">
            <v>8.9040609408114408E-4</v>
          </cell>
          <cell r="BQ132">
            <v>3.9813076813348755E-4</v>
          </cell>
          <cell r="BR132">
            <v>7.8746891215110556E-4</v>
          </cell>
          <cell r="BS132">
            <v>1.1089032567777664E-3</v>
          </cell>
          <cell r="BT132">
            <v>7.583284992612587E-4</v>
          </cell>
          <cell r="BU132">
            <v>5.2866219679208746E-4</v>
          </cell>
          <cell r="BV132">
            <v>9.8456005041127974E-4</v>
          </cell>
          <cell r="BW132">
            <v>6.464852159045948E-4</v>
          </cell>
          <cell r="BX132">
            <v>4.9244087963891804E-4</v>
          </cell>
          <cell r="BY132">
            <v>4.1258065040623393E-4</v>
          </cell>
          <cell r="CA132">
            <v>9.2682098458797177E-4</v>
          </cell>
          <cell r="CC132">
            <v>1.3262990669456031E-3</v>
          </cell>
          <cell r="CD132">
            <v>9.2107179083530076E-4</v>
          </cell>
          <cell r="CE132">
            <v>1.1841605497354241E-3</v>
          </cell>
          <cell r="CF132">
            <v>8.7268196807698234E-4</v>
          </cell>
          <cell r="CG132">
            <v>6.1042660494425307E-4</v>
          </cell>
          <cell r="CH132">
            <v>5.1790102360512445E-4</v>
          </cell>
          <cell r="CI132">
            <v>4.6431809553673279E-4</v>
          </cell>
          <cell r="CJ132">
            <v>2.9642823341271331E-4</v>
          </cell>
          <cell r="CK132">
            <v>2.2856161520367176E-4</v>
          </cell>
          <cell r="CL132">
            <v>2.5305189378021446E-4</v>
          </cell>
          <cell r="CM132">
            <v>1.6533332831838971E-4</v>
          </cell>
          <cell r="CN132">
            <v>1.3199798678390347E-4</v>
          </cell>
          <cell r="CP132">
            <v>7.2363096636824374E-4</v>
          </cell>
          <cell r="CR132">
            <v>1.4508603428239252E-4</v>
          </cell>
          <cell r="CS132">
            <v>1.6562065709561531E-4</v>
          </cell>
          <cell r="CT132">
            <v>1.2350093558366037E-4</v>
          </cell>
          <cell r="CU132">
            <v>1.3960565134375872E-4</v>
          </cell>
          <cell r="CV132">
            <v>4.1558151075275811E-4</v>
          </cell>
          <cell r="CW132">
            <v>1.2478068606814244E-4</v>
          </cell>
          <cell r="CX132">
            <v>4.4281356530484896E-4</v>
          </cell>
          <cell r="CY132">
            <v>3.4467577221416475E-4</v>
          </cell>
          <cell r="CZ132">
            <v>1.1487564285723937E-4</v>
          </cell>
          <cell r="DA132">
            <v>0</v>
          </cell>
          <cell r="DB132">
            <v>0</v>
          </cell>
          <cell r="DC132">
            <v>0</v>
          </cell>
          <cell r="DE132">
            <v>2.2946869165669715E-4</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K132">
            <v>0</v>
          </cell>
          <cell r="EL132">
            <v>0</v>
          </cell>
          <cell r="EM132">
            <v>0</v>
          </cell>
          <cell r="EN132">
            <v>0</v>
          </cell>
          <cell r="EO132">
            <v>0</v>
          </cell>
          <cell r="EP132">
            <v>0</v>
          </cell>
          <cell r="EQ132">
            <v>0</v>
          </cell>
          <cell r="ER132">
            <v>0</v>
          </cell>
          <cell r="ES132">
            <v>0</v>
          </cell>
          <cell r="ET132">
            <v>0</v>
          </cell>
          <cell r="EU132">
            <v>0</v>
          </cell>
          <cell r="EV132">
            <v>0</v>
          </cell>
          <cell r="EW132">
            <v>0</v>
          </cell>
          <cell r="EX132">
            <v>0</v>
          </cell>
        </row>
        <row r="133">
          <cell r="C133" t="str">
            <v>V1701</v>
          </cell>
          <cell r="D133" t="str">
            <v>MCG</v>
          </cell>
          <cell r="F133">
            <v>0</v>
          </cell>
          <cell r="G133">
            <v>0</v>
          </cell>
          <cell r="H133">
            <v>0</v>
          </cell>
          <cell r="I133">
            <v>0</v>
          </cell>
          <cell r="J133">
            <v>0</v>
          </cell>
          <cell r="K133">
            <v>0</v>
          </cell>
          <cell r="L133">
            <v>0</v>
          </cell>
          <cell r="M133">
            <v>0</v>
          </cell>
          <cell r="N133">
            <v>0</v>
          </cell>
          <cell r="O133">
            <v>0</v>
          </cell>
          <cell r="P133">
            <v>0</v>
          </cell>
          <cell r="Q133">
            <v>0</v>
          </cell>
          <cell r="S133">
            <v>0</v>
          </cell>
          <cell r="U133">
            <v>0</v>
          </cell>
          <cell r="V133">
            <v>0</v>
          </cell>
          <cell r="W133">
            <v>0</v>
          </cell>
          <cell r="X133">
            <v>0</v>
          </cell>
          <cell r="Y133">
            <v>0</v>
          </cell>
          <cell r="Z133">
            <v>0</v>
          </cell>
          <cell r="AA133">
            <v>0</v>
          </cell>
          <cell r="AB133">
            <v>0</v>
          </cell>
          <cell r="AC133">
            <v>0</v>
          </cell>
          <cell r="AD133">
            <v>0</v>
          </cell>
          <cell r="AE133">
            <v>0</v>
          </cell>
          <cell r="AF133">
            <v>0</v>
          </cell>
          <cell r="AH133">
            <v>0</v>
          </cell>
          <cell r="AJ133">
            <v>0</v>
          </cell>
          <cell r="AK133">
            <v>0</v>
          </cell>
          <cell r="AL133">
            <v>0</v>
          </cell>
          <cell r="AM133">
            <v>0</v>
          </cell>
          <cell r="AN133">
            <v>0</v>
          </cell>
          <cell r="AO133">
            <v>0</v>
          </cell>
          <cell r="AP133">
            <v>0</v>
          </cell>
          <cell r="AQ133">
            <v>0</v>
          </cell>
          <cell r="AR133">
            <v>0</v>
          </cell>
          <cell r="AS133">
            <v>0</v>
          </cell>
          <cell r="AT133">
            <v>0</v>
          </cell>
          <cell r="AU133">
            <v>0</v>
          </cell>
          <cell r="AW133">
            <v>0</v>
          </cell>
          <cell r="AY133">
            <v>0</v>
          </cell>
          <cell r="AZ133">
            <v>0</v>
          </cell>
          <cell r="BA133">
            <v>0</v>
          </cell>
          <cell r="BB133">
            <v>0</v>
          </cell>
          <cell r="BC133">
            <v>0</v>
          </cell>
          <cell r="BD133">
            <v>0</v>
          </cell>
          <cell r="BE133">
            <v>0</v>
          </cell>
          <cell r="BF133">
            <v>0</v>
          </cell>
          <cell r="BG133">
            <v>0</v>
          </cell>
          <cell r="BH133">
            <v>0</v>
          </cell>
          <cell r="BI133">
            <v>0</v>
          </cell>
          <cell r="BJ133">
            <v>0</v>
          </cell>
          <cell r="BL133">
            <v>0</v>
          </cell>
          <cell r="BN133">
            <v>0</v>
          </cell>
          <cell r="BO133">
            <v>0</v>
          </cell>
          <cell r="BP133">
            <v>0</v>
          </cell>
          <cell r="BQ133">
            <v>0</v>
          </cell>
          <cell r="BR133">
            <v>0</v>
          </cell>
          <cell r="BS133">
            <v>0</v>
          </cell>
          <cell r="BT133">
            <v>0</v>
          </cell>
          <cell r="BU133">
            <v>0</v>
          </cell>
          <cell r="BV133">
            <v>0</v>
          </cell>
          <cell r="BW133">
            <v>0</v>
          </cell>
          <cell r="BX133">
            <v>0</v>
          </cell>
          <cell r="BY133">
            <v>0</v>
          </cell>
          <cell r="CA133">
            <v>0</v>
          </cell>
          <cell r="CC133">
            <v>0</v>
          </cell>
          <cell r="CD133">
            <v>0</v>
          </cell>
          <cell r="CE133">
            <v>0</v>
          </cell>
          <cell r="CF133">
            <v>0</v>
          </cell>
          <cell r="CG133">
            <v>0</v>
          </cell>
          <cell r="CH133">
            <v>0</v>
          </cell>
          <cell r="CI133">
            <v>0</v>
          </cell>
          <cell r="CJ133">
            <v>0</v>
          </cell>
          <cell r="CK133">
            <v>0</v>
          </cell>
          <cell r="CL133">
            <v>0</v>
          </cell>
          <cell r="CM133">
            <v>0</v>
          </cell>
          <cell r="CN133">
            <v>0</v>
          </cell>
          <cell r="CP133">
            <v>0</v>
          </cell>
          <cell r="CR133">
            <v>0</v>
          </cell>
          <cell r="CS133">
            <v>0</v>
          </cell>
          <cell r="CT133">
            <v>0</v>
          </cell>
          <cell r="CU133">
            <v>0</v>
          </cell>
          <cell r="CV133">
            <v>0</v>
          </cell>
          <cell r="CW133">
            <v>0</v>
          </cell>
          <cell r="CX133">
            <v>0</v>
          </cell>
          <cell r="CY133">
            <v>0</v>
          </cell>
          <cell r="CZ133">
            <v>0</v>
          </cell>
          <cell r="DA133">
            <v>0</v>
          </cell>
          <cell r="DB133">
            <v>0</v>
          </cell>
          <cell r="DC133">
            <v>0</v>
          </cell>
          <cell r="DE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row>
        <row r="134">
          <cell r="C134" t="str">
            <v>V1702</v>
          </cell>
          <cell r="D134" t="str">
            <v>MCI</v>
          </cell>
          <cell r="F134">
            <v>0</v>
          </cell>
          <cell r="G134">
            <v>0</v>
          </cell>
          <cell r="H134">
            <v>0</v>
          </cell>
          <cell r="I134">
            <v>0</v>
          </cell>
          <cell r="J134">
            <v>0</v>
          </cell>
          <cell r="K134">
            <v>0</v>
          </cell>
          <cell r="L134">
            <v>0</v>
          </cell>
          <cell r="M134">
            <v>0</v>
          </cell>
          <cell r="N134">
            <v>0</v>
          </cell>
          <cell r="O134">
            <v>0</v>
          </cell>
          <cell r="P134">
            <v>0</v>
          </cell>
          <cell r="Q134">
            <v>0</v>
          </cell>
          <cell r="S134">
            <v>0</v>
          </cell>
          <cell r="U134">
            <v>0</v>
          </cell>
          <cell r="V134">
            <v>0</v>
          </cell>
          <cell r="W134">
            <v>0</v>
          </cell>
          <cell r="X134">
            <v>0</v>
          </cell>
          <cell r="Y134">
            <v>0</v>
          </cell>
          <cell r="Z134">
            <v>0</v>
          </cell>
          <cell r="AA134">
            <v>0</v>
          </cell>
          <cell r="AB134">
            <v>0</v>
          </cell>
          <cell r="AC134">
            <v>0</v>
          </cell>
          <cell r="AD134">
            <v>0</v>
          </cell>
          <cell r="AE134">
            <v>0</v>
          </cell>
          <cell r="AF134">
            <v>0</v>
          </cell>
          <cell r="AH134">
            <v>0</v>
          </cell>
          <cell r="AJ134">
            <v>0</v>
          </cell>
          <cell r="AK134">
            <v>0</v>
          </cell>
          <cell r="AL134">
            <v>0</v>
          </cell>
          <cell r="AM134">
            <v>0</v>
          </cell>
          <cell r="AN134">
            <v>0</v>
          </cell>
          <cell r="AO134">
            <v>0</v>
          </cell>
          <cell r="AP134">
            <v>0</v>
          </cell>
          <cell r="AQ134">
            <v>0</v>
          </cell>
          <cell r="AR134">
            <v>0</v>
          </cell>
          <cell r="AS134">
            <v>0</v>
          </cell>
          <cell r="AT134">
            <v>0</v>
          </cell>
          <cell r="AU134">
            <v>0</v>
          </cell>
          <cell r="AW134">
            <v>0</v>
          </cell>
          <cell r="AY134">
            <v>0</v>
          </cell>
          <cell r="AZ134">
            <v>0</v>
          </cell>
          <cell r="BA134">
            <v>0</v>
          </cell>
          <cell r="BB134">
            <v>0</v>
          </cell>
          <cell r="BC134">
            <v>0</v>
          </cell>
          <cell r="BD134">
            <v>0</v>
          </cell>
          <cell r="BE134">
            <v>0</v>
          </cell>
          <cell r="BF134">
            <v>0</v>
          </cell>
          <cell r="BG134">
            <v>0</v>
          </cell>
          <cell r="BH134">
            <v>0</v>
          </cell>
          <cell r="BI134">
            <v>0</v>
          </cell>
          <cell r="BJ134">
            <v>0</v>
          </cell>
          <cell r="BL134">
            <v>0</v>
          </cell>
          <cell r="BN134">
            <v>0</v>
          </cell>
          <cell r="BO134">
            <v>0</v>
          </cell>
          <cell r="BP134">
            <v>0</v>
          </cell>
          <cell r="BQ134">
            <v>0</v>
          </cell>
          <cell r="BR134">
            <v>0</v>
          </cell>
          <cell r="BS134">
            <v>0</v>
          </cell>
          <cell r="BT134">
            <v>0</v>
          </cell>
          <cell r="BU134">
            <v>0</v>
          </cell>
          <cell r="BV134">
            <v>0</v>
          </cell>
          <cell r="BW134">
            <v>0</v>
          </cell>
          <cell r="BX134">
            <v>0</v>
          </cell>
          <cell r="BY134">
            <v>0</v>
          </cell>
          <cell r="CA134">
            <v>0</v>
          </cell>
          <cell r="CC134">
            <v>0</v>
          </cell>
          <cell r="CD134">
            <v>0</v>
          </cell>
          <cell r="CE134">
            <v>0</v>
          </cell>
          <cell r="CF134">
            <v>0</v>
          </cell>
          <cell r="CG134">
            <v>0</v>
          </cell>
          <cell r="CH134">
            <v>0</v>
          </cell>
          <cell r="CI134">
            <v>0</v>
          </cell>
          <cell r="CJ134">
            <v>0</v>
          </cell>
          <cell r="CK134">
            <v>0</v>
          </cell>
          <cell r="CL134">
            <v>0</v>
          </cell>
          <cell r="CM134">
            <v>0</v>
          </cell>
          <cell r="CN134">
            <v>0</v>
          </cell>
          <cell r="CP134">
            <v>0</v>
          </cell>
          <cell r="CR134">
            <v>0</v>
          </cell>
          <cell r="CS134">
            <v>0</v>
          </cell>
          <cell r="CT134">
            <v>0</v>
          </cell>
          <cell r="CU134">
            <v>0</v>
          </cell>
          <cell r="CV134">
            <v>0</v>
          </cell>
          <cell r="CW134">
            <v>0</v>
          </cell>
          <cell r="CX134">
            <v>0</v>
          </cell>
          <cell r="CY134">
            <v>0</v>
          </cell>
          <cell r="CZ134">
            <v>0</v>
          </cell>
          <cell r="DA134">
            <v>0</v>
          </cell>
          <cell r="DB134">
            <v>0</v>
          </cell>
          <cell r="DC134">
            <v>0</v>
          </cell>
          <cell r="DE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row>
        <row r="135">
          <cell r="C135" t="str">
            <v>V1703</v>
          </cell>
          <cell r="D135" t="str">
            <v>MCR</v>
          </cell>
          <cell r="F135">
            <v>0</v>
          </cell>
          <cell r="G135">
            <v>0</v>
          </cell>
          <cell r="H135">
            <v>0</v>
          </cell>
          <cell r="I135">
            <v>0</v>
          </cell>
          <cell r="J135">
            <v>0</v>
          </cell>
          <cell r="K135">
            <v>0</v>
          </cell>
          <cell r="L135">
            <v>0</v>
          </cell>
          <cell r="M135">
            <v>0</v>
          </cell>
          <cell r="N135">
            <v>0</v>
          </cell>
          <cell r="O135">
            <v>0</v>
          </cell>
          <cell r="P135">
            <v>0</v>
          </cell>
          <cell r="Q135">
            <v>0</v>
          </cell>
          <cell r="S135">
            <v>0</v>
          </cell>
          <cell r="U135">
            <v>0</v>
          </cell>
          <cell r="V135">
            <v>0</v>
          </cell>
          <cell r="W135">
            <v>0</v>
          </cell>
          <cell r="X135">
            <v>0</v>
          </cell>
          <cell r="Y135">
            <v>0</v>
          </cell>
          <cell r="Z135">
            <v>0</v>
          </cell>
          <cell r="AA135">
            <v>0</v>
          </cell>
          <cell r="AB135">
            <v>0</v>
          </cell>
          <cell r="AC135">
            <v>0</v>
          </cell>
          <cell r="AD135">
            <v>0</v>
          </cell>
          <cell r="AE135">
            <v>0</v>
          </cell>
          <cell r="AF135">
            <v>0</v>
          </cell>
          <cell r="AH135">
            <v>0</v>
          </cell>
          <cell r="AJ135">
            <v>0</v>
          </cell>
          <cell r="AK135">
            <v>0</v>
          </cell>
          <cell r="AL135">
            <v>0</v>
          </cell>
          <cell r="AM135">
            <v>0</v>
          </cell>
          <cell r="AN135">
            <v>0</v>
          </cell>
          <cell r="AO135">
            <v>0</v>
          </cell>
          <cell r="AP135">
            <v>0</v>
          </cell>
          <cell r="AQ135">
            <v>0</v>
          </cell>
          <cell r="AR135">
            <v>0</v>
          </cell>
          <cell r="AS135">
            <v>0</v>
          </cell>
          <cell r="AT135">
            <v>0</v>
          </cell>
          <cell r="AU135">
            <v>0</v>
          </cell>
          <cell r="AW135">
            <v>0</v>
          </cell>
          <cell r="AY135">
            <v>0</v>
          </cell>
          <cell r="AZ135">
            <v>0</v>
          </cell>
          <cell r="BA135">
            <v>0</v>
          </cell>
          <cell r="BB135">
            <v>0</v>
          </cell>
          <cell r="BC135">
            <v>0</v>
          </cell>
          <cell r="BD135">
            <v>0</v>
          </cell>
          <cell r="BE135">
            <v>0</v>
          </cell>
          <cell r="BF135">
            <v>0</v>
          </cell>
          <cell r="BG135">
            <v>0</v>
          </cell>
          <cell r="BH135">
            <v>0</v>
          </cell>
          <cell r="BI135">
            <v>0</v>
          </cell>
          <cell r="BJ135">
            <v>0</v>
          </cell>
          <cell r="BL135">
            <v>0</v>
          </cell>
          <cell r="BN135">
            <v>0</v>
          </cell>
          <cell r="BO135">
            <v>0</v>
          </cell>
          <cell r="BP135">
            <v>0</v>
          </cell>
          <cell r="BQ135">
            <v>0</v>
          </cell>
          <cell r="BR135">
            <v>0</v>
          </cell>
          <cell r="BS135">
            <v>0</v>
          </cell>
          <cell r="BT135">
            <v>0</v>
          </cell>
          <cell r="BU135">
            <v>0</v>
          </cell>
          <cell r="BV135">
            <v>0</v>
          </cell>
          <cell r="BW135">
            <v>0</v>
          </cell>
          <cell r="BX135">
            <v>0</v>
          </cell>
          <cell r="BY135">
            <v>0</v>
          </cell>
          <cell r="CA135">
            <v>0</v>
          </cell>
          <cell r="CC135">
            <v>0</v>
          </cell>
          <cell r="CD135">
            <v>0</v>
          </cell>
          <cell r="CE135">
            <v>0</v>
          </cell>
          <cell r="CF135">
            <v>0</v>
          </cell>
          <cell r="CG135">
            <v>0</v>
          </cell>
          <cell r="CH135">
            <v>0</v>
          </cell>
          <cell r="CI135">
            <v>0</v>
          </cell>
          <cell r="CJ135">
            <v>0</v>
          </cell>
          <cell r="CK135">
            <v>0</v>
          </cell>
          <cell r="CL135">
            <v>0</v>
          </cell>
          <cell r="CM135">
            <v>0</v>
          </cell>
          <cell r="CN135">
            <v>0</v>
          </cell>
          <cell r="CP135">
            <v>0</v>
          </cell>
          <cell r="CR135">
            <v>0</v>
          </cell>
          <cell r="CS135">
            <v>0</v>
          </cell>
          <cell r="CT135">
            <v>0</v>
          </cell>
          <cell r="CU135">
            <v>0</v>
          </cell>
          <cell r="CV135">
            <v>0</v>
          </cell>
          <cell r="CW135">
            <v>0</v>
          </cell>
          <cell r="CX135">
            <v>0</v>
          </cell>
          <cell r="CY135">
            <v>0</v>
          </cell>
          <cell r="CZ135">
            <v>0</v>
          </cell>
          <cell r="DA135">
            <v>0</v>
          </cell>
          <cell r="DB135">
            <v>0</v>
          </cell>
          <cell r="DC135">
            <v>0</v>
          </cell>
          <cell r="DE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K135">
            <v>0</v>
          </cell>
          <cell r="EL135">
            <v>0</v>
          </cell>
          <cell r="EM135">
            <v>0</v>
          </cell>
          <cell r="EN135">
            <v>0</v>
          </cell>
          <cell r="EO135">
            <v>0</v>
          </cell>
          <cell r="EP135">
            <v>0</v>
          </cell>
          <cell r="EQ135">
            <v>0</v>
          </cell>
          <cell r="ER135">
            <v>0</v>
          </cell>
          <cell r="ES135">
            <v>0</v>
          </cell>
          <cell r="ET135">
            <v>0</v>
          </cell>
          <cell r="EU135">
            <v>0</v>
          </cell>
          <cell r="EV135">
            <v>0</v>
          </cell>
          <cell r="EW135">
            <v>0</v>
          </cell>
          <cell r="EX135">
            <v>0</v>
          </cell>
        </row>
        <row r="136">
          <cell r="C136" t="str">
            <v>V1704</v>
          </cell>
          <cell r="D136" t="str">
            <v>LIDER</v>
          </cell>
          <cell r="F136">
            <v>0</v>
          </cell>
          <cell r="G136">
            <v>0</v>
          </cell>
          <cell r="H136">
            <v>0</v>
          </cell>
          <cell r="I136">
            <v>0</v>
          </cell>
          <cell r="J136">
            <v>0</v>
          </cell>
          <cell r="K136">
            <v>0</v>
          </cell>
          <cell r="L136">
            <v>0</v>
          </cell>
          <cell r="M136">
            <v>0</v>
          </cell>
          <cell r="N136">
            <v>0</v>
          </cell>
          <cell r="O136">
            <v>0</v>
          </cell>
          <cell r="P136">
            <v>0</v>
          </cell>
          <cell r="Q136">
            <v>0</v>
          </cell>
          <cell r="S136">
            <v>0</v>
          </cell>
          <cell r="U136">
            <v>0</v>
          </cell>
          <cell r="V136">
            <v>0</v>
          </cell>
          <cell r="W136">
            <v>0</v>
          </cell>
          <cell r="X136">
            <v>0</v>
          </cell>
          <cell r="Y136">
            <v>0</v>
          </cell>
          <cell r="Z136">
            <v>0</v>
          </cell>
          <cell r="AA136">
            <v>0</v>
          </cell>
          <cell r="AB136">
            <v>0</v>
          </cell>
          <cell r="AC136">
            <v>0</v>
          </cell>
          <cell r="AD136">
            <v>0</v>
          </cell>
          <cell r="AE136">
            <v>0</v>
          </cell>
          <cell r="AF136">
            <v>0</v>
          </cell>
          <cell r="AH136">
            <v>0</v>
          </cell>
          <cell r="AJ136">
            <v>0</v>
          </cell>
          <cell r="AK136">
            <v>0</v>
          </cell>
          <cell r="AL136">
            <v>0</v>
          </cell>
          <cell r="AM136">
            <v>0</v>
          </cell>
          <cell r="AN136">
            <v>0</v>
          </cell>
          <cell r="AO136">
            <v>0</v>
          </cell>
          <cell r="AP136">
            <v>0</v>
          </cell>
          <cell r="AQ136">
            <v>0</v>
          </cell>
          <cell r="AR136">
            <v>0</v>
          </cell>
          <cell r="AS136">
            <v>0</v>
          </cell>
          <cell r="AT136">
            <v>0</v>
          </cell>
          <cell r="AU136">
            <v>0</v>
          </cell>
          <cell r="AW136">
            <v>0</v>
          </cell>
          <cell r="AY136">
            <v>0</v>
          </cell>
          <cell r="AZ136">
            <v>0</v>
          </cell>
          <cell r="BA136">
            <v>0</v>
          </cell>
          <cell r="BB136">
            <v>0</v>
          </cell>
          <cell r="BC136">
            <v>0</v>
          </cell>
          <cell r="BD136">
            <v>0</v>
          </cell>
          <cell r="BE136">
            <v>0</v>
          </cell>
          <cell r="BF136">
            <v>0</v>
          </cell>
          <cell r="BG136">
            <v>0</v>
          </cell>
          <cell r="BH136">
            <v>0</v>
          </cell>
          <cell r="BI136">
            <v>0</v>
          </cell>
          <cell r="BJ136">
            <v>0</v>
          </cell>
          <cell r="BL136">
            <v>0</v>
          </cell>
          <cell r="BN136">
            <v>0</v>
          </cell>
          <cell r="BO136">
            <v>0</v>
          </cell>
          <cell r="BP136">
            <v>0</v>
          </cell>
          <cell r="BQ136">
            <v>0</v>
          </cell>
          <cell r="BR136">
            <v>0</v>
          </cell>
          <cell r="BS136">
            <v>0</v>
          </cell>
          <cell r="BT136">
            <v>0</v>
          </cell>
          <cell r="BU136">
            <v>0</v>
          </cell>
          <cell r="BV136">
            <v>0</v>
          </cell>
          <cell r="BW136">
            <v>0</v>
          </cell>
          <cell r="BX136">
            <v>0</v>
          </cell>
          <cell r="BY136">
            <v>0</v>
          </cell>
          <cell r="CA136">
            <v>0</v>
          </cell>
          <cell r="CC136">
            <v>0</v>
          </cell>
          <cell r="CD136">
            <v>0</v>
          </cell>
          <cell r="CE136">
            <v>0</v>
          </cell>
          <cell r="CF136">
            <v>0</v>
          </cell>
          <cell r="CG136">
            <v>0</v>
          </cell>
          <cell r="CH136">
            <v>0</v>
          </cell>
          <cell r="CI136">
            <v>0</v>
          </cell>
          <cell r="CJ136">
            <v>0</v>
          </cell>
          <cell r="CK136">
            <v>0</v>
          </cell>
          <cell r="CL136">
            <v>0</v>
          </cell>
          <cell r="CM136">
            <v>0</v>
          </cell>
          <cell r="CN136">
            <v>0</v>
          </cell>
          <cell r="CP136">
            <v>0</v>
          </cell>
          <cell r="CR136">
            <v>0</v>
          </cell>
          <cell r="CS136">
            <v>0</v>
          </cell>
          <cell r="CT136">
            <v>0</v>
          </cell>
          <cell r="CU136">
            <v>0</v>
          </cell>
          <cell r="CV136">
            <v>0</v>
          </cell>
          <cell r="CW136">
            <v>0</v>
          </cell>
          <cell r="CX136">
            <v>0</v>
          </cell>
          <cell r="CY136">
            <v>0</v>
          </cell>
          <cell r="CZ136">
            <v>0</v>
          </cell>
          <cell r="DA136">
            <v>0</v>
          </cell>
          <cell r="DB136">
            <v>0</v>
          </cell>
          <cell r="DC136">
            <v>0</v>
          </cell>
          <cell r="DE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K136">
            <v>0</v>
          </cell>
          <cell r="EL136">
            <v>0</v>
          </cell>
          <cell r="EM136">
            <v>0</v>
          </cell>
          <cell r="EN136">
            <v>0</v>
          </cell>
          <cell r="EO136">
            <v>0</v>
          </cell>
          <cell r="EP136">
            <v>0</v>
          </cell>
          <cell r="EQ136">
            <v>0</v>
          </cell>
          <cell r="ER136">
            <v>0</v>
          </cell>
          <cell r="ES136">
            <v>0</v>
          </cell>
          <cell r="ET136">
            <v>0</v>
          </cell>
          <cell r="EU136">
            <v>0</v>
          </cell>
          <cell r="EV136">
            <v>0</v>
          </cell>
          <cell r="EW136">
            <v>0</v>
          </cell>
          <cell r="EX136">
            <v>0</v>
          </cell>
        </row>
        <row r="137">
          <cell r="C137" t="str">
            <v>V1900</v>
          </cell>
          <cell r="D137" t="str">
            <v>Ctas con resumen</v>
          </cell>
          <cell r="F137">
            <v>1220458</v>
          </cell>
          <cell r="G137">
            <v>1226829</v>
          </cell>
          <cell r="H137">
            <v>1228525</v>
          </cell>
          <cell r="I137">
            <v>1245497</v>
          </cell>
          <cell r="J137">
            <v>1271463</v>
          </cell>
          <cell r="K137">
            <v>1305203</v>
          </cell>
          <cell r="L137">
            <v>1320695</v>
          </cell>
          <cell r="M137">
            <v>1346852</v>
          </cell>
          <cell r="N137">
            <v>1365183</v>
          </cell>
          <cell r="O137">
            <v>1406725</v>
          </cell>
          <cell r="P137">
            <v>1428352</v>
          </cell>
          <cell r="Q137">
            <v>1468888</v>
          </cell>
          <cell r="S137">
            <v>1319555.8333333333</v>
          </cell>
          <cell r="U137">
            <v>1445868</v>
          </cell>
          <cell r="V137">
            <v>1483516</v>
          </cell>
          <cell r="W137">
            <v>1507456</v>
          </cell>
          <cell r="X137">
            <v>1437996</v>
          </cell>
          <cell r="Y137">
            <v>1551658</v>
          </cell>
          <cell r="Z137">
            <v>1567683</v>
          </cell>
          <cell r="AA137">
            <v>1585904</v>
          </cell>
          <cell r="AB137">
            <v>1606434</v>
          </cell>
          <cell r="AC137">
            <v>1607422</v>
          </cell>
          <cell r="AD137">
            <v>1621911</v>
          </cell>
          <cell r="AE137">
            <v>1620377</v>
          </cell>
          <cell r="AF137">
            <v>1635141</v>
          </cell>
          <cell r="AH137">
            <v>1555947.1666666667</v>
          </cell>
          <cell r="AJ137">
            <v>1642420</v>
          </cell>
          <cell r="AK137">
            <v>1638419</v>
          </cell>
          <cell r="AL137">
            <v>1630003</v>
          </cell>
          <cell r="AM137">
            <v>1626403</v>
          </cell>
          <cell r="AN137">
            <v>1613337</v>
          </cell>
          <cell r="AO137">
            <v>1601266</v>
          </cell>
          <cell r="AP137">
            <v>794219.5</v>
          </cell>
          <cell r="AQ137">
            <v>1578906</v>
          </cell>
          <cell r="AR137">
            <v>1565774</v>
          </cell>
          <cell r="AS137">
            <v>1563854</v>
          </cell>
          <cell r="AT137">
            <v>1569511.3333333335</v>
          </cell>
          <cell r="AU137">
            <v>1569511.3333333335</v>
          </cell>
          <cell r="AW137">
            <v>1532802.0138888888</v>
          </cell>
          <cell r="AY137">
            <v>0</v>
          </cell>
          <cell r="AZ137">
            <v>0</v>
          </cell>
          <cell r="BA137">
            <v>0</v>
          </cell>
          <cell r="BB137">
            <v>0</v>
          </cell>
          <cell r="BC137">
            <v>0</v>
          </cell>
          <cell r="BD137">
            <v>0</v>
          </cell>
          <cell r="BE137">
            <v>0</v>
          </cell>
          <cell r="BF137">
            <v>0</v>
          </cell>
          <cell r="BG137">
            <v>0</v>
          </cell>
          <cell r="BH137">
            <v>0</v>
          </cell>
          <cell r="BI137">
            <v>0</v>
          </cell>
          <cell r="BJ137">
            <v>0</v>
          </cell>
          <cell r="BL137">
            <v>0</v>
          </cell>
          <cell r="BN137">
            <v>0</v>
          </cell>
          <cell r="BO137">
            <v>0</v>
          </cell>
          <cell r="BP137">
            <v>0</v>
          </cell>
          <cell r="BQ137">
            <v>0</v>
          </cell>
          <cell r="BR137">
            <v>0</v>
          </cell>
          <cell r="BS137">
            <v>0</v>
          </cell>
          <cell r="BT137">
            <v>0</v>
          </cell>
          <cell r="BU137">
            <v>0</v>
          </cell>
          <cell r="BV137">
            <v>0</v>
          </cell>
          <cell r="BW137">
            <v>0</v>
          </cell>
          <cell r="BX137">
            <v>0</v>
          </cell>
          <cell r="BY137">
            <v>0</v>
          </cell>
          <cell r="CA137">
            <v>0</v>
          </cell>
          <cell r="CC137">
            <v>0</v>
          </cell>
          <cell r="CD137">
            <v>0</v>
          </cell>
          <cell r="CE137">
            <v>0</v>
          </cell>
          <cell r="CF137">
            <v>0</v>
          </cell>
          <cell r="CG137">
            <v>0</v>
          </cell>
          <cell r="CH137">
            <v>0</v>
          </cell>
          <cell r="CI137">
            <v>0</v>
          </cell>
          <cell r="CJ137">
            <v>0</v>
          </cell>
          <cell r="CK137">
            <v>0</v>
          </cell>
          <cell r="CL137">
            <v>0</v>
          </cell>
          <cell r="CM137">
            <v>0</v>
          </cell>
          <cell r="CN137">
            <v>0</v>
          </cell>
          <cell r="CP137">
            <v>0</v>
          </cell>
          <cell r="CR137">
            <v>0</v>
          </cell>
          <cell r="CS137">
            <v>0</v>
          </cell>
          <cell r="CT137">
            <v>0</v>
          </cell>
          <cell r="CU137">
            <v>0</v>
          </cell>
          <cell r="CV137">
            <v>0</v>
          </cell>
          <cell r="CW137">
            <v>0</v>
          </cell>
          <cell r="CX137">
            <v>0</v>
          </cell>
          <cell r="CY137">
            <v>0</v>
          </cell>
          <cell r="CZ137">
            <v>0</v>
          </cell>
          <cell r="DA137">
            <v>0</v>
          </cell>
          <cell r="DB137">
            <v>0</v>
          </cell>
          <cell r="DC137">
            <v>0</v>
          </cell>
          <cell r="DE137">
            <v>0</v>
          </cell>
          <cell r="DG137">
            <v>1162389.6821149725</v>
          </cell>
          <cell r="DH137">
            <v>1141073.1470373813</v>
          </cell>
          <cell r="DI137">
            <v>1123079.0383692596</v>
          </cell>
          <cell r="DJ137">
            <v>1107916.5272298623</v>
          </cell>
          <cell r="DK137">
            <v>1090859.7949547698</v>
          </cell>
          <cell r="DL137">
            <v>1075094.1760388371</v>
          </cell>
          <cell r="DM137">
            <v>1058620.7501217306</v>
          </cell>
          <cell r="DN137">
            <v>1043592.351749059</v>
          </cell>
          <cell r="DO137">
            <v>1029761.5704500901</v>
          </cell>
          <cell r="DP137">
            <v>1013847.7520047147</v>
          </cell>
          <cell r="DQ137">
            <v>997563.00384603231</v>
          </cell>
          <cell r="DR137">
            <v>980449.691830458</v>
          </cell>
          <cell r="DT137">
            <v>1068687.2904789306</v>
          </cell>
          <cell r="DV137">
            <v>835790</v>
          </cell>
          <cell r="DW137">
            <v>815406</v>
          </cell>
          <cell r="DX137">
            <v>793299</v>
          </cell>
          <cell r="DY137">
            <v>785589</v>
          </cell>
          <cell r="DZ137">
            <v>783609.28994164011</v>
          </cell>
          <cell r="EA137">
            <v>781257.77780081122</v>
          </cell>
          <cell r="EB137">
            <v>779132.63330607163</v>
          </cell>
          <cell r="EC137">
            <v>777234.73408927536</v>
          </cell>
          <cell r="ED137">
            <v>774071.81453931215</v>
          </cell>
          <cell r="EE137">
            <v>771936.97710996273</v>
          </cell>
          <cell r="EF137">
            <v>767310.24993027409</v>
          </cell>
          <cell r="EG137">
            <v>763873.34126599459</v>
          </cell>
          <cell r="EH137">
            <v>0</v>
          </cell>
          <cell r="EI137">
            <v>785709.23483194516</v>
          </cell>
          <cell r="EK137">
            <v>820907</v>
          </cell>
          <cell r="EL137">
            <v>811430</v>
          </cell>
          <cell r="EM137">
            <v>808707</v>
          </cell>
          <cell r="EN137">
            <v>819536.54870884866</v>
          </cell>
          <cell r="EO137">
            <v>823977.5874845495</v>
          </cell>
          <cell r="EP137">
            <v>811413.24636587384</v>
          </cell>
          <cell r="EQ137">
            <v>830960.96496453229</v>
          </cell>
          <cell r="ER137">
            <v>835743.17303013743</v>
          </cell>
          <cell r="ES137">
            <v>839111.11320497561</v>
          </cell>
          <cell r="ET137">
            <v>844140.96827511222</v>
          </cell>
          <cell r="EU137">
            <v>850008.59316336503</v>
          </cell>
          <cell r="EV137">
            <v>855930.71015733795</v>
          </cell>
          <cell r="EW137">
            <v>0</v>
          </cell>
          <cell r="EX137">
            <v>829322.24211289443</v>
          </cell>
          <cell r="EZ137">
            <v>898360.84876819944</v>
          </cell>
          <cell r="FA137">
            <v>901783.47078139265</v>
          </cell>
          <cell r="FB137">
            <v>905430.61819524632</v>
          </cell>
          <cell r="FC137">
            <v>912604.03926588979</v>
          </cell>
          <cell r="FD137">
            <v>923280.22550227761</v>
          </cell>
          <cell r="FE137">
            <v>937435.82513663825</v>
          </cell>
          <cell r="FF137">
            <v>951356.94783161976</v>
          </cell>
          <cell r="FG137">
            <v>965045.15676681791</v>
          </cell>
          <cell r="FH137">
            <v>978502.00470063137</v>
          </cell>
          <cell r="FI137">
            <v>992875.6932916221</v>
          </cell>
          <cell r="FJ137">
            <v>1008160.1102687422</v>
          </cell>
          <cell r="FK137">
            <v>1024349.1841094176</v>
          </cell>
        </row>
        <row r="138">
          <cell r="C138" t="str">
            <v>V1901</v>
          </cell>
          <cell r="D138" t="str">
            <v>MCG</v>
          </cell>
          <cell r="F138">
            <v>0</v>
          </cell>
          <cell r="G138">
            <v>0</v>
          </cell>
          <cell r="H138">
            <v>0</v>
          </cell>
          <cell r="I138">
            <v>0</v>
          </cell>
          <cell r="J138">
            <v>0</v>
          </cell>
          <cell r="K138">
            <v>0</v>
          </cell>
          <cell r="L138">
            <v>0</v>
          </cell>
          <cell r="M138">
            <v>0</v>
          </cell>
          <cell r="N138">
            <v>0</v>
          </cell>
          <cell r="O138">
            <v>0</v>
          </cell>
          <cell r="P138">
            <v>0</v>
          </cell>
          <cell r="Q138">
            <v>0</v>
          </cell>
          <cell r="S138">
            <v>0</v>
          </cell>
          <cell r="U138">
            <v>0</v>
          </cell>
          <cell r="V138">
            <v>0</v>
          </cell>
          <cell r="W138">
            <v>0</v>
          </cell>
          <cell r="X138">
            <v>0</v>
          </cell>
          <cell r="Y138">
            <v>0</v>
          </cell>
          <cell r="Z138">
            <v>0</v>
          </cell>
          <cell r="AA138">
            <v>0</v>
          </cell>
          <cell r="AB138">
            <v>0</v>
          </cell>
          <cell r="AC138">
            <v>0</v>
          </cell>
          <cell r="AD138">
            <v>0</v>
          </cell>
          <cell r="AE138">
            <v>0</v>
          </cell>
          <cell r="AF138">
            <v>0</v>
          </cell>
          <cell r="AH138">
            <v>0</v>
          </cell>
          <cell r="AJ138">
            <v>0</v>
          </cell>
          <cell r="AK138">
            <v>0</v>
          </cell>
          <cell r="AL138">
            <v>0</v>
          </cell>
          <cell r="AM138">
            <v>0</v>
          </cell>
          <cell r="AN138">
            <v>0</v>
          </cell>
          <cell r="AO138">
            <v>0</v>
          </cell>
          <cell r="AP138">
            <v>0</v>
          </cell>
          <cell r="AQ138">
            <v>0</v>
          </cell>
          <cell r="AR138">
            <v>0</v>
          </cell>
          <cell r="AS138">
            <v>0</v>
          </cell>
          <cell r="AT138">
            <v>0</v>
          </cell>
          <cell r="AU138">
            <v>0</v>
          </cell>
          <cell r="AW138">
            <v>0</v>
          </cell>
          <cell r="AY138">
            <v>0</v>
          </cell>
          <cell r="AZ138">
            <v>0</v>
          </cell>
          <cell r="BA138">
            <v>0</v>
          </cell>
          <cell r="BB138">
            <v>0</v>
          </cell>
          <cell r="BC138">
            <v>0</v>
          </cell>
          <cell r="BD138">
            <v>0</v>
          </cell>
          <cell r="BE138">
            <v>0</v>
          </cell>
          <cell r="BF138">
            <v>0</v>
          </cell>
          <cell r="BG138">
            <v>0</v>
          </cell>
          <cell r="BH138">
            <v>0</v>
          </cell>
          <cell r="BI138">
            <v>0</v>
          </cell>
          <cell r="BJ138">
            <v>0</v>
          </cell>
          <cell r="BL138">
            <v>0</v>
          </cell>
          <cell r="BN138">
            <v>0</v>
          </cell>
          <cell r="BO138">
            <v>0</v>
          </cell>
          <cell r="BP138">
            <v>0</v>
          </cell>
          <cell r="BQ138">
            <v>0</v>
          </cell>
          <cell r="BR138">
            <v>0</v>
          </cell>
          <cell r="BS138">
            <v>0</v>
          </cell>
          <cell r="BT138">
            <v>0</v>
          </cell>
          <cell r="BU138">
            <v>0</v>
          </cell>
          <cell r="BV138">
            <v>0</v>
          </cell>
          <cell r="BW138">
            <v>0</v>
          </cell>
          <cell r="BX138">
            <v>0</v>
          </cell>
          <cell r="BY138">
            <v>0</v>
          </cell>
          <cell r="CA138">
            <v>0</v>
          </cell>
          <cell r="CC138">
            <v>0</v>
          </cell>
          <cell r="CD138">
            <v>0</v>
          </cell>
          <cell r="CE138">
            <v>0</v>
          </cell>
          <cell r="CF138">
            <v>0</v>
          </cell>
          <cell r="CG138">
            <v>0</v>
          </cell>
          <cell r="CH138">
            <v>0</v>
          </cell>
          <cell r="CI138">
            <v>0</v>
          </cell>
          <cell r="CJ138">
            <v>0</v>
          </cell>
          <cell r="CK138">
            <v>0</v>
          </cell>
          <cell r="CL138">
            <v>0</v>
          </cell>
          <cell r="CM138">
            <v>0</v>
          </cell>
          <cell r="CN138">
            <v>0</v>
          </cell>
          <cell r="CP138">
            <v>0</v>
          </cell>
          <cell r="CR138">
            <v>0</v>
          </cell>
          <cell r="CS138">
            <v>0</v>
          </cell>
          <cell r="CT138">
            <v>0</v>
          </cell>
          <cell r="CU138">
            <v>0</v>
          </cell>
          <cell r="CV138">
            <v>0</v>
          </cell>
          <cell r="CW138">
            <v>0</v>
          </cell>
          <cell r="CX138">
            <v>0</v>
          </cell>
          <cell r="CY138">
            <v>0</v>
          </cell>
          <cell r="CZ138">
            <v>0</v>
          </cell>
          <cell r="DA138">
            <v>0</v>
          </cell>
          <cell r="DB138">
            <v>0</v>
          </cell>
          <cell r="DC138">
            <v>0</v>
          </cell>
          <cell r="DE138">
            <v>0</v>
          </cell>
          <cell r="DG138">
            <v>123982.14452615066</v>
          </cell>
          <cell r="DH138">
            <v>121367.04598790938</v>
          </cell>
          <cell r="DI138">
            <v>118894.54593161818</v>
          </cell>
          <cell r="DJ138">
            <v>116530.71788921984</v>
          </cell>
          <cell r="DK138">
            <v>114082.24418938554</v>
          </cell>
          <cell r="DL138">
            <v>111894.52303648189</v>
          </cell>
          <cell r="DM138">
            <v>109823.42921295842</v>
          </cell>
          <cell r="DN138">
            <v>107536.75380705459</v>
          </cell>
          <cell r="DO138">
            <v>105457.9883716851</v>
          </cell>
          <cell r="DP138">
            <v>103398.72919260494</v>
          </cell>
          <cell r="DQ138">
            <v>101196.74991854449</v>
          </cell>
          <cell r="DR138">
            <v>99042.734008116226</v>
          </cell>
          <cell r="DT138">
            <v>111100.63383931077</v>
          </cell>
          <cell r="DV138">
            <v>0</v>
          </cell>
          <cell r="DW138">
            <v>0</v>
          </cell>
          <cell r="DX138">
            <v>0</v>
          </cell>
          <cell r="DY138">
            <v>0</v>
          </cell>
          <cell r="DZ138">
            <v>103150.63745394336</v>
          </cell>
          <cell r="EA138">
            <v>102844.07446848787</v>
          </cell>
          <cell r="EB138">
            <v>102712.19055616634</v>
          </cell>
          <cell r="EC138">
            <v>102669.74297045046</v>
          </cell>
          <cell r="ED138">
            <v>102396.57912960711</v>
          </cell>
          <cell r="EE138">
            <v>101949.1820221852</v>
          </cell>
          <cell r="EF138">
            <v>101443.88633755174</v>
          </cell>
          <cell r="EG138">
            <v>100912.53547790615</v>
          </cell>
          <cell r="EH138">
            <v>0</v>
          </cell>
          <cell r="EI138">
            <v>68173.235701358193</v>
          </cell>
          <cell r="EK138">
            <v>0</v>
          </cell>
          <cell r="EL138">
            <v>0</v>
          </cell>
          <cell r="EM138">
            <v>0</v>
          </cell>
          <cell r="EN138">
            <v>70130.706025651729</v>
          </cell>
          <cell r="EO138">
            <v>71081.198552237765</v>
          </cell>
          <cell r="EP138">
            <v>71369.187006322652</v>
          </cell>
          <cell r="EQ138">
            <v>93967.734031296961</v>
          </cell>
          <cell r="ER138">
            <v>94433.90972690031</v>
          </cell>
          <cell r="ES138">
            <v>95085.609767590198</v>
          </cell>
          <cell r="ET138">
            <v>95978.978873908956</v>
          </cell>
          <cell r="EU138">
            <v>96852.96850145582</v>
          </cell>
          <cell r="EV138">
            <v>97655.604568060051</v>
          </cell>
          <cell r="EW138">
            <v>0</v>
          </cell>
          <cell r="EX138">
            <v>65546.324754452042</v>
          </cell>
          <cell r="EZ138">
            <v>581369.88433427538</v>
          </cell>
          <cell r="FA138">
            <v>583584.81763937033</v>
          </cell>
          <cell r="FB138">
            <v>585945.05147307937</v>
          </cell>
          <cell r="FC138">
            <v>590587.29627241497</v>
          </cell>
          <cell r="FD138">
            <v>597496.33863094007</v>
          </cell>
          <cell r="FE138">
            <v>606657.06656492653</v>
          </cell>
          <cell r="FF138">
            <v>615666.05388008151</v>
          </cell>
          <cell r="FG138">
            <v>624524.31218053075</v>
          </cell>
          <cell r="FH138">
            <v>633232.84632637235</v>
          </cell>
          <cell r="FI138">
            <v>642534.7094753054</v>
          </cell>
          <cell r="FJ138">
            <v>652425.94610064267</v>
          </cell>
          <cell r="FK138">
            <v>662902.62704587495</v>
          </cell>
        </row>
        <row r="139">
          <cell r="C139" t="str">
            <v>V1902</v>
          </cell>
          <cell r="D139" t="str">
            <v>MCI</v>
          </cell>
          <cell r="F139">
            <v>568157</v>
          </cell>
          <cell r="G139">
            <v>571096</v>
          </cell>
          <cell r="H139">
            <v>574699</v>
          </cell>
          <cell r="I139">
            <v>586898</v>
          </cell>
          <cell r="J139">
            <v>609799</v>
          </cell>
          <cell r="K139">
            <v>639780</v>
          </cell>
          <cell r="L139">
            <v>659887</v>
          </cell>
          <cell r="M139">
            <v>683926</v>
          </cell>
          <cell r="N139">
            <v>709781</v>
          </cell>
          <cell r="O139">
            <v>746836</v>
          </cell>
          <cell r="P139">
            <v>776454</v>
          </cell>
          <cell r="Q139">
            <v>830849</v>
          </cell>
          <cell r="S139">
            <v>663180.16666666663</v>
          </cell>
          <cell r="U139">
            <v>840014</v>
          </cell>
          <cell r="V139">
            <v>864445</v>
          </cell>
          <cell r="W139">
            <v>890630</v>
          </cell>
          <cell r="X139">
            <v>912505</v>
          </cell>
          <cell r="Y139">
            <v>934269</v>
          </cell>
          <cell r="Z139">
            <v>964168</v>
          </cell>
          <cell r="AA139">
            <v>984191</v>
          </cell>
          <cell r="AB139">
            <v>1009080</v>
          </cell>
          <cell r="AC139">
            <v>1032898</v>
          </cell>
          <cell r="AD139">
            <v>1061895</v>
          </cell>
          <cell r="AE139">
            <v>1071752</v>
          </cell>
          <cell r="AF139">
            <v>1084547</v>
          </cell>
          <cell r="AH139">
            <v>970866.16666666663</v>
          </cell>
          <cell r="AJ139">
            <v>1092852</v>
          </cell>
          <cell r="AK139">
            <v>1090752</v>
          </cell>
          <cell r="AL139">
            <v>1087076</v>
          </cell>
          <cell r="AM139">
            <v>1086626</v>
          </cell>
          <cell r="AN139">
            <v>1080783</v>
          </cell>
          <cell r="AO139">
            <v>1072459</v>
          </cell>
          <cell r="AP139">
            <v>532771</v>
          </cell>
          <cell r="AQ139">
            <v>1064007</v>
          </cell>
          <cell r="AR139">
            <v>1057238</v>
          </cell>
          <cell r="AS139">
            <v>1060411</v>
          </cell>
          <cell r="AT139">
            <v>1060552</v>
          </cell>
          <cell r="AU139">
            <v>1060552</v>
          </cell>
          <cell r="AW139">
            <v>1028839.9166666666</v>
          </cell>
          <cell r="AY139">
            <v>0</v>
          </cell>
          <cell r="AZ139">
            <v>0</v>
          </cell>
          <cell r="BA139">
            <v>0</v>
          </cell>
          <cell r="BB139">
            <v>0</v>
          </cell>
          <cell r="BC139">
            <v>0</v>
          </cell>
          <cell r="BD139">
            <v>0</v>
          </cell>
          <cell r="BE139">
            <v>0</v>
          </cell>
          <cell r="BF139">
            <v>0</v>
          </cell>
          <cell r="BG139">
            <v>0</v>
          </cell>
          <cell r="BH139">
            <v>0</v>
          </cell>
          <cell r="BI139">
            <v>0</v>
          </cell>
          <cell r="BJ139">
            <v>0</v>
          </cell>
          <cell r="BL139">
            <v>0</v>
          </cell>
          <cell r="BN139">
            <v>0</v>
          </cell>
          <cell r="BO139">
            <v>0</v>
          </cell>
          <cell r="BP139">
            <v>0</v>
          </cell>
          <cell r="BQ139">
            <v>0</v>
          </cell>
          <cell r="BR139">
            <v>0</v>
          </cell>
          <cell r="BS139">
            <v>0</v>
          </cell>
          <cell r="BT139">
            <v>0</v>
          </cell>
          <cell r="BU139">
            <v>0</v>
          </cell>
          <cell r="BV139">
            <v>0</v>
          </cell>
          <cell r="BW139">
            <v>0</v>
          </cell>
          <cell r="BX139">
            <v>0</v>
          </cell>
          <cell r="BY139">
            <v>0</v>
          </cell>
          <cell r="CA139">
            <v>0</v>
          </cell>
          <cell r="CC139">
            <v>0</v>
          </cell>
          <cell r="CD139">
            <v>0</v>
          </cell>
          <cell r="CE139">
            <v>0</v>
          </cell>
          <cell r="CF139">
            <v>0</v>
          </cell>
          <cell r="CG139">
            <v>0</v>
          </cell>
          <cell r="CH139">
            <v>0</v>
          </cell>
          <cell r="CI139">
            <v>0</v>
          </cell>
          <cell r="CJ139">
            <v>0</v>
          </cell>
          <cell r="CK139">
            <v>0</v>
          </cell>
          <cell r="CL139">
            <v>0</v>
          </cell>
          <cell r="CM139">
            <v>0</v>
          </cell>
          <cell r="CN139">
            <v>0</v>
          </cell>
          <cell r="CP139">
            <v>0</v>
          </cell>
          <cell r="CR139">
            <v>0</v>
          </cell>
          <cell r="CS139">
            <v>0</v>
          </cell>
          <cell r="CT139">
            <v>0</v>
          </cell>
          <cell r="CU139">
            <v>0</v>
          </cell>
          <cell r="CV139">
            <v>0</v>
          </cell>
          <cell r="CW139">
            <v>0</v>
          </cell>
          <cell r="CX139">
            <v>0</v>
          </cell>
          <cell r="CY139">
            <v>0</v>
          </cell>
          <cell r="CZ139">
            <v>0</v>
          </cell>
          <cell r="DA139">
            <v>0</v>
          </cell>
          <cell r="DB139">
            <v>0</v>
          </cell>
          <cell r="DC139">
            <v>0</v>
          </cell>
          <cell r="DE139">
            <v>0</v>
          </cell>
          <cell r="DG139">
            <v>738307.72984473803</v>
          </cell>
          <cell r="DH139">
            <v>724136.55929109268</v>
          </cell>
          <cell r="DI139">
            <v>710701.0862324225</v>
          </cell>
          <cell r="DJ139">
            <v>698098.89757320634</v>
          </cell>
          <cell r="DK139">
            <v>685889.72108623886</v>
          </cell>
          <cell r="DL139">
            <v>674355.22581783833</v>
          </cell>
          <cell r="DM139">
            <v>662851.70110159949</v>
          </cell>
          <cell r="DN139">
            <v>651400.06544125406</v>
          </cell>
          <cell r="DO139">
            <v>639975.09895182785</v>
          </cell>
          <cell r="DP139">
            <v>628684.66348051874</v>
          </cell>
          <cell r="DQ139">
            <v>617191.47731201863</v>
          </cell>
          <cell r="DR139">
            <v>605883.65642446571</v>
          </cell>
          <cell r="DT139">
            <v>669789.65687976847</v>
          </cell>
          <cell r="DV139">
            <v>651287</v>
          </cell>
          <cell r="DW139">
            <v>631290</v>
          </cell>
          <cell r="DX139">
            <v>616892</v>
          </cell>
          <cell r="DY139">
            <v>610461</v>
          </cell>
          <cell r="DZ139">
            <v>520796.32844267541</v>
          </cell>
          <cell r="EA139">
            <v>519071.54876477877</v>
          </cell>
          <cell r="EB139">
            <v>517363.29835023516</v>
          </cell>
          <cell r="EC139">
            <v>515821.38845825044</v>
          </cell>
          <cell r="ED139">
            <v>513466.34358067118</v>
          </cell>
          <cell r="EE139">
            <v>512004.0012958587</v>
          </cell>
          <cell r="EF139">
            <v>508975.42863703321</v>
          </cell>
          <cell r="EG139">
            <v>506344.0243152437</v>
          </cell>
          <cell r="EH139">
            <v>0</v>
          </cell>
          <cell r="EI139">
            <v>551981.03015372891</v>
          </cell>
          <cell r="EK139">
            <v>566503</v>
          </cell>
          <cell r="EL139">
            <v>567418</v>
          </cell>
          <cell r="EM139">
            <v>563325</v>
          </cell>
          <cell r="EN139">
            <v>503070.95335721126</v>
          </cell>
          <cell r="EO139">
            <v>516051.15279554157</v>
          </cell>
          <cell r="EP139">
            <v>503720.03537453321</v>
          </cell>
          <cell r="EQ139">
            <v>490851.97472737043</v>
          </cell>
          <cell r="ER139">
            <v>495369.55440984748</v>
          </cell>
          <cell r="ES139">
            <v>498298.03548311937</v>
          </cell>
          <cell r="ET139">
            <v>501853.22889284749</v>
          </cell>
          <cell r="EU139">
            <v>505389.506351238</v>
          </cell>
          <cell r="EV139">
            <v>509309.0512286537</v>
          </cell>
          <cell r="EW139">
            <v>0</v>
          </cell>
          <cell r="EX139">
            <v>518429.95771836356</v>
          </cell>
          <cell r="EZ139">
            <v>241205.6171266312</v>
          </cell>
          <cell r="FA139">
            <v>242124.57486618034</v>
          </cell>
          <cell r="FB139">
            <v>243103.81660842305</v>
          </cell>
          <cell r="FC139">
            <v>245029.84606376517</v>
          </cell>
          <cell r="FD139">
            <v>247896.35131411944</v>
          </cell>
          <cell r="FE139">
            <v>251697.06252085249</v>
          </cell>
          <cell r="FF139">
            <v>255434.81778405517</v>
          </cell>
          <cell r="FG139">
            <v>259110.03681001769</v>
          </cell>
          <cell r="FH139">
            <v>262723.13650698838</v>
          </cell>
          <cell r="FI139">
            <v>266582.40356179135</v>
          </cell>
          <cell r="FJ139">
            <v>270686.1968587077</v>
          </cell>
          <cell r="FK139">
            <v>275032.88622279</v>
          </cell>
        </row>
        <row r="140">
          <cell r="C140" t="str">
            <v>V1903</v>
          </cell>
          <cell r="D140" t="str">
            <v>MCR</v>
          </cell>
          <cell r="F140">
            <v>519820</v>
          </cell>
          <cell r="G140">
            <v>520931</v>
          </cell>
          <cell r="H140">
            <v>516117</v>
          </cell>
          <cell r="I140">
            <v>517936</v>
          </cell>
          <cell r="J140">
            <v>518249</v>
          </cell>
          <cell r="K140">
            <v>519175</v>
          </cell>
          <cell r="L140">
            <v>514129</v>
          </cell>
          <cell r="M140">
            <v>512956</v>
          </cell>
          <cell r="N140">
            <v>504849</v>
          </cell>
          <cell r="O140">
            <v>500609</v>
          </cell>
          <cell r="P140">
            <v>492509</v>
          </cell>
          <cell r="Q140">
            <v>486439</v>
          </cell>
          <cell r="S140">
            <v>510309.91666666669</v>
          </cell>
          <cell r="U140">
            <v>498552</v>
          </cell>
          <cell r="V140">
            <v>477168</v>
          </cell>
          <cell r="W140">
            <v>461878</v>
          </cell>
          <cell r="X140">
            <v>460874</v>
          </cell>
          <cell r="Y140">
            <v>457727</v>
          </cell>
          <cell r="Z140">
            <v>444175</v>
          </cell>
          <cell r="AA140">
            <v>443138</v>
          </cell>
          <cell r="AB140">
            <v>441762</v>
          </cell>
          <cell r="AC140">
            <v>420686</v>
          </cell>
          <cell r="AD140">
            <v>408252</v>
          </cell>
          <cell r="AE140">
            <v>410194</v>
          </cell>
          <cell r="AF140">
            <v>402632</v>
          </cell>
          <cell r="AH140">
            <v>443919.83333333331</v>
          </cell>
          <cell r="AJ140">
            <v>403852</v>
          </cell>
          <cell r="AK140">
            <v>404137</v>
          </cell>
          <cell r="AL140">
            <v>402414</v>
          </cell>
          <cell r="AM140">
            <v>402162</v>
          </cell>
          <cell r="AN140">
            <v>397345</v>
          </cell>
          <cell r="AO140">
            <v>394695</v>
          </cell>
          <cell r="AP140">
            <v>195550</v>
          </cell>
          <cell r="AQ140">
            <v>385577</v>
          </cell>
          <cell r="AR140">
            <v>381757</v>
          </cell>
          <cell r="AS140">
            <v>378577</v>
          </cell>
          <cell r="AT140">
            <v>381970.33333333343</v>
          </cell>
          <cell r="AU140">
            <v>381970.33333333343</v>
          </cell>
          <cell r="AW140">
            <v>375833.88888888893</v>
          </cell>
          <cell r="AY140">
            <v>0</v>
          </cell>
          <cell r="AZ140">
            <v>0</v>
          </cell>
          <cell r="BA140">
            <v>0</v>
          </cell>
          <cell r="BB140">
            <v>0</v>
          </cell>
          <cell r="BC140">
            <v>0</v>
          </cell>
          <cell r="BD140">
            <v>0</v>
          </cell>
          <cell r="BE140">
            <v>0</v>
          </cell>
          <cell r="BF140">
            <v>0</v>
          </cell>
          <cell r="BG140">
            <v>0</v>
          </cell>
          <cell r="BH140">
            <v>0</v>
          </cell>
          <cell r="BI140">
            <v>0</v>
          </cell>
          <cell r="BJ140">
            <v>0</v>
          </cell>
          <cell r="BL140">
            <v>0</v>
          </cell>
          <cell r="BN140">
            <v>0</v>
          </cell>
          <cell r="BO140">
            <v>0</v>
          </cell>
          <cell r="BP140">
            <v>0</v>
          </cell>
          <cell r="BQ140">
            <v>0</v>
          </cell>
          <cell r="BR140">
            <v>0</v>
          </cell>
          <cell r="BS140">
            <v>0</v>
          </cell>
          <cell r="BT140">
            <v>0</v>
          </cell>
          <cell r="BU140">
            <v>0</v>
          </cell>
          <cell r="BV140">
            <v>0</v>
          </cell>
          <cell r="BW140">
            <v>0</v>
          </cell>
          <cell r="BX140">
            <v>0</v>
          </cell>
          <cell r="BY140">
            <v>0</v>
          </cell>
          <cell r="CA140">
            <v>0</v>
          </cell>
          <cell r="CC140">
            <v>0</v>
          </cell>
          <cell r="CD140">
            <v>0</v>
          </cell>
          <cell r="CE140">
            <v>0</v>
          </cell>
          <cell r="CF140">
            <v>0</v>
          </cell>
          <cell r="CG140">
            <v>0</v>
          </cell>
          <cell r="CH140">
            <v>0</v>
          </cell>
          <cell r="CI140">
            <v>0</v>
          </cell>
          <cell r="CJ140">
            <v>0</v>
          </cell>
          <cell r="CK140">
            <v>0</v>
          </cell>
          <cell r="CL140">
            <v>0</v>
          </cell>
          <cell r="CM140">
            <v>0</v>
          </cell>
          <cell r="CN140">
            <v>0</v>
          </cell>
          <cell r="CP140">
            <v>0</v>
          </cell>
          <cell r="CR140">
            <v>0</v>
          </cell>
          <cell r="CS140">
            <v>0</v>
          </cell>
          <cell r="CT140">
            <v>0</v>
          </cell>
          <cell r="CU140">
            <v>0</v>
          </cell>
          <cell r="CV140">
            <v>0</v>
          </cell>
          <cell r="CW140">
            <v>0</v>
          </cell>
          <cell r="CX140">
            <v>0</v>
          </cell>
          <cell r="CY140">
            <v>0</v>
          </cell>
          <cell r="CZ140">
            <v>0</v>
          </cell>
          <cell r="DA140">
            <v>0</v>
          </cell>
          <cell r="DB140">
            <v>0</v>
          </cell>
          <cell r="DC140">
            <v>0</v>
          </cell>
          <cell r="DE140">
            <v>0</v>
          </cell>
          <cell r="DG140">
            <v>272831.94649179856</v>
          </cell>
          <cell r="DH140">
            <v>268937.01249217393</v>
          </cell>
          <cell r="DI140">
            <v>267474.11435857665</v>
          </cell>
          <cell r="DJ140">
            <v>267888.97234770452</v>
          </cell>
          <cell r="DK140">
            <v>266089.56382904632</v>
          </cell>
          <cell r="DL140">
            <v>264634.3587980906</v>
          </cell>
          <cell r="DM140">
            <v>262312.47219931666</v>
          </cell>
          <cell r="DN140">
            <v>261588.22512952669</v>
          </cell>
          <cell r="DO140">
            <v>261816.12836747285</v>
          </cell>
          <cell r="DP140">
            <v>259796.2593029266</v>
          </cell>
          <cell r="DQ140">
            <v>257740.4200541678</v>
          </cell>
          <cell r="DR140">
            <v>254612.3605848132</v>
          </cell>
          <cell r="DT140">
            <v>263810.15282963455</v>
          </cell>
          <cell r="DV140">
            <v>161648</v>
          </cell>
          <cell r="DW140">
            <v>161137</v>
          </cell>
          <cell r="DX140">
            <v>154832</v>
          </cell>
          <cell r="DY140">
            <v>154223</v>
          </cell>
          <cell r="DZ140">
            <v>149821.98094066139</v>
          </cell>
          <cell r="EA140">
            <v>149545.30881536618</v>
          </cell>
          <cell r="EB140">
            <v>149303.42590820757</v>
          </cell>
          <cell r="EC140">
            <v>149033.62640491733</v>
          </cell>
          <cell r="ED140">
            <v>148545.54157049541</v>
          </cell>
          <cell r="EE140">
            <v>148367.53136284844</v>
          </cell>
          <cell r="EF140">
            <v>147322.58213779214</v>
          </cell>
          <cell r="EG140">
            <v>147096.0987180653</v>
          </cell>
          <cell r="EH140">
            <v>0</v>
          </cell>
          <cell r="EI140">
            <v>151739.67465486281</v>
          </cell>
          <cell r="EK140">
            <v>226219</v>
          </cell>
          <cell r="EL140">
            <v>216481</v>
          </cell>
          <cell r="EM140">
            <v>225407</v>
          </cell>
          <cell r="EN140">
            <v>231183.24609793874</v>
          </cell>
          <cell r="EO140">
            <v>228150.33377196119</v>
          </cell>
          <cell r="EP140">
            <v>229230.13623902836</v>
          </cell>
          <cell r="EQ140">
            <v>241845.87378579166</v>
          </cell>
          <cell r="ER140">
            <v>241678.26816631362</v>
          </cell>
          <cell r="ES140">
            <v>241499.6953385481</v>
          </cell>
          <cell r="ET140">
            <v>242114.38465587466</v>
          </cell>
          <cell r="EU140">
            <v>243604.87008844293</v>
          </cell>
          <cell r="EV140">
            <v>244837.66683257246</v>
          </cell>
          <cell r="EW140">
            <v>0</v>
          </cell>
          <cell r="EX140">
            <v>234354.28958137261</v>
          </cell>
          <cell r="EZ140">
            <v>68908.452208712217</v>
          </cell>
          <cell r="FA140">
            <v>69170.983223669056</v>
          </cell>
          <cell r="FB140">
            <v>69450.736380332397</v>
          </cell>
          <cell r="FC140">
            <v>70000.971114734712</v>
          </cell>
          <cell r="FD140">
            <v>70819.884216357706</v>
          </cell>
          <cell r="FE140">
            <v>71905.684496086629</v>
          </cell>
          <cell r="FF140">
            <v>72973.499304839788</v>
          </cell>
          <cell r="FG140">
            <v>74023.44854575707</v>
          </cell>
          <cell r="FH140">
            <v>75055.651322624035</v>
          </cell>
          <cell r="FI140">
            <v>76158.180038889099</v>
          </cell>
          <cell r="FJ140">
            <v>77330.565854956265</v>
          </cell>
          <cell r="FK140">
            <v>78572.343056826896</v>
          </cell>
        </row>
        <row r="141">
          <cell r="C141" t="str">
            <v>V1904</v>
          </cell>
          <cell r="D141" t="str">
            <v>LIDER</v>
          </cell>
          <cell r="F141">
            <v>132481</v>
          </cell>
          <cell r="G141">
            <v>134802</v>
          </cell>
          <cell r="H141">
            <v>137709</v>
          </cell>
          <cell r="I141">
            <v>140663</v>
          </cell>
          <cell r="J141">
            <v>143415</v>
          </cell>
          <cell r="K141">
            <v>146248</v>
          </cell>
          <cell r="L141">
            <v>146679</v>
          </cell>
          <cell r="M141">
            <v>149970</v>
          </cell>
          <cell r="N141">
            <v>150553</v>
          </cell>
          <cell r="O141">
            <v>159280</v>
          </cell>
          <cell r="P141">
            <v>159389</v>
          </cell>
          <cell r="Q141">
            <v>151600</v>
          </cell>
          <cell r="S141">
            <v>146065.75</v>
          </cell>
          <cell r="U141">
            <v>107302</v>
          </cell>
          <cell r="V141">
            <v>141903</v>
          </cell>
          <cell r="W141">
            <v>154948</v>
          </cell>
          <cell r="X141">
            <v>64617</v>
          </cell>
          <cell r="Y141">
            <v>159662</v>
          </cell>
          <cell r="Z141">
            <v>159340</v>
          </cell>
          <cell r="AA141">
            <v>158575</v>
          </cell>
          <cell r="AB141">
            <v>155592</v>
          </cell>
          <cell r="AC141">
            <v>153838</v>
          </cell>
          <cell r="AD141">
            <v>151764</v>
          </cell>
          <cell r="AE141">
            <v>138431</v>
          </cell>
          <cell r="AF141">
            <v>147962</v>
          </cell>
          <cell r="AH141">
            <v>141161.16666666666</v>
          </cell>
          <cell r="AJ141">
            <v>145716</v>
          </cell>
          <cell r="AK141">
            <v>143530</v>
          </cell>
          <cell r="AL141">
            <v>140513</v>
          </cell>
          <cell r="AM141">
            <v>137615</v>
          </cell>
          <cell r="AN141">
            <v>135209</v>
          </cell>
          <cell r="AO141">
            <v>134112</v>
          </cell>
          <cell r="AP141">
            <v>65898.5</v>
          </cell>
          <cell r="AQ141">
            <v>129322</v>
          </cell>
          <cell r="AR141">
            <v>126779</v>
          </cell>
          <cell r="AS141">
            <v>124866</v>
          </cell>
          <cell r="AT141">
            <v>126989</v>
          </cell>
          <cell r="AU141">
            <v>126989</v>
          </cell>
          <cell r="AW141">
            <v>128128.20833333333</v>
          </cell>
          <cell r="AY141">
            <v>0</v>
          </cell>
          <cell r="AZ141">
            <v>0</v>
          </cell>
          <cell r="BA141">
            <v>0</v>
          </cell>
          <cell r="BB141">
            <v>0</v>
          </cell>
          <cell r="BC141">
            <v>0</v>
          </cell>
          <cell r="BD141">
            <v>0</v>
          </cell>
          <cell r="BE141">
            <v>0</v>
          </cell>
          <cell r="BF141">
            <v>0</v>
          </cell>
          <cell r="BG141">
            <v>0</v>
          </cell>
          <cell r="BH141">
            <v>0</v>
          </cell>
          <cell r="BI141">
            <v>0</v>
          </cell>
          <cell r="BJ141">
            <v>0</v>
          </cell>
          <cell r="BL141">
            <v>0</v>
          </cell>
          <cell r="BN141">
            <v>0</v>
          </cell>
          <cell r="BO141">
            <v>0</v>
          </cell>
          <cell r="BP141">
            <v>0</v>
          </cell>
          <cell r="BQ141">
            <v>0</v>
          </cell>
          <cell r="BR141">
            <v>0</v>
          </cell>
          <cell r="BS141">
            <v>0</v>
          </cell>
          <cell r="BT141">
            <v>0</v>
          </cell>
          <cell r="BU141">
            <v>0</v>
          </cell>
          <cell r="BV141">
            <v>0</v>
          </cell>
          <cell r="BW141">
            <v>0</v>
          </cell>
          <cell r="BX141">
            <v>0</v>
          </cell>
          <cell r="BY141">
            <v>0</v>
          </cell>
          <cell r="CA141">
            <v>0</v>
          </cell>
          <cell r="CC141">
            <v>0</v>
          </cell>
          <cell r="CD141">
            <v>0</v>
          </cell>
          <cell r="CE141">
            <v>0</v>
          </cell>
          <cell r="CF141">
            <v>0</v>
          </cell>
          <cell r="CG141">
            <v>0</v>
          </cell>
          <cell r="CH141">
            <v>0</v>
          </cell>
          <cell r="CI141">
            <v>0</v>
          </cell>
          <cell r="CJ141">
            <v>0</v>
          </cell>
          <cell r="CK141">
            <v>0</v>
          </cell>
          <cell r="CL141">
            <v>0</v>
          </cell>
          <cell r="CM141">
            <v>0</v>
          </cell>
          <cell r="CN141">
            <v>0</v>
          </cell>
          <cell r="CP141">
            <v>0</v>
          </cell>
          <cell r="CR141">
            <v>0</v>
          </cell>
          <cell r="CS141">
            <v>0</v>
          </cell>
          <cell r="CT141">
            <v>0</v>
          </cell>
          <cell r="CU141">
            <v>0</v>
          </cell>
          <cell r="CV141">
            <v>0</v>
          </cell>
          <cell r="CW141">
            <v>0</v>
          </cell>
          <cell r="CX141">
            <v>0</v>
          </cell>
          <cell r="CY141">
            <v>0</v>
          </cell>
          <cell r="CZ141">
            <v>0</v>
          </cell>
          <cell r="DA141">
            <v>0</v>
          </cell>
          <cell r="DB141">
            <v>0</v>
          </cell>
          <cell r="DC141">
            <v>0</v>
          </cell>
          <cell r="DE141">
            <v>0</v>
          </cell>
          <cell r="DG141">
            <v>27267.861252285325</v>
          </cell>
          <cell r="DH141">
            <v>26632.52926620514</v>
          </cell>
          <cell r="DI141">
            <v>26009.291846642242</v>
          </cell>
          <cell r="DJ141">
            <v>25397.939419731476</v>
          </cell>
          <cell r="DK141">
            <v>24798.265850098931</v>
          </cell>
          <cell r="DL141">
            <v>24210.06838642641</v>
          </cell>
          <cell r="DM141">
            <v>23633.147607856248</v>
          </cell>
          <cell r="DN141">
            <v>23067.307371223702</v>
          </cell>
          <cell r="DO141">
            <v>22512.354759104412</v>
          </cell>
          <cell r="DP141">
            <v>21968.100028664525</v>
          </cell>
          <cell r="DQ141">
            <v>21434.356561301418</v>
          </cell>
          <cell r="DR141">
            <v>20910.940813062894</v>
          </cell>
          <cell r="DT141">
            <v>23986.846930216892</v>
          </cell>
          <cell r="DV141">
            <v>22855</v>
          </cell>
          <cell r="DW141">
            <v>22979</v>
          </cell>
          <cell r="DX141">
            <v>21575</v>
          </cell>
          <cell r="DY141">
            <v>20905</v>
          </cell>
          <cell r="DZ141">
            <v>9840.3431043599267</v>
          </cell>
          <cell r="EA141">
            <v>9796.8457521784694</v>
          </cell>
          <cell r="EB141">
            <v>9753.7184914626923</v>
          </cell>
          <cell r="EC141">
            <v>9709.9762556570968</v>
          </cell>
          <cell r="ED141">
            <v>9663.3502585385577</v>
          </cell>
          <cell r="EE141">
            <v>9616.262429070257</v>
          </cell>
          <cell r="EF141">
            <v>9568.3528178969391</v>
          </cell>
          <cell r="EG141">
            <v>9520.6827547794892</v>
          </cell>
          <cell r="EH141">
            <v>0</v>
          </cell>
          <cell r="EI141">
            <v>13815.294321995285</v>
          </cell>
          <cell r="EK141">
            <v>28185</v>
          </cell>
          <cell r="EL141">
            <v>27531</v>
          </cell>
          <cell r="EM141">
            <v>19975</v>
          </cell>
          <cell r="EN141">
            <v>15151.643228046965</v>
          </cell>
          <cell r="EO141">
            <v>8694.9023648089969</v>
          </cell>
          <cell r="EP141">
            <v>7093.8877459897467</v>
          </cell>
          <cell r="EQ141">
            <v>4295.3824200732324</v>
          </cell>
          <cell r="ER141">
            <v>4261.4407270760412</v>
          </cell>
          <cell r="ES141">
            <v>4227.7726157179768</v>
          </cell>
          <cell r="ET141">
            <v>4194.3758524810582</v>
          </cell>
          <cell r="EU141">
            <v>4161.2482222283097</v>
          </cell>
          <cell r="EV141">
            <v>4128.387528051745</v>
          </cell>
          <cell r="EW141">
            <v>0</v>
          </cell>
          <cell r="EX141">
            <v>10991.670058706171</v>
          </cell>
          <cell r="EZ141">
            <v>0</v>
          </cell>
          <cell r="FA141">
            <v>0</v>
          </cell>
          <cell r="FB141">
            <v>0</v>
          </cell>
          <cell r="FC141">
            <v>0</v>
          </cell>
          <cell r="FD141">
            <v>0</v>
          </cell>
          <cell r="FE141">
            <v>0</v>
          </cell>
          <cell r="FF141">
            <v>0</v>
          </cell>
          <cell r="FG141">
            <v>0</v>
          </cell>
          <cell r="FH141">
            <v>0</v>
          </cell>
          <cell r="FI141">
            <v>0</v>
          </cell>
          <cell r="FJ141">
            <v>0</v>
          </cell>
          <cell r="FK141">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col88"/>
      <sheetName val="Tabsoa"/>
      <sheetName val="CodigoTrabajo"/>
      <sheetName val="Comentarios"/>
      <sheetName val="Parámetros"/>
      <sheetName val="Resumen KPMG"/>
      <sheetName val="Nic19def"/>
      <sheetName val="Resumen_KPMG"/>
      <sheetName val="Resumen_KPMG1"/>
      <sheetName val="O-2.1.2.3 Gastos expatriados"/>
      <sheetName val="NIC 19"/>
    </sheetNames>
    <sheetDataSet>
      <sheetData sheetId="0" refreshError="1"/>
      <sheetData sheetId="1" refreshError="1"/>
      <sheetData sheetId="2" refreshError="1"/>
      <sheetData sheetId="3" refreshError="1"/>
      <sheetData sheetId="4" refreshError="1">
        <row r="5">
          <cell r="C5" t="str">
            <v>31 de diciembre de 2002</v>
          </cell>
        </row>
        <row r="19">
          <cell r="C19">
            <v>0</v>
          </cell>
        </row>
        <row r="26">
          <cell r="C26">
            <v>0</v>
          </cell>
        </row>
      </sheetData>
      <sheetData sheetId="5" refreshError="1"/>
      <sheetData sheetId="6" refreshError="1"/>
      <sheetData sheetId="7"/>
      <sheetData sheetId="8"/>
      <sheetData sheetId="9" refreshError="1"/>
      <sheetData sheetId="1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General "/>
      <sheetName val="balgen"/>
      <sheetName val="flujo"/>
      <sheetName val="PGBASE"/>
      <sheetName val="PG LINEASMES"/>
      <sheetName val="PG LINEASMES (2)"/>
      <sheetName val="pgacum"/>
      <sheetName val="PGLINEAS ACU"/>
      <sheetName val="ANTERIOR"/>
      <sheetName val="BALA.SIT.02.02"/>
    </sheetNames>
    <sheetDataSet>
      <sheetData sheetId="0"/>
      <sheetData sheetId="1"/>
      <sheetData sheetId="2"/>
      <sheetData sheetId="3">
        <row r="205">
          <cell r="D205">
            <v>54.51</v>
          </cell>
        </row>
      </sheetData>
      <sheetData sheetId="4"/>
      <sheetData sheetId="5"/>
      <sheetData sheetId="6"/>
      <sheetData sheetId="7"/>
      <sheetData sheetId="8"/>
      <sheetData sheetId="9"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General "/>
      <sheetName val="balgen"/>
      <sheetName val="flujo"/>
      <sheetName val="PGBASE"/>
      <sheetName val="PG LINEASMES"/>
      <sheetName val="PG LINEASMES (2)"/>
      <sheetName val="pgacum"/>
      <sheetName val="PGLINEAS ACU"/>
      <sheetName val="ANTERIOR"/>
      <sheetName val="BALA.SIT.02.02"/>
    </sheetNames>
    <sheetDataSet>
      <sheetData sheetId="0"/>
      <sheetData sheetId="1"/>
      <sheetData sheetId="2"/>
      <sheetData sheetId="3">
        <row r="205">
          <cell r="D205">
            <v>54.51</v>
          </cell>
        </row>
      </sheetData>
      <sheetData sheetId="4"/>
      <sheetData sheetId="5"/>
      <sheetData sheetId="6"/>
      <sheetData sheetId="7"/>
      <sheetData sheetId="8"/>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RESRVS"/>
      <sheetName val="PRODPROF"/>
      <sheetName val="input"/>
      <sheetName val="Cap-Aset"/>
      <sheetName val="INCSTATLoc"/>
      <sheetName val="CarrF"/>
      <sheetName val="LIABIL"/>
      <sheetName val="Workvs"/>
      <sheetName val="DepreLoc"/>
      <sheetName val="INCSTATYPF"/>
      <sheetName val="DepGAAP"/>
      <sheetName val="DepreYPF"/>
      <sheetName val="Balance Sheet"/>
      <sheetName val="FCF-ROCEYPF"/>
      <sheetName val="E1-Proven Dev"/>
      <sheetName val="E7-Caso en evaluación"/>
      <sheetName val="Output"/>
      <sheetName val="Output_Reservas"/>
      <sheetName val="C1-Carátula (PD)"/>
      <sheetName val="Summary"/>
      <sheetName val="Share"/>
      <sheetName val="Sheet1"/>
      <sheetName val="Wrkg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
          <cell r="A1" t="str">
            <v>ECUADOR</v>
          </cell>
          <cell r="B1">
            <v>1996</v>
          </cell>
          <cell r="C1">
            <v>1997</v>
          </cell>
          <cell r="D1">
            <v>1998</v>
          </cell>
          <cell r="E1">
            <v>1999</v>
          </cell>
          <cell r="F1">
            <v>2000</v>
          </cell>
          <cell r="G1">
            <v>2001</v>
          </cell>
          <cell r="H1">
            <v>2002</v>
          </cell>
          <cell r="I1">
            <v>2003</v>
          </cell>
          <cell r="J1">
            <v>2004</v>
          </cell>
          <cell r="K1">
            <v>2005</v>
          </cell>
          <cell r="L1">
            <v>2006</v>
          </cell>
          <cell r="M1">
            <v>2007</v>
          </cell>
          <cell r="N1">
            <v>2008</v>
          </cell>
          <cell r="O1">
            <v>2009</v>
          </cell>
          <cell r="P1">
            <v>2010</v>
          </cell>
          <cell r="Q1">
            <v>2011</v>
          </cell>
          <cell r="R1">
            <v>2012</v>
          </cell>
          <cell r="S1">
            <v>2013</v>
          </cell>
          <cell r="T1">
            <v>2014</v>
          </cell>
          <cell r="U1">
            <v>2015</v>
          </cell>
          <cell r="V1">
            <v>2016</v>
          </cell>
          <cell r="W1">
            <v>2017</v>
          </cell>
          <cell r="X1">
            <v>2018</v>
          </cell>
          <cell r="Y1">
            <v>2019</v>
          </cell>
          <cell r="Z1">
            <v>2020</v>
          </cell>
          <cell r="AA1">
            <v>2021</v>
          </cell>
          <cell r="AB1">
            <v>2022</v>
          </cell>
          <cell r="AC1">
            <v>2023</v>
          </cell>
          <cell r="AD1">
            <v>2024</v>
          </cell>
          <cell r="AE1">
            <v>2025</v>
          </cell>
          <cell r="AF1">
            <v>2026</v>
          </cell>
          <cell r="AG1">
            <v>2027</v>
          </cell>
          <cell r="AH1" t="str">
            <v>TOTAL</v>
          </cell>
        </row>
        <row r="2">
          <cell r="C2">
            <v>36497.61243252315</v>
          </cell>
          <cell r="D2">
            <v>36497.61243252315</v>
          </cell>
          <cell r="AH2" t="str">
            <v>1998-2011</v>
          </cell>
        </row>
        <row r="3">
          <cell r="E3" t="str">
            <v>PDP CASE</v>
          </cell>
        </row>
        <row r="4">
          <cell r="A4" t="str">
            <v>ROCE</v>
          </cell>
          <cell r="C4">
            <v>5.0227659234710537E-2</v>
          </cell>
          <cell r="D4">
            <v>2.4638282309861034E-2</v>
          </cell>
          <cell r="E4">
            <v>5.2762208988777176E-2</v>
          </cell>
          <cell r="F4">
            <v>0.10322627380951896</v>
          </cell>
          <cell r="G4">
            <v>0.10060289422899332</v>
          </cell>
          <cell r="H4">
            <v>6.8518519906574898E-2</v>
          </cell>
          <cell r="I4">
            <v>5.8481364543496991E-2</v>
          </cell>
          <cell r="J4">
            <v>4.6898946634801604E-2</v>
          </cell>
          <cell r="K4">
            <v>2.8824400588813418E-2</v>
          </cell>
          <cell r="L4">
            <v>3.8705665671226859E-2</v>
          </cell>
          <cell r="M4">
            <v>1.8946728969241104E-2</v>
          </cell>
          <cell r="N4">
            <v>1.3179310721036799E-2</v>
          </cell>
          <cell r="O4">
            <v>5.7432556587325937E-3</v>
          </cell>
        </row>
        <row r="5">
          <cell r="A5" t="str">
            <v>Operating Income- (MM$)</v>
          </cell>
          <cell r="C5">
            <v>16.294198610998308</v>
          </cell>
          <cell r="D5">
            <v>7.7313303761711509</v>
          </cell>
          <cell r="E5">
            <v>15.107323864975584</v>
          </cell>
          <cell r="F5">
            <v>26.962121310876601</v>
          </cell>
          <cell r="G5">
            <v>24.466688032372481</v>
          </cell>
          <cell r="H5">
            <v>21.68364713322315</v>
          </cell>
          <cell r="I5">
            <v>19.1000588776947</v>
          </cell>
          <cell r="J5">
            <v>16.523007884606319</v>
          </cell>
          <cell r="K5">
            <v>14.520159416891463</v>
          </cell>
          <cell r="L5">
            <v>12.663134390590491</v>
          </cell>
          <cell r="M5">
            <v>10.939105452752102</v>
          </cell>
          <cell r="N5">
            <v>9.3360657447892272</v>
          </cell>
          <cell r="O5">
            <v>7.5858259561455323</v>
          </cell>
          <cell r="P5">
            <v>8.4899248575059598</v>
          </cell>
          <cell r="Q5">
            <v>4.0907661391646197</v>
          </cell>
          <cell r="R5">
            <v>-6.8416436782103442</v>
          </cell>
          <cell r="S5">
            <v>-221.30428083986394</v>
          </cell>
          <cell r="T5">
            <v>0</v>
          </cell>
          <cell r="U5">
            <v>0</v>
          </cell>
          <cell r="V5">
            <v>0</v>
          </cell>
          <cell r="W5">
            <v>0</v>
          </cell>
          <cell r="X5">
            <v>0</v>
          </cell>
          <cell r="Y5">
            <v>0</v>
          </cell>
        </row>
        <row r="6">
          <cell r="A6" t="str">
            <v>Lifting Cost /EBO</v>
          </cell>
          <cell r="D6">
            <v>1.8956879999414025</v>
          </cell>
          <cell r="E6">
            <v>2.7445564980302271</v>
          </cell>
          <cell r="F6">
            <v>2.1801658420544077</v>
          </cell>
          <cell r="G6">
            <v>2.2427563219786708</v>
          </cell>
          <cell r="H6">
            <v>2.3930446573049662</v>
          </cell>
          <cell r="I6">
            <v>2.5542154940835791</v>
          </cell>
          <cell r="J6">
            <v>2.7743555954006709</v>
          </cell>
          <cell r="K6">
            <v>2.8959307603808155</v>
          </cell>
          <cell r="L6">
            <v>3.0239639421694209</v>
          </cell>
          <cell r="M6">
            <v>3.1586198701510413</v>
          </cell>
          <cell r="N6">
            <v>3.3000483586927762</v>
          </cell>
          <cell r="O6">
            <v>3.4957387954138195</v>
          </cell>
          <cell r="P6">
            <v>3.7251115985294256</v>
          </cell>
          <cell r="Q6">
            <v>3.9774910305539706</v>
          </cell>
          <cell r="R6">
            <v>4.1262498451605731</v>
          </cell>
          <cell r="S6" t="e">
            <v>#DIV/0!</v>
          </cell>
          <cell r="T6" t="e">
            <v>#DIV/0!</v>
          </cell>
          <cell r="U6" t="e">
            <v>#DIV/0!</v>
          </cell>
          <cell r="V6" t="e">
            <v>#DIV/0!</v>
          </cell>
          <cell r="W6">
            <v>0</v>
          </cell>
          <cell r="X6">
            <v>0</v>
          </cell>
        </row>
        <row r="7">
          <cell r="A7" t="str">
            <v>DDxA /EBO</v>
          </cell>
          <cell r="D7">
            <v>4.7270291241426632</v>
          </cell>
          <cell r="E7">
            <v>1.8714006380465267</v>
          </cell>
          <cell r="F7">
            <v>3.858045151874391</v>
          </cell>
          <cell r="G7">
            <v>3.9434797393328647</v>
          </cell>
          <cell r="H7">
            <v>4.0869570544055085</v>
          </cell>
          <cell r="I7">
            <v>4.2365890099490215</v>
          </cell>
          <cell r="J7">
            <v>4.392873476668365</v>
          </cell>
          <cell r="K7">
            <v>4.5563833400580398</v>
          </cell>
          <cell r="L7">
            <v>4.7277811950330122</v>
          </cell>
          <cell r="M7">
            <v>4.9078375522951996</v>
          </cell>
          <cell r="N7">
            <v>5.0974535937778738</v>
          </cell>
          <cell r="O7">
            <v>5.2962748598205005</v>
          </cell>
          <cell r="P7">
            <v>4.4575002647341533</v>
          </cell>
          <cell r="Q7">
            <v>5.8424492480006851</v>
          </cell>
          <cell r="R7">
            <v>2.0119353867575978</v>
          </cell>
          <cell r="S7" t="e">
            <v>#DIV/0!</v>
          </cell>
          <cell r="T7" t="e">
            <v>#DIV/0!</v>
          </cell>
          <cell r="U7" t="e">
            <v>#DIV/0!</v>
          </cell>
          <cell r="V7" t="e">
            <v>#DIV/0!</v>
          </cell>
          <cell r="W7">
            <v>0</v>
          </cell>
          <cell r="X7">
            <v>0</v>
          </cell>
        </row>
        <row r="8">
          <cell r="A8" t="str">
            <v>Net Exploratory Wells Drilled</v>
          </cell>
          <cell r="D8" t="str">
            <v>#</v>
          </cell>
          <cell r="E8">
            <v>0</v>
          </cell>
          <cell r="G8" t="str">
            <v>#</v>
          </cell>
          <cell r="H8" t="str">
            <v>#</v>
          </cell>
          <cell r="I8" t="str">
            <v>#</v>
          </cell>
        </row>
        <row r="9">
          <cell r="A9" t="str">
            <v>Net Development Wells Drilled</v>
          </cell>
          <cell r="D9">
            <v>15</v>
          </cell>
          <cell r="E9">
            <v>4</v>
          </cell>
          <cell r="F9">
            <v>0</v>
          </cell>
          <cell r="G9">
            <v>0</v>
          </cell>
          <cell r="H9">
            <v>0</v>
          </cell>
          <cell r="I9">
            <v>0</v>
          </cell>
          <cell r="J9">
            <v>0</v>
          </cell>
          <cell r="K9">
            <v>0</v>
          </cell>
          <cell r="L9">
            <v>0</v>
          </cell>
          <cell r="M9">
            <v>0</v>
          </cell>
          <cell r="N9">
            <v>0</v>
          </cell>
          <cell r="O9">
            <v>0</v>
          </cell>
          <cell r="P9">
            <v>0</v>
          </cell>
          <cell r="Q9">
            <v>0</v>
          </cell>
          <cell r="R9">
            <v>0</v>
          </cell>
        </row>
        <row r="11">
          <cell r="A11" t="str">
            <v>Net Income - (MM$)</v>
          </cell>
          <cell r="C11">
            <v>16.294198610998308</v>
          </cell>
          <cell r="D11">
            <v>7.7313303761711509</v>
          </cell>
          <cell r="E11">
            <v>15.107323864975584</v>
          </cell>
          <cell r="F11">
            <v>26.962121310876601</v>
          </cell>
          <cell r="G11">
            <v>24.466688032372481</v>
          </cell>
          <cell r="H11">
            <v>15.026369012976653</v>
          </cell>
          <cell r="I11">
            <v>11.738681689605524</v>
          </cell>
          <cell r="J11">
            <v>8.6241916591068115</v>
          </cell>
          <cell r="K11">
            <v>4.7598555453041111</v>
          </cell>
          <cell r="L11">
            <v>5.8948734377011824</v>
          </cell>
          <cell r="M11">
            <v>2.5979358749546932</v>
          </cell>
          <cell r="N11">
            <v>1.6292199101730489</v>
          </cell>
          <cell r="O11">
            <v>0.63421513703667021</v>
          </cell>
          <cell r="P11">
            <v>2.293256769525958</v>
          </cell>
          <cell r="Q11">
            <v>-1.4023906701735385</v>
          </cell>
          <cell r="R11">
            <v>-11.78328992925212</v>
          </cell>
          <cell r="S11">
            <v>-221.30428083986394</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126.06367195060693</v>
          </cell>
        </row>
        <row r="12">
          <cell r="A12" t="str">
            <v>Net Cash Flow (MM$)</v>
          </cell>
          <cell r="B12">
            <v>299.23423659489532</v>
          </cell>
          <cell r="C12">
            <v>20.762984617074327</v>
          </cell>
          <cell r="D12">
            <v>18.094467595908156</v>
          </cell>
          <cell r="E12">
            <v>17.1998393891473</v>
          </cell>
          <cell r="F12">
            <v>45.596248152848617</v>
          </cell>
          <cell r="G12">
            <v>42.221417952157111</v>
          </cell>
          <cell r="H12">
            <v>32.265969076310988</v>
          </cell>
          <cell r="I12">
            <v>28.493174720933229</v>
          </cell>
          <cell r="J12">
            <v>24.923106381726747</v>
          </cell>
          <cell r="K12">
            <v>20.632327180764712</v>
          </cell>
          <cell r="L12">
            <v>21.369756382007857</v>
          </cell>
          <cell r="M12">
            <v>17.703931753734189</v>
          </cell>
          <cell r="N12">
            <v>16.39502528166668</v>
          </cell>
          <cell r="O12">
            <v>14.838497712717878</v>
          </cell>
          <cell r="P12">
            <v>13.30113160277488</v>
          </cell>
          <cell r="Q12">
            <v>11.871311539672595</v>
          </cell>
          <cell r="R12">
            <v>-7.5775005315675266</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324.90620472237094</v>
          </cell>
        </row>
        <row r="13">
          <cell r="A13" t="str">
            <v>Program Spending (MM$)</v>
          </cell>
          <cell r="B13">
            <v>5.6839999999999993</v>
          </cell>
          <cell r="C13">
            <v>24.511213993923977</v>
          </cell>
          <cell r="D13">
            <v>12.571958670415324</v>
          </cell>
          <cell r="E13">
            <v>5.6839999999999993</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18.255958670415325</v>
          </cell>
        </row>
        <row r="14">
          <cell r="A14" t="str">
            <v>Net Production - Sales (MMBOE)</v>
          </cell>
          <cell r="C14">
            <v>4.9864946914999999</v>
          </cell>
          <cell r="D14">
            <v>4.8519049254455453</v>
          </cell>
          <cell r="E14">
            <v>4.1554519999999995</v>
          </cell>
          <cell r="F14">
            <v>4.8299400624999995</v>
          </cell>
          <cell r="G14">
            <v>4.5023002762499988</v>
          </cell>
          <cell r="H14">
            <v>4.2181994657249993</v>
          </cell>
          <cell r="I14">
            <v>3.9547128579104989</v>
          </cell>
          <cell r="J14">
            <v>3.7103082547647901</v>
          </cell>
          <cell r="K14">
            <v>3.483568095756056</v>
          </cell>
          <cell r="L14">
            <v>3.2731808655960055</v>
          </cell>
          <cell r="M14">
            <v>3.0779331462825259</v>
          </cell>
          <cell r="N14">
            <v>2.8967022651304326</v>
          </cell>
          <cell r="O14">
            <v>2.6819383343262917</v>
          </cell>
          <cell r="P14">
            <v>2.4695174827780821</v>
          </cell>
          <cell r="Q14">
            <v>2.2719413804730029</v>
          </cell>
          <cell r="R14">
            <v>2.0904197149504764</v>
          </cell>
          <cell r="S14">
            <v>0</v>
          </cell>
          <cell r="T14">
            <v>0</v>
          </cell>
          <cell r="U14">
            <v>0</v>
          </cell>
          <cell r="V14">
            <v>0</v>
          </cell>
          <cell r="W14">
            <v>58.833044597348966</v>
          </cell>
          <cell r="X14">
            <v>58.833044597348959</v>
          </cell>
          <cell r="Y14">
            <v>0</v>
          </cell>
          <cell r="Z14">
            <v>0</v>
          </cell>
          <cell r="AA14">
            <v>0</v>
          </cell>
          <cell r="AB14">
            <v>0</v>
          </cell>
          <cell r="AC14">
            <v>0</v>
          </cell>
          <cell r="AD14">
            <v>0</v>
          </cell>
          <cell r="AE14">
            <v>0</v>
          </cell>
          <cell r="AF14">
            <v>0</v>
          </cell>
          <cell r="AG14">
            <v>0</v>
          </cell>
          <cell r="AH14">
            <v>50.377599412938224</v>
          </cell>
        </row>
        <row r="15">
          <cell r="A15" t="str">
            <v>Net Reserve Additions (MMBOE)</v>
          </cell>
          <cell r="C15">
            <v>30.242800000000003</v>
          </cell>
          <cell r="D15">
            <v>31.712800000000001</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31.712800000000001</v>
          </cell>
        </row>
        <row r="16">
          <cell r="A16" t="str">
            <v>Net Reserves (MMBOE)</v>
          </cell>
          <cell r="C16">
            <v>78.386585308500003</v>
          </cell>
          <cell r="D16">
            <v>105.24748038305445</v>
          </cell>
          <cell r="E16">
            <v>65.163588000000004</v>
          </cell>
          <cell r="F16">
            <v>60.333647937500004</v>
          </cell>
          <cell r="G16">
            <v>55.831347661250007</v>
          </cell>
          <cell r="H16">
            <v>51.613148195525007</v>
          </cell>
          <cell r="I16">
            <v>47.658435337614506</v>
          </cell>
          <cell r="J16">
            <v>43.948127082849716</v>
          </cell>
          <cell r="K16">
            <v>40.46455898709366</v>
          </cell>
          <cell r="L16">
            <v>37.191378121497657</v>
          </cell>
          <cell r="M16">
            <v>34.113444975215131</v>
          </cell>
          <cell r="N16">
            <v>31.216742710084699</v>
          </cell>
          <cell r="O16">
            <v>28.534804375758405</v>
          </cell>
          <cell r="P16">
            <v>26.065286892980325</v>
          </cell>
          <cell r="Q16">
            <v>23.793345512507322</v>
          </cell>
          <cell r="R16">
            <v>21.702925797556844</v>
          </cell>
          <cell r="S16">
            <v>21.702925797556844</v>
          </cell>
          <cell r="T16">
            <v>21.702925797556844</v>
          </cell>
          <cell r="U16">
            <v>21.702925797556844</v>
          </cell>
          <cell r="V16">
            <v>21.702925797556844</v>
          </cell>
          <cell r="W16">
            <v>0</v>
          </cell>
          <cell r="X16">
            <v>0</v>
          </cell>
          <cell r="Y16">
            <v>0</v>
          </cell>
          <cell r="Z16">
            <v>0</v>
          </cell>
          <cell r="AA16">
            <v>0</v>
          </cell>
          <cell r="AB16">
            <v>0</v>
          </cell>
          <cell r="AC16">
            <v>0</v>
          </cell>
          <cell r="AD16">
            <v>0</v>
          </cell>
          <cell r="AE16">
            <v>0</v>
          </cell>
          <cell r="AF16">
            <v>0</v>
          </cell>
          <cell r="AG16">
            <v>0</v>
          </cell>
          <cell r="AH16" t="str">
            <v xml:space="preserve"> </v>
          </cell>
        </row>
        <row r="17">
          <cell r="A17" t="str">
            <v>Net F&amp;D Cost per BOE</v>
          </cell>
          <cell r="C17">
            <v>0.81048097378298223</v>
          </cell>
          <cell r="D17">
            <v>0.39643168280364155</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t="str">
            <v xml:space="preserve"> </v>
          </cell>
        </row>
        <row r="18">
          <cell r="A18" t="str">
            <v>Total NPV@ 12%, Disc to 1/1/yr</v>
          </cell>
          <cell r="B18">
            <v>0.12</v>
          </cell>
          <cell r="C18">
            <v>178.20270070844228</v>
          </cell>
          <cell r="D18">
            <v>177.57826109935655</v>
          </cell>
          <cell r="E18">
            <v>179.70751677961678</v>
          </cell>
          <cell r="F18">
            <v>183.04058904067466</v>
          </cell>
          <cell r="G18">
            <v>156.67343668353607</v>
          </cell>
          <cell r="H18">
            <v>130.71954605627386</v>
          </cell>
          <cell r="I18">
            <v>112.20396436213709</v>
          </cell>
          <cell r="J18">
            <v>95.465674881404325</v>
          </cell>
          <cell r="K18">
            <v>80.503063102542512</v>
          </cell>
          <cell r="L18">
            <v>68.293163863237012</v>
          </cell>
          <cell r="M18">
            <v>53.836401761897136</v>
          </cell>
          <cell r="N18">
            <v>41.530602314366554</v>
          </cell>
          <cell r="O18">
            <v>29.135547793523862</v>
          </cell>
          <cell r="P18">
            <v>16.903005953265776</v>
          </cell>
          <cell r="Q18">
            <v>4.8321671687163006</v>
          </cell>
          <cell r="R18">
            <v>-7.1715630030906947</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129.50661859150625</v>
          </cell>
          <cell r="AH18">
            <v>1508.6256415689907</v>
          </cell>
        </row>
        <row r="19">
          <cell r="AH19">
            <v>0</v>
          </cell>
        </row>
        <row r="20">
          <cell r="A20" t="str">
            <v>Gross Production- Sales MMBOE</v>
          </cell>
          <cell r="C20">
            <v>17.596712</v>
          </cell>
          <cell r="D20">
            <v>17.407950721451819</v>
          </cell>
          <cell r="E20">
            <v>14.6</v>
          </cell>
          <cell r="F20">
            <v>17.100249999999999</v>
          </cell>
          <cell r="G20">
            <v>15.882245000000001</v>
          </cell>
          <cell r="H20">
            <v>14.825840099999999</v>
          </cell>
          <cell r="I20">
            <v>13.845970298000001</v>
          </cell>
          <cell r="J20">
            <v>12.93694936704</v>
          </cell>
          <cell r="K20">
            <v>12.093516469074199</v>
          </cell>
          <cell r="L20">
            <v>11.310804272364592</v>
          </cell>
          <cell r="M20">
            <v>10.584309459638783</v>
          </cell>
          <cell r="N20">
            <v>9.9098654477133827</v>
          </cell>
          <cell r="O20">
            <v>9.1134475329546252</v>
          </cell>
          <cell r="P20">
            <v>8.3820787624208037</v>
          </cell>
          <cell r="Q20">
            <v>7.7103486702332384</v>
          </cell>
          <cell r="R20">
            <v>7.0933057534603412</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t="str">
            <v xml:space="preserve"> </v>
          </cell>
        </row>
        <row r="21">
          <cell r="A21" t="str">
            <v>Gross Reserves- MMBOE</v>
          </cell>
          <cell r="C21">
            <v>325.49000000000007</v>
          </cell>
          <cell r="D21">
            <v>409.75000000000006</v>
          </cell>
          <cell r="E21">
            <v>247.56800000000001</v>
          </cell>
          <cell r="F21">
            <v>247.56800000000001</v>
          </cell>
          <cell r="G21">
            <v>247.56800000000001</v>
          </cell>
          <cell r="H21">
            <v>247.56800000000001</v>
          </cell>
          <cell r="I21">
            <v>247.56800000000001</v>
          </cell>
          <cell r="J21">
            <v>247.56800000000001</v>
          </cell>
          <cell r="K21">
            <v>247.56800000000001</v>
          </cell>
          <cell r="L21">
            <v>247.56800000000001</v>
          </cell>
          <cell r="M21">
            <v>247.56800000000001</v>
          </cell>
          <cell r="N21">
            <v>247.56800000000001</v>
          </cell>
          <cell r="O21">
            <v>247.56800000000001</v>
          </cell>
          <cell r="P21">
            <v>247.56800000000001</v>
          </cell>
          <cell r="Q21">
            <v>247.56800000000001</v>
          </cell>
          <cell r="R21">
            <v>247.56800000000001</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row>
        <row r="22">
          <cell r="A22" t="str">
            <v>INCOME STATEMENT</v>
          </cell>
          <cell r="AH22" t="str">
            <v xml:space="preserve"> </v>
          </cell>
        </row>
        <row r="23">
          <cell r="A23" t="str">
            <v>Oil Production - BBL/D</v>
          </cell>
          <cell r="C23">
            <v>13661.629291780822</v>
          </cell>
          <cell r="D23">
            <v>13292.890206700125</v>
          </cell>
          <cell r="E23">
            <v>11384.8</v>
          </cell>
          <cell r="F23">
            <v>13232.7125</v>
          </cell>
          <cell r="G23">
            <v>12335.069249999999</v>
          </cell>
          <cell r="H23">
            <v>11556.710864999999</v>
          </cell>
          <cell r="I23">
            <v>10834.829747699998</v>
          </cell>
          <cell r="J23">
            <v>10165.228095246001</v>
          </cell>
          <cell r="K23">
            <v>9544.022180153579</v>
          </cell>
          <cell r="L23">
            <v>8967.6188098520706</v>
          </cell>
          <cell r="M23">
            <v>8432.693551458975</v>
          </cell>
          <cell r="N23">
            <v>7936.1705893984454</v>
          </cell>
          <cell r="O23">
            <v>7347.7762584281963</v>
          </cell>
          <cell r="P23">
            <v>6765.8013226796775</v>
          </cell>
          <cell r="Q23">
            <v>6224.4969328027473</v>
          </cell>
          <cell r="R23">
            <v>5727.1773012341828</v>
          </cell>
          <cell r="S23">
            <v>0</v>
          </cell>
          <cell r="T23">
            <v>0</v>
          </cell>
          <cell r="U23">
            <v>0</v>
          </cell>
          <cell r="V23">
            <v>0</v>
          </cell>
          <cell r="W23">
            <v>161186.42355438074</v>
          </cell>
          <cell r="X23">
            <v>161186.42355438072</v>
          </cell>
          <cell r="Y23">
            <v>0</v>
          </cell>
          <cell r="Z23">
            <v>0</v>
          </cell>
          <cell r="AA23">
            <v>0</v>
          </cell>
          <cell r="AB23">
            <v>0</v>
          </cell>
          <cell r="AC23">
            <v>0</v>
          </cell>
          <cell r="AD23">
            <v>0</v>
          </cell>
          <cell r="AE23">
            <v>0</v>
          </cell>
          <cell r="AF23">
            <v>0</v>
          </cell>
          <cell r="AG23">
            <v>0</v>
          </cell>
        </row>
        <row r="24">
          <cell r="A24" t="str">
            <v>Gas Production - MCF/D</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t="str">
            <v xml:space="preserve"> </v>
          </cell>
        </row>
        <row r="25">
          <cell r="A25" t="str">
            <v>Gas Purchased - MCF/D</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t="str">
            <v xml:space="preserve"> </v>
          </cell>
        </row>
        <row r="26">
          <cell r="AH26" t="str">
            <v xml:space="preserve"> </v>
          </cell>
        </row>
        <row r="27">
          <cell r="A27" t="str">
            <v>Gas Sales - Maxus (MCF/D)</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t="str">
            <v xml:space="preserve"> </v>
          </cell>
        </row>
        <row r="28">
          <cell r="A28" t="str">
            <v xml:space="preserve">                      - Purchased (MCF/D)</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t="str">
            <v xml:space="preserve"> </v>
          </cell>
        </row>
        <row r="29">
          <cell r="A29" t="str">
            <v>NGL Sales - Maxus (BBL/D)</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t="str">
            <v xml:space="preserve"> </v>
          </cell>
        </row>
        <row r="30">
          <cell r="A30" t="str">
            <v xml:space="preserve">                      - Purchased (BBL/D)</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t="str">
            <v xml:space="preserve"> </v>
          </cell>
        </row>
        <row r="31">
          <cell r="A31" t="str">
            <v>BOE Sales - BOE/D</v>
          </cell>
          <cell r="C31">
            <v>13661.629291780822</v>
          </cell>
          <cell r="D31">
            <v>13292.890206700125</v>
          </cell>
          <cell r="E31">
            <v>11384.8</v>
          </cell>
          <cell r="F31">
            <v>13232.7125</v>
          </cell>
          <cell r="G31">
            <v>12335.069249999999</v>
          </cell>
          <cell r="H31">
            <v>11556.710864999999</v>
          </cell>
          <cell r="I31">
            <v>10834.829747699998</v>
          </cell>
          <cell r="J31">
            <v>10165.228095246001</v>
          </cell>
          <cell r="K31">
            <v>9544.022180153579</v>
          </cell>
          <cell r="L31">
            <v>8967.6188098520706</v>
          </cell>
          <cell r="M31">
            <v>8432.693551458975</v>
          </cell>
          <cell r="N31">
            <v>7936.1705893984454</v>
          </cell>
          <cell r="O31">
            <v>7347.7762584281963</v>
          </cell>
          <cell r="P31">
            <v>6765.8013226796775</v>
          </cell>
          <cell r="Q31">
            <v>6224.4969328027473</v>
          </cell>
          <cell r="R31">
            <v>5727.1773012341828</v>
          </cell>
          <cell r="S31">
            <v>0</v>
          </cell>
          <cell r="T31">
            <v>0</v>
          </cell>
          <cell r="U31">
            <v>0</v>
          </cell>
          <cell r="V31">
            <v>0</v>
          </cell>
          <cell r="W31">
            <v>161186.42355438074</v>
          </cell>
          <cell r="X31">
            <v>161186.42355438072</v>
          </cell>
          <cell r="Y31">
            <v>0</v>
          </cell>
          <cell r="Z31">
            <v>0</v>
          </cell>
          <cell r="AA31">
            <v>0</v>
          </cell>
          <cell r="AB31">
            <v>0</v>
          </cell>
          <cell r="AC31">
            <v>0</v>
          </cell>
          <cell r="AD31">
            <v>0</v>
          </cell>
          <cell r="AE31">
            <v>0</v>
          </cell>
          <cell r="AF31">
            <v>0</v>
          </cell>
          <cell r="AG31">
            <v>0</v>
          </cell>
          <cell r="AH31" t="str">
            <v xml:space="preserve"> </v>
          </cell>
        </row>
        <row r="32">
          <cell r="AH32" t="str">
            <v xml:space="preserve"> </v>
          </cell>
        </row>
        <row r="33">
          <cell r="A33" t="str">
            <v>Oil ($ / BBL)</v>
          </cell>
          <cell r="C33">
            <v>12.481069999999999</v>
          </cell>
          <cell r="D33">
            <v>8.2161800000000014</v>
          </cell>
          <cell r="E33">
            <v>8.2515000000000001</v>
          </cell>
          <cell r="F33">
            <v>11.6205</v>
          </cell>
          <cell r="G33">
            <v>11.6205</v>
          </cell>
          <cell r="H33">
            <v>11.6205</v>
          </cell>
          <cell r="I33">
            <v>11.6205</v>
          </cell>
          <cell r="J33">
            <v>11.6205</v>
          </cell>
          <cell r="K33">
            <v>11.6205</v>
          </cell>
          <cell r="L33">
            <v>11.6205</v>
          </cell>
          <cell r="M33">
            <v>11.6205</v>
          </cell>
          <cell r="N33">
            <v>11.6205</v>
          </cell>
          <cell r="O33">
            <v>11.6205</v>
          </cell>
          <cell r="P33">
            <v>11.6205</v>
          </cell>
          <cell r="Q33">
            <v>11.6205</v>
          </cell>
          <cell r="R33">
            <v>11.6205</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row>
        <row r="34">
          <cell r="A34" t="str">
            <v>Gas Sales - Maxus ($/MCF)</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t="str">
            <v xml:space="preserve"> </v>
          </cell>
        </row>
        <row r="35">
          <cell r="A35" t="str">
            <v xml:space="preserve">                      - Purchased ($/MCF)</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t="str">
            <v xml:space="preserve"> </v>
          </cell>
        </row>
        <row r="36">
          <cell r="A36" t="str">
            <v xml:space="preserve">   Total Gas Sales ($/MCF)</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t="str">
            <v xml:space="preserve"> </v>
          </cell>
        </row>
        <row r="37">
          <cell r="AH37" t="str">
            <v xml:space="preserve"> </v>
          </cell>
        </row>
        <row r="38">
          <cell r="A38" t="str">
            <v>NGL Sales - Maxus ($/BBL)</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t="str">
            <v xml:space="preserve"> </v>
          </cell>
        </row>
        <row r="39">
          <cell r="A39" t="str">
            <v xml:space="preserve">                      - Purchased ($/BBL)</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t="str">
            <v xml:space="preserve"> </v>
          </cell>
        </row>
        <row r="40">
          <cell r="A40" t="str">
            <v xml:space="preserve">   Total NGL Sales ($/BBL)</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t="str">
            <v xml:space="preserve"> </v>
          </cell>
        </row>
        <row r="41">
          <cell r="AH41" t="str">
            <v xml:space="preserve"> </v>
          </cell>
        </row>
        <row r="42">
          <cell r="A42" t="str">
            <v>TOTAL SALES ($/EBO)</v>
          </cell>
          <cell r="C42">
            <v>12.481069999999999</v>
          </cell>
          <cell r="D42">
            <v>8.2161800000000014</v>
          </cell>
          <cell r="E42">
            <v>8.2515000000000001</v>
          </cell>
          <cell r="F42">
            <v>11.6205</v>
          </cell>
          <cell r="G42">
            <v>11.6205</v>
          </cell>
          <cell r="H42">
            <v>11.6205</v>
          </cell>
          <cell r="I42">
            <v>11.6205</v>
          </cell>
          <cell r="J42">
            <v>11.6205</v>
          </cell>
          <cell r="K42">
            <v>11.6205</v>
          </cell>
          <cell r="L42">
            <v>11.6205</v>
          </cell>
          <cell r="M42">
            <v>11.6205</v>
          </cell>
          <cell r="N42">
            <v>11.6205</v>
          </cell>
          <cell r="O42">
            <v>11.6205</v>
          </cell>
          <cell r="P42">
            <v>11.6205</v>
          </cell>
          <cell r="Q42">
            <v>11.6205</v>
          </cell>
          <cell r="R42">
            <v>11.6205</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t="str">
            <v xml:space="preserve"> </v>
          </cell>
        </row>
        <row r="43">
          <cell r="AH43" t="str">
            <v xml:space="preserve"> </v>
          </cell>
        </row>
        <row r="44">
          <cell r="A44" t="str">
            <v>SALES REVENUES (MM$)</v>
          </cell>
          <cell r="AH44" t="str">
            <v xml:space="preserve"> </v>
          </cell>
        </row>
        <row r="45">
          <cell r="A45" t="str">
            <v xml:space="preserve">   Oil</v>
          </cell>
          <cell r="C45">
            <v>62.236789299239902</v>
          </cell>
          <cell r="D45">
            <v>39.864124210347185</v>
          </cell>
          <cell r="E45">
            <v>34.288712177999997</v>
          </cell>
          <cell r="F45">
            <v>56.126318496281243</v>
          </cell>
          <cell r="G45">
            <v>52.31898036016311</v>
          </cell>
          <cell r="H45">
            <v>49.017586891457356</v>
          </cell>
          <cell r="I45">
            <v>45.955740765348949</v>
          </cell>
          <cell r="J45">
            <v>43.115637074494245</v>
          </cell>
          <cell r="K45">
            <v>40.480803056733251</v>
          </cell>
          <cell r="L45">
            <v>38.03599824865838</v>
          </cell>
          <cell r="M45">
            <v>35.767122126376094</v>
          </cell>
          <cell r="N45">
            <v>33.661128671948191</v>
          </cell>
          <cell r="O45">
            <v>31.165464414038674</v>
          </cell>
          <cell r="P45">
            <v>28.697027908622704</v>
          </cell>
          <cell r="Q45">
            <v>26.401094811786528</v>
          </cell>
          <cell r="R45">
            <v>5.9897397446092633</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row>
        <row r="46">
          <cell r="A46" t="str">
            <v xml:space="preserve">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 xml:space="preserve">   NGL</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row>
        <row r="48">
          <cell r="C48" t="str">
            <v xml:space="preserve">---------- </v>
          </cell>
          <cell r="D48" t="str">
            <v xml:space="preserve">---------- </v>
          </cell>
          <cell r="E48" t="str">
            <v xml:space="preserve">---------- </v>
          </cell>
          <cell r="F48" t="str">
            <v xml:space="preserve">---------- </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cell r="S48" t="str">
            <v xml:space="preserve">---------- </v>
          </cell>
          <cell r="T48" t="str">
            <v xml:space="preserve">---------- </v>
          </cell>
          <cell r="U48" t="str">
            <v xml:space="preserve">---------- </v>
          </cell>
          <cell r="V48" t="str">
            <v xml:space="preserve">---------- </v>
          </cell>
          <cell r="W48" t="str">
            <v xml:space="preserve">---------- </v>
          </cell>
          <cell r="X48" t="str">
            <v xml:space="preserve">---------- </v>
          </cell>
          <cell r="Y48" t="str">
            <v xml:space="preserve">---------- </v>
          </cell>
          <cell r="Z48" t="str">
            <v xml:space="preserve">---------- </v>
          </cell>
          <cell r="AA48" t="str">
            <v xml:space="preserve">---------- </v>
          </cell>
          <cell r="AB48" t="str">
            <v xml:space="preserve">---------- </v>
          </cell>
          <cell r="AC48" t="str">
            <v xml:space="preserve">---------- </v>
          </cell>
          <cell r="AD48" t="str">
            <v xml:space="preserve">---------- </v>
          </cell>
          <cell r="AE48" t="str">
            <v xml:space="preserve">---------- </v>
          </cell>
          <cell r="AF48" t="str">
            <v xml:space="preserve">---------- </v>
          </cell>
          <cell r="AG48" t="str">
            <v xml:space="preserve">---------- </v>
          </cell>
          <cell r="AH48" t="str">
            <v xml:space="preserve">---------- </v>
          </cell>
        </row>
        <row r="49">
          <cell r="A49" t="str">
            <v>TOTAL SALES REVENUES</v>
          </cell>
          <cell r="C49">
            <v>62.236789299239902</v>
          </cell>
          <cell r="D49">
            <v>39.864124210347185</v>
          </cell>
          <cell r="E49">
            <v>34.288712177999997</v>
          </cell>
          <cell r="F49">
            <v>56.126318496281243</v>
          </cell>
          <cell r="G49">
            <v>52.31898036016311</v>
          </cell>
          <cell r="H49">
            <v>49.017586891457356</v>
          </cell>
          <cell r="I49">
            <v>45.955740765348949</v>
          </cell>
          <cell r="J49">
            <v>43.115637074494245</v>
          </cell>
          <cell r="K49">
            <v>40.480803056733251</v>
          </cell>
          <cell r="L49">
            <v>38.03599824865838</v>
          </cell>
          <cell r="M49">
            <v>35.767122126376094</v>
          </cell>
          <cell r="N49">
            <v>33.661128671948191</v>
          </cell>
          <cell r="O49">
            <v>31.165464414038674</v>
          </cell>
          <cell r="P49">
            <v>28.697027908622704</v>
          </cell>
          <cell r="Q49">
            <v>26.401094811786528</v>
          </cell>
          <cell r="R49">
            <v>5.9897397446092633</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554.89573921425585</v>
          </cell>
        </row>
        <row r="50">
          <cell r="AH50" t="str">
            <v xml:space="preserve"> </v>
          </cell>
        </row>
        <row r="51">
          <cell r="A51" t="str">
            <v>Production Costs (MM$)</v>
          </cell>
          <cell r="C51">
            <v>12.532019064241599</v>
          </cell>
          <cell r="D51">
            <v>6.7518285293037641</v>
          </cell>
          <cell r="E51">
            <v>8.2287104608310191</v>
          </cell>
          <cell r="F51">
            <v>7.2657150575703007</v>
          </cell>
          <cell r="G51">
            <v>6.8552482177317602</v>
          </cell>
          <cell r="H51">
            <v>6.8735679353951946</v>
          </cell>
          <cell r="I51">
            <v>6.8802834003780191</v>
          </cell>
          <cell r="J51">
            <v>7.072258822575737</v>
          </cell>
          <cell r="K51">
            <v>6.8657699332087416</v>
          </cell>
          <cell r="L51">
            <v>6.6742507272081397</v>
          </cell>
          <cell r="M51">
            <v>6.4965909676605502</v>
          </cell>
          <cell r="N51">
            <v>6.3317632763993306</v>
          </cell>
          <cell r="O51">
            <v>6.145436267313916</v>
          </cell>
          <cell r="P51">
            <v>5.966488864734532</v>
          </cell>
          <cell r="Q51">
            <v>5.8006768222093168</v>
          </cell>
          <cell r="R51">
            <v>5.386045228868821</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94.208589282520293</v>
          </cell>
        </row>
        <row r="52">
          <cell r="A52" t="str">
            <v>Production Administration</v>
          </cell>
          <cell r="C52">
            <v>4.1999999999999993</v>
          </cell>
          <cell r="D52">
            <v>2.23</v>
          </cell>
          <cell r="E52">
            <v>2.9779999999999998</v>
          </cell>
          <cell r="F52">
            <v>3.0869999999999997</v>
          </cell>
          <cell r="G52">
            <v>3.0869999999999997</v>
          </cell>
          <cell r="H52">
            <v>3.0869999999999997</v>
          </cell>
          <cell r="I52">
            <v>3.0869999999999997</v>
          </cell>
          <cell r="J52">
            <v>3.0869999999999997</v>
          </cell>
          <cell r="K52">
            <v>3.0869999999999997</v>
          </cell>
          <cell r="L52">
            <v>3.0869999999999997</v>
          </cell>
          <cell r="M52">
            <v>3.0869999999999997</v>
          </cell>
          <cell r="N52">
            <v>3.0869999999999997</v>
          </cell>
          <cell r="O52">
            <v>3.0869999999999997</v>
          </cell>
          <cell r="P52">
            <v>3.0869999999999997</v>
          </cell>
          <cell r="Q52">
            <v>3.0869999999999997</v>
          </cell>
          <cell r="R52">
            <v>3.0869999999999997</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42.25200000000001</v>
          </cell>
        </row>
        <row r="53">
          <cell r="A53" t="str">
            <v>Taxes Other Than Income</v>
          </cell>
          <cell r="C53">
            <v>0.23057162400000003</v>
          </cell>
          <cell r="D53">
            <v>0.21586941471994209</v>
          </cell>
          <cell r="E53">
            <v>0.19816232802168315</v>
          </cell>
          <cell r="F53">
            <v>0.17735528586232976</v>
          </cell>
          <cell r="G53">
            <v>0.15531419027424215</v>
          </cell>
          <cell r="H53">
            <v>0.13377175950467826</v>
          </cell>
          <cell r="I53">
            <v>0.1339054559485299</v>
          </cell>
          <cell r="J53">
            <v>0.1344556446922566</v>
          </cell>
          <cell r="K53">
            <v>0.13540207117244318</v>
          </cell>
          <cell r="L53">
            <v>0.13673018655307592</v>
          </cell>
          <cell r="M53">
            <v>0.13842982718394906</v>
          </cell>
          <cell r="N53">
            <v>0.14049427926600017</v>
          </cell>
          <cell r="O53">
            <v>0.14291961489802149</v>
          </cell>
          <cell r="P53">
            <v>0.14573935313329178</v>
          </cell>
          <cell r="Q53">
            <v>0.14894964056645851</v>
          </cell>
          <cell r="R53">
            <v>0.15254879626619344</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2.1374990517969019</v>
          </cell>
        </row>
        <row r="54">
          <cell r="A54" t="str">
            <v>Gathering and Processing Costs</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row>
        <row r="55">
          <cell r="C55" t="str">
            <v xml:space="preserve">---------- </v>
          </cell>
          <cell r="D55" t="str">
            <v xml:space="preserve">---------- </v>
          </cell>
          <cell r="E55" t="str">
            <v xml:space="preserve">---------- </v>
          </cell>
          <cell r="F55" t="str">
            <v xml:space="preserve">---------- </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cell r="S55" t="str">
            <v xml:space="preserve">---------- </v>
          </cell>
          <cell r="T55" t="str">
            <v xml:space="preserve">---------- </v>
          </cell>
          <cell r="U55" t="str">
            <v xml:space="preserve">---------- </v>
          </cell>
          <cell r="V55" t="str">
            <v xml:space="preserve">---------- </v>
          </cell>
          <cell r="W55" t="str">
            <v xml:space="preserve">---------- </v>
          </cell>
          <cell r="X55" t="str">
            <v xml:space="preserve">---------- </v>
          </cell>
          <cell r="Y55" t="str">
            <v xml:space="preserve">---------- </v>
          </cell>
          <cell r="Z55" t="str">
            <v xml:space="preserve">---------- </v>
          </cell>
          <cell r="AA55" t="str">
            <v xml:space="preserve">---------- </v>
          </cell>
          <cell r="AB55" t="str">
            <v xml:space="preserve">---------- </v>
          </cell>
          <cell r="AC55" t="str">
            <v xml:space="preserve">---------- </v>
          </cell>
          <cell r="AD55" t="str">
            <v xml:space="preserve">---------- </v>
          </cell>
          <cell r="AE55" t="str">
            <v xml:space="preserve">---------- </v>
          </cell>
          <cell r="AF55" t="str">
            <v xml:space="preserve">---------- </v>
          </cell>
          <cell r="AG55" t="str">
            <v xml:space="preserve">---------- </v>
          </cell>
          <cell r="AH55" t="str">
            <v xml:space="preserve">---------- </v>
          </cell>
        </row>
        <row r="56">
          <cell r="A56" t="str">
            <v>TOTAL LIFTING COST</v>
          </cell>
          <cell r="B56">
            <v>52.228034091517756</v>
          </cell>
          <cell r="C56">
            <v>16.962590688241598</v>
          </cell>
          <cell r="D56">
            <v>9.1976979440237052</v>
          </cell>
          <cell r="E56">
            <v>11.404872788852702</v>
          </cell>
          <cell r="F56">
            <v>10.53007034343263</v>
          </cell>
          <cell r="G56">
            <v>10.097562408006</v>
          </cell>
          <cell r="H56">
            <v>10.094339694899872</v>
          </cell>
          <cell r="I56">
            <v>10.101188856326548</v>
          </cell>
          <cell r="J56">
            <v>10.293714467267993</v>
          </cell>
          <cell r="K56">
            <v>10.088172004381185</v>
          </cell>
          <cell r="L56">
            <v>9.8979809137612147</v>
          </cell>
          <cell r="M56">
            <v>9.7220207948444983</v>
          </cell>
          <cell r="N56">
            <v>9.5592575556653312</v>
          </cell>
          <cell r="O56">
            <v>9.3753558822119363</v>
          </cell>
          <cell r="P56">
            <v>9.1992282178678249</v>
          </cell>
          <cell r="Q56">
            <v>9.0366264627757751</v>
          </cell>
          <cell r="R56">
            <v>8.625594025135013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138.5980883343172</v>
          </cell>
        </row>
        <row r="57">
          <cell r="C57" t="str">
            <v xml:space="preserve">---------- </v>
          </cell>
          <cell r="D57" t="str">
            <v xml:space="preserve">---------- </v>
          </cell>
          <cell r="E57" t="str">
            <v xml:space="preserve">---------- </v>
          </cell>
          <cell r="F57" t="str">
            <v xml:space="preserve">---------- </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cell r="S57" t="str">
            <v xml:space="preserve">---------- </v>
          </cell>
          <cell r="T57" t="str">
            <v xml:space="preserve">---------- </v>
          </cell>
          <cell r="U57" t="str">
            <v xml:space="preserve">---------- </v>
          </cell>
          <cell r="V57" t="str">
            <v xml:space="preserve">---------- </v>
          </cell>
          <cell r="W57" t="str">
            <v xml:space="preserve">---------- </v>
          </cell>
          <cell r="X57" t="str">
            <v xml:space="preserve">---------- </v>
          </cell>
          <cell r="Y57" t="str">
            <v xml:space="preserve">---------- </v>
          </cell>
          <cell r="Z57" t="str">
            <v xml:space="preserve">---------- </v>
          </cell>
          <cell r="AA57" t="str">
            <v xml:space="preserve">---------- </v>
          </cell>
          <cell r="AB57" t="str">
            <v xml:space="preserve">---------- </v>
          </cell>
          <cell r="AC57" t="str">
            <v xml:space="preserve">---------- </v>
          </cell>
          <cell r="AD57" t="str">
            <v xml:space="preserve">---------- </v>
          </cell>
          <cell r="AE57" t="str">
            <v xml:space="preserve">---------- </v>
          </cell>
          <cell r="AF57" t="str">
            <v xml:space="preserve">---------- </v>
          </cell>
          <cell r="AG57" t="str">
            <v xml:space="preserve">---------- </v>
          </cell>
          <cell r="AH57" t="str">
            <v xml:space="preserve">---------- </v>
          </cell>
        </row>
        <row r="58">
          <cell r="A58" t="str">
            <v>PRODUCTION CASH INCOME</v>
          </cell>
          <cell r="C58">
            <v>45.274198610998305</v>
          </cell>
          <cell r="D58">
            <v>30.66642626632348</v>
          </cell>
          <cell r="E58">
            <v>22.883839389147298</v>
          </cell>
          <cell r="F58">
            <v>45.596248152848617</v>
          </cell>
          <cell r="G58">
            <v>42.221417952157111</v>
          </cell>
          <cell r="H58">
            <v>38.923247196557483</v>
          </cell>
          <cell r="I58">
            <v>35.854551909022405</v>
          </cell>
          <cell r="J58">
            <v>32.821922607226256</v>
          </cell>
          <cell r="K58">
            <v>30.392631052352066</v>
          </cell>
          <cell r="L58">
            <v>28.138017334897164</v>
          </cell>
          <cell r="M58">
            <v>26.045101331531598</v>
          </cell>
          <cell r="N58">
            <v>24.101871116282858</v>
          </cell>
          <cell r="O58">
            <v>21.790108531826739</v>
          </cell>
          <cell r="P58">
            <v>19.497799690754881</v>
          </cell>
          <cell r="Q58">
            <v>17.364468349010753</v>
          </cell>
          <cell r="R58">
            <v>-2.6358542805257503</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416.29765087993866</v>
          </cell>
        </row>
        <row r="59">
          <cell r="C59" t="str">
            <v xml:space="preserve">---------- </v>
          </cell>
          <cell r="D59" t="str">
            <v xml:space="preserve">---------- </v>
          </cell>
          <cell r="E59" t="str">
            <v xml:space="preserve">---------- </v>
          </cell>
          <cell r="F59" t="str">
            <v xml:space="preserve">---------- </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cell r="S59" t="str">
            <v xml:space="preserve">---------- </v>
          </cell>
          <cell r="T59" t="str">
            <v xml:space="preserve">---------- </v>
          </cell>
          <cell r="U59" t="str">
            <v xml:space="preserve">---------- </v>
          </cell>
          <cell r="V59" t="str">
            <v xml:space="preserve">---------- </v>
          </cell>
          <cell r="W59" t="str">
            <v xml:space="preserve">---------- </v>
          </cell>
          <cell r="X59" t="str">
            <v xml:space="preserve">---------- </v>
          </cell>
          <cell r="Y59" t="str">
            <v xml:space="preserve">---------- </v>
          </cell>
          <cell r="Z59" t="str">
            <v xml:space="preserve">---------- </v>
          </cell>
          <cell r="AA59" t="str">
            <v xml:space="preserve">---------- </v>
          </cell>
          <cell r="AB59" t="str">
            <v xml:space="preserve">---------- </v>
          </cell>
          <cell r="AC59" t="str">
            <v xml:space="preserve">---------- </v>
          </cell>
          <cell r="AD59" t="str">
            <v xml:space="preserve">---------- </v>
          </cell>
          <cell r="AE59" t="str">
            <v xml:space="preserve">---------- </v>
          </cell>
          <cell r="AF59" t="str">
            <v xml:space="preserve">---------- </v>
          </cell>
          <cell r="AG59" t="str">
            <v xml:space="preserve">---------- </v>
          </cell>
          <cell r="AH59" t="str">
            <v xml:space="preserve">---------- </v>
          </cell>
        </row>
        <row r="60">
          <cell r="A60" t="str">
            <v>GAS PURCHASING AND PROCESSING</v>
          </cell>
          <cell r="AH60" t="str">
            <v xml:space="preserve"> </v>
          </cell>
        </row>
        <row r="61">
          <cell r="A61" t="str">
            <v xml:space="preserve">   Gas Revenue</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 xml:space="preserve">   NGL Revenue</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row>
        <row r="63">
          <cell r="A63" t="str">
            <v xml:space="preserve">   Gas Purchase Costs</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row>
        <row r="64">
          <cell r="A64" t="str">
            <v xml:space="preserve">   Operating Costs</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row>
        <row r="65">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cell r="S65" t="str">
            <v xml:space="preserve">---------- </v>
          </cell>
          <cell r="T65" t="str">
            <v xml:space="preserve">---------- </v>
          </cell>
          <cell r="U65" t="str">
            <v xml:space="preserve">---------- </v>
          </cell>
          <cell r="V65" t="str">
            <v xml:space="preserve">---------- </v>
          </cell>
          <cell r="W65" t="str">
            <v xml:space="preserve">---------- </v>
          </cell>
          <cell r="X65" t="str">
            <v xml:space="preserve">---------- </v>
          </cell>
          <cell r="Y65" t="str">
            <v xml:space="preserve">---------- </v>
          </cell>
          <cell r="Z65" t="str">
            <v xml:space="preserve">---------- </v>
          </cell>
          <cell r="AA65" t="str">
            <v xml:space="preserve">---------- </v>
          </cell>
          <cell r="AB65" t="str">
            <v xml:space="preserve">---------- </v>
          </cell>
          <cell r="AC65" t="str">
            <v xml:space="preserve">---------- </v>
          </cell>
          <cell r="AD65" t="str">
            <v xml:space="preserve">---------- </v>
          </cell>
          <cell r="AE65" t="str">
            <v xml:space="preserve">---------- </v>
          </cell>
          <cell r="AF65" t="str">
            <v xml:space="preserve">---------- </v>
          </cell>
          <cell r="AG65" t="str">
            <v xml:space="preserve">---------- </v>
          </cell>
          <cell r="AH65" t="str">
            <v xml:space="preserve">---------- </v>
          </cell>
        </row>
        <row r="66">
          <cell r="A66" t="str">
            <v>TOTAL GAS PURCHASING/PROCESSING</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row>
        <row r="67">
          <cell r="C67" t="str">
            <v xml:space="preserve">---------- </v>
          </cell>
          <cell r="D67" t="str">
            <v xml:space="preserve">---------- </v>
          </cell>
          <cell r="E67" t="str">
            <v xml:space="preserve">---------- </v>
          </cell>
          <cell r="F67" t="str">
            <v xml:space="preserve">---------- </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cell r="S67" t="str">
            <v xml:space="preserve">---------- </v>
          </cell>
          <cell r="T67" t="str">
            <v xml:space="preserve">---------- </v>
          </cell>
          <cell r="U67" t="str">
            <v xml:space="preserve">---------- </v>
          </cell>
          <cell r="V67" t="str">
            <v xml:space="preserve">---------- </v>
          </cell>
          <cell r="W67" t="str">
            <v xml:space="preserve">---------- </v>
          </cell>
          <cell r="X67" t="str">
            <v xml:space="preserve">---------- </v>
          </cell>
          <cell r="Y67" t="str">
            <v xml:space="preserve">---------- </v>
          </cell>
          <cell r="Z67" t="str">
            <v xml:space="preserve">---------- </v>
          </cell>
          <cell r="AA67" t="str">
            <v xml:space="preserve">---------- </v>
          </cell>
          <cell r="AB67" t="str">
            <v xml:space="preserve">---------- </v>
          </cell>
          <cell r="AC67" t="str">
            <v xml:space="preserve">---------- </v>
          </cell>
          <cell r="AD67" t="str">
            <v xml:space="preserve">---------- </v>
          </cell>
          <cell r="AE67" t="str">
            <v xml:space="preserve">---------- </v>
          </cell>
          <cell r="AF67" t="str">
            <v xml:space="preserve">---------- </v>
          </cell>
          <cell r="AG67" t="str">
            <v xml:space="preserve">---------- </v>
          </cell>
          <cell r="AH67" t="str">
            <v xml:space="preserve">---------- </v>
          </cell>
        </row>
        <row r="68">
          <cell r="A68" t="str">
            <v>DIVISION CASH INCOME</v>
          </cell>
          <cell r="C68">
            <v>45.274198610998305</v>
          </cell>
          <cell r="D68">
            <v>30.66642626632348</v>
          </cell>
          <cell r="E68">
            <v>22.883839389147298</v>
          </cell>
          <cell r="F68">
            <v>45.596248152848617</v>
          </cell>
          <cell r="G68">
            <v>42.221417952157111</v>
          </cell>
          <cell r="H68">
            <v>38.923247196557483</v>
          </cell>
          <cell r="I68">
            <v>35.854551909022405</v>
          </cell>
          <cell r="J68">
            <v>32.821922607226256</v>
          </cell>
          <cell r="K68">
            <v>30.392631052352066</v>
          </cell>
          <cell r="L68">
            <v>28.138017334897164</v>
          </cell>
          <cell r="M68">
            <v>26.045101331531598</v>
          </cell>
          <cell r="N68">
            <v>24.101871116282858</v>
          </cell>
          <cell r="O68">
            <v>21.790108531826739</v>
          </cell>
          <cell r="P68">
            <v>19.497799690754881</v>
          </cell>
          <cell r="Q68">
            <v>17.364468349010753</v>
          </cell>
          <cell r="R68">
            <v>-2.6358542805257503</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416.29765087993866</v>
          </cell>
        </row>
        <row r="69">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cell r="S69" t="str">
            <v xml:space="preserve">---------- </v>
          </cell>
          <cell r="T69" t="str">
            <v xml:space="preserve">---------- </v>
          </cell>
          <cell r="U69" t="str">
            <v xml:space="preserve">---------- </v>
          </cell>
          <cell r="V69" t="str">
            <v xml:space="preserve">---------- </v>
          </cell>
          <cell r="W69" t="str">
            <v xml:space="preserve">---------- </v>
          </cell>
          <cell r="X69" t="str">
            <v xml:space="preserve">---------- </v>
          </cell>
          <cell r="Y69" t="str">
            <v xml:space="preserve">---------- </v>
          </cell>
          <cell r="Z69" t="str">
            <v xml:space="preserve">---------- </v>
          </cell>
          <cell r="AA69" t="str">
            <v xml:space="preserve">---------- </v>
          </cell>
          <cell r="AB69" t="str">
            <v xml:space="preserve">---------- </v>
          </cell>
          <cell r="AC69" t="str">
            <v xml:space="preserve">---------- </v>
          </cell>
          <cell r="AD69" t="str">
            <v xml:space="preserve">---------- </v>
          </cell>
          <cell r="AE69" t="str">
            <v xml:space="preserve">---------- </v>
          </cell>
          <cell r="AF69" t="str">
            <v xml:space="preserve">---------- </v>
          </cell>
          <cell r="AG69" t="str">
            <v xml:space="preserve">---------- </v>
          </cell>
          <cell r="AH69" t="str">
            <v xml:space="preserve">---------- </v>
          </cell>
        </row>
        <row r="70">
          <cell r="A70" t="str">
            <v>EXPLORATION COSTS</v>
          </cell>
          <cell r="AH70" t="str">
            <v xml:space="preserve"> </v>
          </cell>
        </row>
        <row r="71">
          <cell r="A71" t="str">
            <v xml:space="preserve">   G &amp; G</v>
          </cell>
          <cell r="D71" t="str">
            <v xml:space="preserve"> </v>
          </cell>
          <cell r="AH71">
            <v>0</v>
          </cell>
        </row>
        <row r="72">
          <cell r="A72" t="str">
            <v xml:space="preserve">   Lease Rentals</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row>
        <row r="73">
          <cell r="A73" t="str">
            <v xml:space="preserve">   Other Exploratory Costs</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row>
        <row r="74">
          <cell r="A74" t="str">
            <v xml:space="preserve">   Exploration Administration</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row>
        <row r="75">
          <cell r="A75" t="str">
            <v xml:space="preserve">   Development Administration</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row>
        <row r="76">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cell r="S76" t="str">
            <v xml:space="preserve">---------- </v>
          </cell>
          <cell r="T76" t="str">
            <v xml:space="preserve">---------- </v>
          </cell>
          <cell r="U76" t="str">
            <v xml:space="preserve">---------- </v>
          </cell>
          <cell r="V76" t="str">
            <v xml:space="preserve">---------- </v>
          </cell>
          <cell r="W76" t="str">
            <v xml:space="preserve">---------- </v>
          </cell>
          <cell r="X76" t="str">
            <v xml:space="preserve">---------- </v>
          </cell>
          <cell r="Y76" t="str">
            <v xml:space="preserve">---------- </v>
          </cell>
          <cell r="Z76" t="str">
            <v xml:space="preserve">---------- </v>
          </cell>
          <cell r="AA76" t="str">
            <v xml:space="preserve">---------- </v>
          </cell>
          <cell r="AB76" t="str">
            <v xml:space="preserve">---------- </v>
          </cell>
          <cell r="AC76" t="str">
            <v xml:space="preserve">---------- </v>
          </cell>
          <cell r="AD76" t="str">
            <v xml:space="preserve">---------- </v>
          </cell>
          <cell r="AE76" t="str">
            <v xml:space="preserve">---------- </v>
          </cell>
          <cell r="AF76" t="str">
            <v xml:space="preserve">---------- </v>
          </cell>
          <cell r="AG76" t="str">
            <v xml:space="preserve">---------- </v>
          </cell>
          <cell r="AH76" t="str">
            <v xml:space="preserve">---------- </v>
          </cell>
        </row>
        <row r="77">
          <cell r="A77" t="str">
            <v>TOTAL EXPLORATION COSTS</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row>
        <row r="78">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cell r="S78" t="str">
            <v xml:space="preserve">---------- </v>
          </cell>
          <cell r="T78" t="str">
            <v xml:space="preserve">---------- </v>
          </cell>
          <cell r="U78" t="str">
            <v xml:space="preserve">---------- </v>
          </cell>
          <cell r="V78" t="str">
            <v xml:space="preserve">---------- </v>
          </cell>
          <cell r="W78" t="str">
            <v xml:space="preserve">---------- </v>
          </cell>
          <cell r="X78" t="str">
            <v xml:space="preserve">---------- </v>
          </cell>
          <cell r="Y78" t="str">
            <v xml:space="preserve">---------- </v>
          </cell>
          <cell r="Z78" t="str">
            <v xml:space="preserve">---------- </v>
          </cell>
          <cell r="AA78" t="str">
            <v xml:space="preserve">---------- </v>
          </cell>
          <cell r="AB78" t="str">
            <v xml:space="preserve">---------- </v>
          </cell>
          <cell r="AC78" t="str">
            <v xml:space="preserve">---------- </v>
          </cell>
          <cell r="AD78" t="str">
            <v xml:space="preserve">---------- </v>
          </cell>
          <cell r="AE78" t="str">
            <v xml:space="preserve">---------- </v>
          </cell>
          <cell r="AF78" t="str">
            <v xml:space="preserve">---------- </v>
          </cell>
          <cell r="AG78" t="str">
            <v xml:space="preserve">---------- </v>
          </cell>
          <cell r="AH78" t="str">
            <v xml:space="preserve">---------- </v>
          </cell>
        </row>
        <row r="79">
          <cell r="A79" t="str">
            <v>Other Expense/(Income)</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row>
        <row r="80">
          <cell r="A80" t="str">
            <v>Interest Expense</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row>
        <row r="81">
          <cell r="A81" t="str">
            <v>Administrative Expense</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row>
        <row r="82">
          <cell r="C82" t="str">
            <v xml:space="preserve">---------- </v>
          </cell>
          <cell r="D82" t="str">
            <v xml:space="preserve">---------- </v>
          </cell>
          <cell r="E82" t="str">
            <v xml:space="preserve">---------- </v>
          </cell>
          <cell r="F82" t="str">
            <v xml:space="preserve">---------- </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cell r="S82" t="str">
            <v xml:space="preserve">---------- </v>
          </cell>
          <cell r="T82" t="str">
            <v xml:space="preserve">---------- </v>
          </cell>
          <cell r="U82" t="str">
            <v xml:space="preserve">---------- </v>
          </cell>
          <cell r="V82" t="str">
            <v xml:space="preserve">---------- </v>
          </cell>
          <cell r="W82" t="str">
            <v xml:space="preserve">---------- </v>
          </cell>
          <cell r="X82" t="str">
            <v xml:space="preserve">---------- </v>
          </cell>
          <cell r="Y82" t="str">
            <v xml:space="preserve">---------- </v>
          </cell>
          <cell r="Z82" t="str">
            <v xml:space="preserve">---------- </v>
          </cell>
          <cell r="AA82" t="str">
            <v xml:space="preserve">---------- </v>
          </cell>
          <cell r="AB82" t="str">
            <v xml:space="preserve">---------- </v>
          </cell>
          <cell r="AC82" t="str">
            <v xml:space="preserve">---------- </v>
          </cell>
          <cell r="AD82" t="str">
            <v xml:space="preserve">---------- </v>
          </cell>
          <cell r="AE82" t="str">
            <v xml:space="preserve">---------- </v>
          </cell>
          <cell r="AF82" t="str">
            <v xml:space="preserve">---------- </v>
          </cell>
          <cell r="AG82" t="str">
            <v xml:space="preserve">---------- </v>
          </cell>
          <cell r="AH82" t="str">
            <v xml:space="preserve">---------- </v>
          </cell>
        </row>
        <row r="83">
          <cell r="A83" t="str">
            <v>NET OPERATING CASH INCOME</v>
          </cell>
          <cell r="C83">
            <v>45.274198610998305</v>
          </cell>
          <cell r="D83">
            <v>30.66642626632348</v>
          </cell>
          <cell r="E83">
            <v>22.883839389147298</v>
          </cell>
          <cell r="F83">
            <v>45.596248152848617</v>
          </cell>
          <cell r="G83">
            <v>42.221417952157111</v>
          </cell>
          <cell r="H83">
            <v>38.923247196557483</v>
          </cell>
          <cell r="I83">
            <v>35.854551909022405</v>
          </cell>
          <cell r="J83">
            <v>32.821922607226256</v>
          </cell>
          <cell r="K83">
            <v>30.392631052352066</v>
          </cell>
          <cell r="L83">
            <v>28.138017334897164</v>
          </cell>
          <cell r="M83">
            <v>26.045101331531598</v>
          </cell>
          <cell r="N83">
            <v>24.101871116282858</v>
          </cell>
          <cell r="O83">
            <v>21.790108531826739</v>
          </cell>
          <cell r="P83">
            <v>19.497799690754881</v>
          </cell>
          <cell r="Q83">
            <v>17.364468349010753</v>
          </cell>
          <cell r="R83">
            <v>-2.6358542805257503</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416.29765087993866</v>
          </cell>
        </row>
        <row r="84">
          <cell r="C84" t="str">
            <v xml:space="preserve">---------- </v>
          </cell>
          <cell r="D84" t="str">
            <v xml:space="preserve">---------- </v>
          </cell>
          <cell r="E84" t="str">
            <v xml:space="preserve">---------- </v>
          </cell>
          <cell r="F84" t="str">
            <v xml:space="preserve">---------- </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cell r="S84" t="str">
            <v xml:space="preserve">---------- </v>
          </cell>
          <cell r="T84" t="str">
            <v xml:space="preserve">---------- </v>
          </cell>
          <cell r="U84" t="str">
            <v xml:space="preserve">---------- </v>
          </cell>
          <cell r="V84" t="str">
            <v xml:space="preserve">---------- </v>
          </cell>
          <cell r="W84" t="str">
            <v xml:space="preserve">---------- </v>
          </cell>
          <cell r="X84" t="str">
            <v xml:space="preserve">---------- </v>
          </cell>
          <cell r="Y84" t="str">
            <v xml:space="preserve">---------- </v>
          </cell>
          <cell r="Z84" t="str">
            <v xml:space="preserve">---------- </v>
          </cell>
          <cell r="AA84" t="str">
            <v xml:space="preserve">---------- </v>
          </cell>
          <cell r="AB84" t="str">
            <v xml:space="preserve">---------- </v>
          </cell>
          <cell r="AC84" t="str">
            <v xml:space="preserve">---------- </v>
          </cell>
          <cell r="AD84" t="str">
            <v xml:space="preserve">---------- </v>
          </cell>
          <cell r="AE84" t="str">
            <v xml:space="preserve">---------- </v>
          </cell>
          <cell r="AF84" t="str">
            <v xml:space="preserve">---------- </v>
          </cell>
          <cell r="AG84" t="str">
            <v xml:space="preserve">---------- </v>
          </cell>
          <cell r="AH84" t="str">
            <v xml:space="preserve">---------- </v>
          </cell>
        </row>
        <row r="85">
          <cell r="A85" t="str">
            <v>DD&amp;A Expense</v>
          </cell>
          <cell r="C85">
            <v>28.979999999999997</v>
          </cell>
          <cell r="D85">
            <v>22.935095890152329</v>
          </cell>
          <cell r="E85">
            <v>7.7765155241717148</v>
          </cell>
          <cell r="F85">
            <v>18.634126841972016</v>
          </cell>
          <cell r="G85">
            <v>17.75472991978463</v>
          </cell>
          <cell r="H85">
            <v>17.239600063334333</v>
          </cell>
          <cell r="I85">
            <v>16.754493031327705</v>
          </cell>
          <cell r="J85">
            <v>16.298914722619937</v>
          </cell>
          <cell r="K85">
            <v>15.872471635460602</v>
          </cell>
          <cell r="L85">
            <v>15.474882944306673</v>
          </cell>
          <cell r="M85">
            <v>15.105995878779495</v>
          </cell>
          <cell r="N85">
            <v>14.765805371493631</v>
          </cell>
          <cell r="O85">
            <v>14.204282575681207</v>
          </cell>
          <cell r="P85">
            <v>11.007874833248922</v>
          </cell>
          <cell r="Q85">
            <v>13.273702209846133</v>
          </cell>
          <cell r="R85">
            <v>4.2057893976845939</v>
          </cell>
          <cell r="S85">
            <v>221.30428083986394</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217.09849144217938</v>
          </cell>
        </row>
        <row r="86">
          <cell r="A86" t="str">
            <v>Lease &amp; Well Impairmen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row>
        <row r="87">
          <cell r="A87" t="str">
            <v>Gas Purchasing and Processing DD&amp;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row>
        <row r="88">
          <cell r="A88" t="str">
            <v>Other (DD&amp;A)</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row>
        <row r="89">
          <cell r="A89" t="str">
            <v>TOTAL DD&amp;A</v>
          </cell>
          <cell r="C89">
            <v>28.979999999999997</v>
          </cell>
          <cell r="D89">
            <v>22.935095890152329</v>
          </cell>
          <cell r="E89">
            <v>7.7765155241717148</v>
          </cell>
          <cell r="F89">
            <v>18.634126841972016</v>
          </cell>
          <cell r="G89">
            <v>17.75472991978463</v>
          </cell>
          <cell r="H89">
            <v>17.239600063334333</v>
          </cell>
          <cell r="I89">
            <v>16.754493031327705</v>
          </cell>
          <cell r="J89">
            <v>16.298914722619937</v>
          </cell>
          <cell r="K89">
            <v>15.872471635460602</v>
          </cell>
          <cell r="L89">
            <v>15.474882944306673</v>
          </cell>
          <cell r="M89">
            <v>15.105995878779495</v>
          </cell>
          <cell r="N89">
            <v>14.765805371493631</v>
          </cell>
          <cell r="O89">
            <v>14.204282575681207</v>
          </cell>
          <cell r="P89">
            <v>11.007874833248922</v>
          </cell>
          <cell r="Q89">
            <v>13.273702209846133</v>
          </cell>
          <cell r="R89">
            <v>4.2057893976845939</v>
          </cell>
          <cell r="S89">
            <v>221.30428083986394</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217.09849144217938</v>
          </cell>
        </row>
        <row r="90">
          <cell r="A90" t="str">
            <v>Dry Hole Expens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row>
        <row r="91">
          <cell r="A91" t="str">
            <v>OPERATING INCOME</v>
          </cell>
          <cell r="C91">
            <v>16.294198610998308</v>
          </cell>
          <cell r="D91">
            <v>7.7313303761711509</v>
          </cell>
          <cell r="E91">
            <v>15.107323864975584</v>
          </cell>
          <cell r="F91">
            <v>26.962121310876601</v>
          </cell>
          <cell r="G91">
            <v>24.466688032372481</v>
          </cell>
          <cell r="H91">
            <v>21.68364713322315</v>
          </cell>
          <cell r="I91">
            <v>19.1000588776947</v>
          </cell>
          <cell r="J91">
            <v>16.523007884606319</v>
          </cell>
          <cell r="K91">
            <v>14.520159416891463</v>
          </cell>
          <cell r="L91">
            <v>12.663134390590491</v>
          </cell>
          <cell r="M91">
            <v>10.939105452752102</v>
          </cell>
          <cell r="N91">
            <v>9.3360657447892272</v>
          </cell>
          <cell r="O91">
            <v>7.5858259561455323</v>
          </cell>
          <cell r="P91">
            <v>8.4899248575059598</v>
          </cell>
          <cell r="Q91">
            <v>4.0907661391646197</v>
          </cell>
          <cell r="R91">
            <v>-6.8416436782103442</v>
          </cell>
          <cell r="S91">
            <v>-221.30428083986394</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28.946765080314862</v>
          </cell>
        </row>
        <row r="93">
          <cell r="A93" t="str">
            <v>Gain (Loss) on Sale of Assets</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row>
        <row r="94">
          <cell r="A94" t="str">
            <v>Other Noncash Income</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row>
        <row r="95">
          <cell r="C95" t="str">
            <v xml:space="preserve">---------- </v>
          </cell>
          <cell r="D95" t="str">
            <v xml:space="preserve">---------- </v>
          </cell>
          <cell r="E95" t="str">
            <v xml:space="preserve">---------- </v>
          </cell>
          <cell r="F95" t="str">
            <v xml:space="preserve">---------- </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cell r="S95" t="str">
            <v xml:space="preserve">---------- </v>
          </cell>
          <cell r="T95" t="str">
            <v xml:space="preserve">---------- </v>
          </cell>
          <cell r="U95" t="str">
            <v xml:space="preserve">---------- </v>
          </cell>
          <cell r="V95" t="str">
            <v xml:space="preserve">---------- </v>
          </cell>
          <cell r="W95" t="str">
            <v xml:space="preserve">---------- </v>
          </cell>
          <cell r="X95" t="str">
            <v xml:space="preserve">---------- </v>
          </cell>
          <cell r="Y95" t="str">
            <v xml:space="preserve">---------- </v>
          </cell>
          <cell r="Z95" t="str">
            <v xml:space="preserve">---------- </v>
          </cell>
          <cell r="AA95" t="str">
            <v xml:space="preserve">---------- </v>
          </cell>
          <cell r="AB95" t="str">
            <v xml:space="preserve">---------- </v>
          </cell>
          <cell r="AC95" t="str">
            <v xml:space="preserve">---------- </v>
          </cell>
          <cell r="AD95" t="str">
            <v xml:space="preserve">---------- </v>
          </cell>
          <cell r="AE95" t="str">
            <v xml:space="preserve">---------- </v>
          </cell>
          <cell r="AF95" t="str">
            <v xml:space="preserve">---------- </v>
          </cell>
          <cell r="AG95" t="str">
            <v xml:space="preserve">---------- </v>
          </cell>
          <cell r="AH95" t="str">
            <v xml:space="preserve">---------- </v>
          </cell>
        </row>
        <row r="96">
          <cell r="A96" t="str">
            <v>NET INCOME (LOSS) BEFORE TAXES</v>
          </cell>
          <cell r="C96">
            <v>16.294198610998308</v>
          </cell>
          <cell r="D96">
            <v>7.7313303761711509</v>
          </cell>
          <cell r="E96">
            <v>15.107323864975584</v>
          </cell>
          <cell r="F96">
            <v>26.962121310876601</v>
          </cell>
          <cell r="G96">
            <v>24.466688032372481</v>
          </cell>
          <cell r="H96">
            <v>21.68364713322315</v>
          </cell>
          <cell r="I96">
            <v>19.1000588776947</v>
          </cell>
          <cell r="J96">
            <v>16.523007884606319</v>
          </cell>
          <cell r="K96">
            <v>14.520159416891463</v>
          </cell>
          <cell r="L96">
            <v>12.663134390590491</v>
          </cell>
          <cell r="M96">
            <v>10.939105452752102</v>
          </cell>
          <cell r="N96">
            <v>9.3360657447892272</v>
          </cell>
          <cell r="O96">
            <v>7.5858259561455323</v>
          </cell>
          <cell r="P96">
            <v>8.4899248575059598</v>
          </cell>
          <cell r="Q96">
            <v>4.0907661391646197</v>
          </cell>
          <cell r="R96">
            <v>-6.8416436782103442</v>
          </cell>
          <cell r="S96">
            <v>-221.30428083986394</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199.19915943775928</v>
          </cell>
        </row>
        <row r="97">
          <cell r="C97" t="str">
            <v xml:space="preserve">---------- </v>
          </cell>
          <cell r="D97" t="str">
            <v xml:space="preserve">---------- </v>
          </cell>
          <cell r="E97" t="str">
            <v xml:space="preserve">---------- </v>
          </cell>
          <cell r="F97" t="str">
            <v xml:space="preserve">---------- </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cell r="S97" t="str">
            <v xml:space="preserve">---------- </v>
          </cell>
          <cell r="T97" t="str">
            <v xml:space="preserve">---------- </v>
          </cell>
          <cell r="U97" t="str">
            <v xml:space="preserve">---------- </v>
          </cell>
          <cell r="V97" t="str">
            <v xml:space="preserve">---------- </v>
          </cell>
          <cell r="W97" t="str">
            <v xml:space="preserve">---------- </v>
          </cell>
          <cell r="X97" t="str">
            <v xml:space="preserve">---------- </v>
          </cell>
          <cell r="Y97" t="str">
            <v xml:space="preserve">---------- </v>
          </cell>
          <cell r="Z97" t="str">
            <v xml:space="preserve">---------- </v>
          </cell>
          <cell r="AA97" t="str">
            <v xml:space="preserve">---------- </v>
          </cell>
          <cell r="AB97" t="str">
            <v xml:space="preserve">---------- </v>
          </cell>
          <cell r="AC97" t="str">
            <v xml:space="preserve">---------- </v>
          </cell>
          <cell r="AD97" t="str">
            <v xml:space="preserve">---------- </v>
          </cell>
          <cell r="AE97" t="str">
            <v xml:space="preserve">---------- </v>
          </cell>
          <cell r="AF97" t="str">
            <v xml:space="preserve">---------- </v>
          </cell>
          <cell r="AG97" t="str">
            <v xml:space="preserve">---------- </v>
          </cell>
          <cell r="AH97" t="str">
            <v xml:space="preserve">---------- </v>
          </cell>
        </row>
        <row r="98">
          <cell r="A98" t="str">
            <v>Current U.S. Income Taxes</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row>
        <row r="99">
          <cell r="A99" t="str">
            <v>Current Foreign Income Taxes</v>
          </cell>
          <cell r="C99">
            <v>0</v>
          </cell>
          <cell r="D99">
            <v>0</v>
          </cell>
          <cell r="E99">
            <v>0</v>
          </cell>
          <cell r="F99">
            <v>0</v>
          </cell>
          <cell r="G99">
            <v>0</v>
          </cell>
          <cell r="H99">
            <v>6.657278120246497</v>
          </cell>
          <cell r="I99">
            <v>7.3613771880891745</v>
          </cell>
          <cell r="J99">
            <v>7.8988162254995071</v>
          </cell>
          <cell r="K99">
            <v>9.760303871587352</v>
          </cell>
          <cell r="L99">
            <v>6.7682609528893085</v>
          </cell>
          <cell r="M99">
            <v>8.3411695777974089</v>
          </cell>
          <cell r="N99">
            <v>7.7068458346161783</v>
          </cell>
          <cell r="O99">
            <v>6.9516108191088621</v>
          </cell>
          <cell r="P99">
            <v>6.1966680879800018</v>
          </cell>
          <cell r="Q99">
            <v>5.4931568093381582</v>
          </cell>
          <cell r="R99">
            <v>4.9416462510417762</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73.135487487152446</v>
          </cell>
        </row>
        <row r="100">
          <cell r="A100" t="str">
            <v>Deferred U.S. Income Taxes</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row>
        <row r="101">
          <cell r="A101" t="str">
            <v>Deferred Foreign Income Taxes</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row>
        <row r="102">
          <cell r="C102" t="str">
            <v xml:space="preserve">---------- </v>
          </cell>
          <cell r="D102" t="str">
            <v xml:space="preserve">---------- </v>
          </cell>
          <cell r="E102" t="str">
            <v xml:space="preserve">---------- </v>
          </cell>
          <cell r="F102" t="str">
            <v xml:space="preserve">---------- </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cell r="S102" t="str">
            <v xml:space="preserve">---------- </v>
          </cell>
          <cell r="T102" t="str">
            <v xml:space="preserve">---------- </v>
          </cell>
          <cell r="U102" t="str">
            <v xml:space="preserve">---------- </v>
          </cell>
          <cell r="V102" t="str">
            <v xml:space="preserve">---------- </v>
          </cell>
          <cell r="W102" t="str">
            <v xml:space="preserve">---------- </v>
          </cell>
          <cell r="X102" t="str">
            <v xml:space="preserve">---------- </v>
          </cell>
          <cell r="Y102" t="str">
            <v xml:space="preserve">---------- </v>
          </cell>
          <cell r="Z102" t="str">
            <v xml:space="preserve">---------- </v>
          </cell>
          <cell r="AA102" t="str">
            <v xml:space="preserve">---------- </v>
          </cell>
          <cell r="AB102" t="str">
            <v xml:space="preserve">---------- </v>
          </cell>
          <cell r="AC102" t="str">
            <v xml:space="preserve">---------- </v>
          </cell>
          <cell r="AD102" t="str">
            <v xml:space="preserve">---------- </v>
          </cell>
          <cell r="AE102" t="str">
            <v xml:space="preserve">---------- </v>
          </cell>
          <cell r="AF102" t="str">
            <v xml:space="preserve">---------- </v>
          </cell>
          <cell r="AG102" t="str">
            <v xml:space="preserve">---------- </v>
          </cell>
          <cell r="AH102" t="str">
            <v xml:space="preserve">---------- </v>
          </cell>
        </row>
        <row r="103">
          <cell r="A103" t="str">
            <v>NET INCOME (LOSS)</v>
          </cell>
          <cell r="C103">
            <v>16.294198610998308</v>
          </cell>
          <cell r="D103">
            <v>7.7313303761711509</v>
          </cell>
          <cell r="E103">
            <v>15.107323864975584</v>
          </cell>
          <cell r="F103">
            <v>26.962121310876601</v>
          </cell>
          <cell r="G103">
            <v>24.466688032372481</v>
          </cell>
          <cell r="H103">
            <v>15.026369012976653</v>
          </cell>
          <cell r="I103">
            <v>11.738681689605524</v>
          </cell>
          <cell r="J103">
            <v>8.6241916591068115</v>
          </cell>
          <cell r="K103">
            <v>4.7598555453041111</v>
          </cell>
          <cell r="L103">
            <v>5.8948734377011824</v>
          </cell>
          <cell r="M103">
            <v>2.5979358749546932</v>
          </cell>
          <cell r="N103">
            <v>1.6292199101730489</v>
          </cell>
          <cell r="O103">
            <v>0.63421513703667021</v>
          </cell>
          <cell r="P103">
            <v>2.293256769525958</v>
          </cell>
          <cell r="Q103">
            <v>-1.4023906701735385</v>
          </cell>
          <cell r="R103">
            <v>-11.78328992925212</v>
          </cell>
          <cell r="S103">
            <v>-221.30428083986394</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126.06367195060693</v>
          </cell>
        </row>
        <row r="104">
          <cell r="A104" t="str">
            <v>=</v>
          </cell>
          <cell r="C104" t="str">
            <v xml:space="preserve"> =========</v>
          </cell>
          <cell r="D104" t="str">
            <v xml:space="preserve"> =========</v>
          </cell>
          <cell r="E104" t="str">
            <v xml:space="preserve"> =========</v>
          </cell>
          <cell r="F104" t="str">
            <v xml:space="preserve"> =========</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cell r="S104" t="str">
            <v xml:space="preserve"> =========</v>
          </cell>
          <cell r="T104" t="str">
            <v xml:space="preserve"> =========</v>
          </cell>
          <cell r="U104" t="str">
            <v xml:space="preserve"> =========</v>
          </cell>
          <cell r="V104" t="str">
            <v xml:space="preserve"> =========</v>
          </cell>
          <cell r="W104" t="str">
            <v xml:space="preserve"> =========</v>
          </cell>
          <cell r="X104" t="str">
            <v xml:space="preserve"> =========</v>
          </cell>
          <cell r="Y104" t="str">
            <v xml:space="preserve"> =========</v>
          </cell>
          <cell r="Z104" t="str">
            <v xml:space="preserve"> =========</v>
          </cell>
          <cell r="AA104" t="str">
            <v xml:space="preserve"> =========</v>
          </cell>
          <cell r="AB104" t="str">
            <v xml:space="preserve"> =========</v>
          </cell>
          <cell r="AC104" t="str">
            <v xml:space="preserve"> =========</v>
          </cell>
          <cell r="AD104" t="str">
            <v xml:space="preserve"> =========</v>
          </cell>
          <cell r="AE104" t="str">
            <v xml:space="preserve"> =========</v>
          </cell>
          <cell r="AF104" t="str">
            <v xml:space="preserve"> =========</v>
          </cell>
          <cell r="AG104" t="str">
            <v xml:space="preserve"> =========</v>
          </cell>
          <cell r="AH104" t="str">
            <v xml:space="preserve"> =========</v>
          </cell>
        </row>
        <row r="105">
          <cell r="A105" t="str">
            <v>CASH FLOW STATEMENT</v>
          </cell>
        </row>
        <row r="106">
          <cell r="A106" t="str">
            <v>Cash Flow From Operations</v>
          </cell>
          <cell r="C106">
            <v>45.274198610998305</v>
          </cell>
          <cell r="D106">
            <v>30.66642626632348</v>
          </cell>
          <cell r="E106">
            <v>22.883839389147298</v>
          </cell>
          <cell r="F106">
            <v>45.596248152848617</v>
          </cell>
          <cell r="G106">
            <v>42.221417952157111</v>
          </cell>
          <cell r="H106">
            <v>32.265969076310988</v>
          </cell>
          <cell r="I106">
            <v>28.493174720933229</v>
          </cell>
          <cell r="J106">
            <v>24.923106381726747</v>
          </cell>
          <cell r="K106">
            <v>20.632327180764712</v>
          </cell>
          <cell r="L106">
            <v>21.369756382007857</v>
          </cell>
          <cell r="M106">
            <v>17.703931753734189</v>
          </cell>
          <cell r="N106">
            <v>16.39502528166668</v>
          </cell>
          <cell r="O106">
            <v>14.838497712717878</v>
          </cell>
          <cell r="P106">
            <v>13.30113160277488</v>
          </cell>
          <cell r="Q106">
            <v>11.871311539672595</v>
          </cell>
          <cell r="R106">
            <v>-7.5775005315675266</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343.16216339278628</v>
          </cell>
        </row>
        <row r="107">
          <cell r="AH107" t="str">
            <v xml:space="preserve"> </v>
          </cell>
        </row>
        <row r="108">
          <cell r="A108" t="str">
            <v>Expenditures for PP&amp;E</v>
          </cell>
          <cell r="C108">
            <v>24.511213993923977</v>
          </cell>
          <cell r="D108">
            <v>12.571958670415324</v>
          </cell>
          <cell r="E108">
            <v>5.6839999999999993</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18.255958670415325</v>
          </cell>
        </row>
        <row r="109">
          <cell r="A109" t="str">
            <v>Proceeds from Asset Sales</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row>
        <row r="110">
          <cell r="A110" t="str">
            <v>Debt Repayment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row>
        <row r="111">
          <cell r="A111" t="str">
            <v>Other</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row>
        <row r="112">
          <cell r="C112" t="str">
            <v xml:space="preserve">---------- </v>
          </cell>
          <cell r="D112" t="str">
            <v xml:space="preserve">---------- </v>
          </cell>
          <cell r="E112" t="str">
            <v xml:space="preserve">---------- </v>
          </cell>
          <cell r="F112" t="str">
            <v xml:space="preserve">---------- </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cell r="S112" t="str">
            <v xml:space="preserve">---------- </v>
          </cell>
          <cell r="T112" t="str">
            <v xml:space="preserve">---------- </v>
          </cell>
          <cell r="U112" t="str">
            <v xml:space="preserve">---------- </v>
          </cell>
          <cell r="V112" t="str">
            <v xml:space="preserve">---------- </v>
          </cell>
          <cell r="W112" t="str">
            <v xml:space="preserve">---------- </v>
          </cell>
          <cell r="X112" t="str">
            <v xml:space="preserve">---------- </v>
          </cell>
          <cell r="Y112" t="str">
            <v xml:space="preserve">---------- </v>
          </cell>
          <cell r="Z112" t="str">
            <v xml:space="preserve">---------- </v>
          </cell>
          <cell r="AA112" t="str">
            <v xml:space="preserve">---------- </v>
          </cell>
          <cell r="AB112" t="str">
            <v xml:space="preserve">---------- </v>
          </cell>
          <cell r="AC112" t="str">
            <v xml:space="preserve">---------- </v>
          </cell>
          <cell r="AD112" t="str">
            <v xml:space="preserve">---------- </v>
          </cell>
          <cell r="AE112" t="str">
            <v xml:space="preserve">---------- </v>
          </cell>
          <cell r="AF112" t="str">
            <v xml:space="preserve">---------- </v>
          </cell>
          <cell r="AG112" t="str">
            <v xml:space="preserve">---------- </v>
          </cell>
          <cell r="AH112" t="str">
            <v xml:space="preserve">---------- </v>
          </cell>
        </row>
        <row r="113">
          <cell r="A113" t="str">
            <v>NET CASH FLOW</v>
          </cell>
          <cell r="C113">
            <v>20.762984617074327</v>
          </cell>
          <cell r="D113">
            <v>18.094467595908156</v>
          </cell>
          <cell r="E113">
            <v>17.1998393891473</v>
          </cell>
          <cell r="F113">
            <v>45.596248152848617</v>
          </cell>
          <cell r="G113">
            <v>42.221417952157111</v>
          </cell>
          <cell r="H113">
            <v>32.265969076310988</v>
          </cell>
          <cell r="I113">
            <v>28.493174720933229</v>
          </cell>
          <cell r="J113">
            <v>24.923106381726747</v>
          </cell>
          <cell r="K113">
            <v>20.632327180764712</v>
          </cell>
          <cell r="L113">
            <v>21.369756382007857</v>
          </cell>
          <cell r="M113">
            <v>17.703931753734189</v>
          </cell>
          <cell r="N113">
            <v>16.39502528166668</v>
          </cell>
          <cell r="O113">
            <v>14.838497712717878</v>
          </cell>
          <cell r="P113">
            <v>13.30113160277488</v>
          </cell>
          <cell r="Q113">
            <v>11.871311539672595</v>
          </cell>
          <cell r="R113">
            <v>-7.577500531567526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324.90620472237094</v>
          </cell>
        </row>
        <row r="115">
          <cell r="A115" t="str">
            <v>DISCOUNTED NET CASH FLOW</v>
          </cell>
          <cell r="C115">
            <v>20.762984617074327</v>
          </cell>
          <cell r="D115">
            <v>16.800291396779361</v>
          </cell>
          <cell r="E115">
            <v>13.766939620511573</v>
          </cell>
          <cell r="F115">
            <v>31.461841261697387</v>
          </cell>
          <cell r="G115">
            <v>25.11480740850276</v>
          </cell>
          <cell r="H115">
            <v>16.545647276870941</v>
          </cell>
          <cell r="I115">
            <v>12.59568817386466</v>
          </cell>
          <cell r="J115">
            <v>9.4978485738071576</v>
          </cell>
          <cell r="K115">
            <v>6.7781831088495226</v>
          </cell>
          <cell r="L115">
            <v>6.0521079071234709</v>
          </cell>
          <cell r="M115">
            <v>4.322339036089728</v>
          </cell>
          <cell r="N115">
            <v>3.450668217735791</v>
          </cell>
          <cell r="O115">
            <v>2.6922975623312468</v>
          </cell>
          <cell r="P115">
            <v>2.0804808617859223</v>
          </cell>
          <cell r="Q115">
            <v>1.6007217565735419</v>
          </cell>
          <cell r="R115">
            <v>-0.88081587168275299</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152.75986216252304</v>
          </cell>
        </row>
        <row r="116">
          <cell r="A116" t="str">
            <v>=</v>
          </cell>
          <cell r="C116" t="str">
            <v xml:space="preserve"> =========</v>
          </cell>
          <cell r="D116" t="str">
            <v xml:space="preserve"> =========</v>
          </cell>
          <cell r="E116" t="str">
            <v xml:space="preserve"> =========</v>
          </cell>
          <cell r="F116" t="str">
            <v xml:space="preserve"> =========</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cell r="S116" t="str">
            <v xml:space="preserve"> =========</v>
          </cell>
          <cell r="T116" t="str">
            <v xml:space="preserve"> =========</v>
          </cell>
          <cell r="U116" t="str">
            <v xml:space="preserve"> =========</v>
          </cell>
          <cell r="V116" t="str">
            <v xml:space="preserve"> =========</v>
          </cell>
          <cell r="W116" t="str">
            <v xml:space="preserve"> =========</v>
          </cell>
          <cell r="X116" t="str">
            <v xml:space="preserve"> =========</v>
          </cell>
          <cell r="Y116" t="str">
            <v xml:space="preserve"> =========</v>
          </cell>
          <cell r="Z116" t="str">
            <v xml:space="preserve"> =========</v>
          </cell>
          <cell r="AA116" t="str">
            <v xml:space="preserve"> =========</v>
          </cell>
          <cell r="AB116" t="str">
            <v xml:space="preserve"> =========</v>
          </cell>
          <cell r="AC116" t="str">
            <v xml:space="preserve"> =========</v>
          </cell>
          <cell r="AD116" t="str">
            <v xml:space="preserve"> =========</v>
          </cell>
          <cell r="AE116" t="str">
            <v xml:space="preserve"> =========</v>
          </cell>
          <cell r="AF116" t="str">
            <v xml:space="preserve"> =========</v>
          </cell>
          <cell r="AG116" t="str">
            <v xml:space="preserve"> =========</v>
          </cell>
          <cell r="AH116" t="str">
            <v>=</v>
          </cell>
        </row>
        <row r="117">
          <cell r="A117" t="str">
            <v>PROGRAM SPENDING</v>
          </cell>
          <cell r="AH117" t="str">
            <v xml:space="preserve"> </v>
          </cell>
        </row>
        <row r="118">
          <cell r="A118" t="str">
            <v xml:space="preserve">   Capital Expenditures</v>
          </cell>
          <cell r="AH118" t="str">
            <v xml:space="preserve"> </v>
          </cell>
        </row>
        <row r="119">
          <cell r="A119" t="str">
            <v xml:space="preserve">      Gross Exploratory Wells</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AH119">
            <v>0</v>
          </cell>
        </row>
        <row r="120">
          <cell r="A120" t="str">
            <v xml:space="preserve">      Development Wells</v>
          </cell>
          <cell r="C120">
            <v>10.335850000000001</v>
          </cell>
          <cell r="D120">
            <v>7.4466000000000001</v>
          </cell>
          <cell r="E120">
            <v>4.633999999999999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12.0806</v>
          </cell>
        </row>
        <row r="121">
          <cell r="A121" t="str">
            <v xml:space="preserve">      Development Dry Holes</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row>
        <row r="122">
          <cell r="A122" t="str">
            <v xml:space="preserve">      Production Equipment</v>
          </cell>
          <cell r="C122">
            <v>13.017199999999999</v>
          </cell>
          <cell r="D122">
            <v>2.9483999999999999</v>
          </cell>
          <cell r="E122">
            <v>1.05</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3.9984000000000002</v>
          </cell>
        </row>
        <row r="123">
          <cell r="A123" t="str">
            <v xml:space="preserve">      Gas Gathering</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row>
        <row r="124">
          <cell r="A124" t="str">
            <v xml:space="preserve">      Property Acquisition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row>
        <row r="125">
          <cell r="A125" t="str">
            <v xml:space="preserve">      Lease Acquisitions</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row>
        <row r="126">
          <cell r="A126" t="str">
            <v xml:space="preserve">      Gas Plan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row>
        <row r="127">
          <cell r="A127" t="str">
            <v xml:space="preserve">      Other</v>
          </cell>
          <cell r="C127">
            <v>1.1581639939239785</v>
          </cell>
          <cell r="D127">
            <v>1.9769586704153255</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1.9769586704153255</v>
          </cell>
        </row>
        <row r="128">
          <cell r="C128" t="str">
            <v xml:space="preserve">---------- </v>
          </cell>
          <cell r="D128" t="str">
            <v xml:space="preserve">---------- </v>
          </cell>
          <cell r="E128" t="str">
            <v xml:space="preserve">---------- </v>
          </cell>
          <cell r="F128" t="str">
            <v xml:space="preserve">---------- </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cell r="S128" t="str">
            <v xml:space="preserve">---------- </v>
          </cell>
          <cell r="T128" t="str">
            <v xml:space="preserve">---------- </v>
          </cell>
          <cell r="U128" t="str">
            <v xml:space="preserve">---------- </v>
          </cell>
          <cell r="V128" t="str">
            <v xml:space="preserve">---------- </v>
          </cell>
          <cell r="W128" t="str">
            <v xml:space="preserve">---------- </v>
          </cell>
          <cell r="X128" t="str">
            <v xml:space="preserve">---------- </v>
          </cell>
          <cell r="Y128" t="str">
            <v xml:space="preserve">---------- </v>
          </cell>
          <cell r="Z128" t="str">
            <v xml:space="preserve">---------- </v>
          </cell>
          <cell r="AA128" t="str">
            <v xml:space="preserve">---------- </v>
          </cell>
          <cell r="AB128" t="str">
            <v xml:space="preserve">---------- </v>
          </cell>
          <cell r="AC128" t="str">
            <v xml:space="preserve">---------- </v>
          </cell>
          <cell r="AD128" t="str">
            <v xml:space="preserve">---------- </v>
          </cell>
          <cell r="AE128" t="str">
            <v xml:space="preserve">---------- </v>
          </cell>
          <cell r="AF128" t="str">
            <v xml:space="preserve">---------- </v>
          </cell>
          <cell r="AG128" t="str">
            <v xml:space="preserve">---------- </v>
          </cell>
          <cell r="AH128" t="str">
            <v xml:space="preserve">---------- </v>
          </cell>
        </row>
        <row r="129">
          <cell r="C129">
            <v>24.511213993923977</v>
          </cell>
          <cell r="D129">
            <v>12.371958670415324</v>
          </cell>
          <cell r="E129">
            <v>5.6839999999999993</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18.055958670415322</v>
          </cell>
        </row>
        <row r="130">
          <cell r="A130" t="str">
            <v xml:space="preserve">   Capitalized Interest</v>
          </cell>
          <cell r="C130">
            <v>0</v>
          </cell>
          <cell r="D130">
            <v>0.2</v>
          </cell>
          <cell r="H130">
            <v>0</v>
          </cell>
          <cell r="AH130">
            <v>0.2</v>
          </cell>
        </row>
        <row r="131">
          <cell r="C131" t="str">
            <v xml:space="preserve">---------- </v>
          </cell>
          <cell r="D131" t="str">
            <v xml:space="preserve">---------- </v>
          </cell>
          <cell r="E131" t="str">
            <v xml:space="preserve">---------- </v>
          </cell>
          <cell r="F131" t="str">
            <v xml:space="preserve">---------- </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cell r="S131" t="str">
            <v xml:space="preserve">---------- </v>
          </cell>
          <cell r="T131" t="str">
            <v xml:space="preserve">---------- </v>
          </cell>
          <cell r="U131" t="str">
            <v xml:space="preserve">---------- </v>
          </cell>
          <cell r="V131" t="str">
            <v xml:space="preserve">---------- </v>
          </cell>
          <cell r="W131" t="str">
            <v xml:space="preserve">---------- </v>
          </cell>
          <cell r="X131" t="str">
            <v xml:space="preserve">---------- </v>
          </cell>
          <cell r="Y131" t="str">
            <v xml:space="preserve">---------- </v>
          </cell>
          <cell r="Z131" t="str">
            <v xml:space="preserve">---------- </v>
          </cell>
          <cell r="AA131" t="str">
            <v xml:space="preserve">---------- </v>
          </cell>
          <cell r="AB131" t="str">
            <v xml:space="preserve">---------- </v>
          </cell>
          <cell r="AC131" t="str">
            <v xml:space="preserve">---------- </v>
          </cell>
          <cell r="AD131" t="str">
            <v xml:space="preserve">---------- </v>
          </cell>
          <cell r="AE131" t="str">
            <v xml:space="preserve">---------- </v>
          </cell>
          <cell r="AF131" t="str">
            <v xml:space="preserve">---------- </v>
          </cell>
          <cell r="AG131" t="str">
            <v xml:space="preserve">---------- </v>
          </cell>
          <cell r="AH131" t="str">
            <v xml:space="preserve">---------- </v>
          </cell>
        </row>
        <row r="132">
          <cell r="A132" t="str">
            <v xml:space="preserve">   TOTAL Capital Expenditures</v>
          </cell>
          <cell r="C132">
            <v>24.511213993923977</v>
          </cell>
          <cell r="D132">
            <v>12.571958670415324</v>
          </cell>
          <cell r="E132">
            <v>5.6839999999999993</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18.255958670415325</v>
          </cell>
        </row>
        <row r="133">
          <cell r="AH133" t="str">
            <v xml:space="preserve"> </v>
          </cell>
        </row>
        <row r="134">
          <cell r="A134" t="str">
            <v xml:space="preserve">  EXPLORATION EXPENSES</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row>
        <row r="135">
          <cell r="C135" t="str">
            <v xml:space="preserve">---------- </v>
          </cell>
          <cell r="D135" t="str">
            <v xml:space="preserve">---------- </v>
          </cell>
          <cell r="E135" t="str">
            <v xml:space="preserve">---------- </v>
          </cell>
          <cell r="F135" t="str">
            <v xml:space="preserve">---------- </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cell r="S135" t="str">
            <v xml:space="preserve">---------- </v>
          </cell>
          <cell r="T135" t="str">
            <v xml:space="preserve">---------- </v>
          </cell>
          <cell r="U135" t="str">
            <v xml:space="preserve">---------- </v>
          </cell>
          <cell r="V135" t="str">
            <v xml:space="preserve">---------- </v>
          </cell>
          <cell r="W135" t="str">
            <v xml:space="preserve">---------- </v>
          </cell>
          <cell r="X135" t="str">
            <v xml:space="preserve">---------- </v>
          </cell>
          <cell r="Y135" t="str">
            <v xml:space="preserve">---------- </v>
          </cell>
          <cell r="Z135" t="str">
            <v xml:space="preserve">---------- </v>
          </cell>
          <cell r="AA135" t="str">
            <v xml:space="preserve">---------- </v>
          </cell>
          <cell r="AB135" t="str">
            <v xml:space="preserve">---------- </v>
          </cell>
          <cell r="AC135" t="str">
            <v xml:space="preserve">---------- </v>
          </cell>
          <cell r="AD135" t="str">
            <v xml:space="preserve">---------- </v>
          </cell>
          <cell r="AE135" t="str">
            <v xml:space="preserve">---------- </v>
          </cell>
          <cell r="AF135" t="str">
            <v xml:space="preserve">---------- </v>
          </cell>
          <cell r="AG135" t="str">
            <v xml:space="preserve">---------- </v>
          </cell>
          <cell r="AH135" t="str">
            <v xml:space="preserve">---------- </v>
          </cell>
        </row>
        <row r="136">
          <cell r="A136" t="str">
            <v>TOTAL PROGRAM EXPENDITURES</v>
          </cell>
          <cell r="C136">
            <v>24.511213993923977</v>
          </cell>
          <cell r="D136">
            <v>12.571958670415324</v>
          </cell>
          <cell r="E136">
            <v>5.6839999999999993</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18.255958670415325</v>
          </cell>
        </row>
        <row r="137">
          <cell r="C137" t="str">
            <v xml:space="preserve"> =========</v>
          </cell>
          <cell r="D137" t="str">
            <v xml:space="preserve"> =========</v>
          </cell>
          <cell r="E137" t="str">
            <v xml:space="preserve"> =========</v>
          </cell>
          <cell r="F137" t="str">
            <v xml:space="preserve"> =========</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cell r="S137" t="str">
            <v xml:space="preserve"> =========</v>
          </cell>
          <cell r="T137" t="str">
            <v xml:space="preserve"> =========</v>
          </cell>
          <cell r="U137" t="str">
            <v xml:space="preserve"> =========</v>
          </cell>
          <cell r="V137" t="str">
            <v xml:space="preserve"> =========</v>
          </cell>
          <cell r="W137" t="str">
            <v xml:space="preserve"> =========</v>
          </cell>
          <cell r="X137" t="str">
            <v xml:space="preserve"> =========</v>
          </cell>
          <cell r="Y137" t="str">
            <v xml:space="preserve"> =========</v>
          </cell>
          <cell r="Z137" t="str">
            <v xml:space="preserve"> =========</v>
          </cell>
          <cell r="AA137" t="str">
            <v xml:space="preserve"> =========</v>
          </cell>
          <cell r="AB137" t="str">
            <v xml:space="preserve"> =========</v>
          </cell>
          <cell r="AC137" t="str">
            <v xml:space="preserve"> =========</v>
          </cell>
          <cell r="AD137" t="str">
            <v xml:space="preserve"> =========</v>
          </cell>
          <cell r="AE137" t="str">
            <v xml:space="preserve"> =========</v>
          </cell>
          <cell r="AF137" t="str">
            <v xml:space="preserve"> =========</v>
          </cell>
          <cell r="AG137" t="str">
            <v xml:space="preserve"> =========</v>
          </cell>
          <cell r="AH137" t="str">
            <v xml:space="preserve"> =========</v>
          </cell>
        </row>
        <row r="138">
          <cell r="A138" t="str">
            <v>NET RESERVE INFORMATION</v>
          </cell>
          <cell r="AH138" t="str">
            <v xml:space="preserve"> </v>
          </cell>
        </row>
        <row r="139">
          <cell r="A139" t="str">
            <v>OIL  Reserves - Beginning of Year (MMB)</v>
          </cell>
          <cell r="C139">
            <v>53.130279999999999</v>
          </cell>
          <cell r="D139">
            <v>78.386585308500003</v>
          </cell>
          <cell r="E139">
            <v>69.319040000000001</v>
          </cell>
          <cell r="F139">
            <v>65.163588000000004</v>
          </cell>
          <cell r="G139">
            <v>60.333647937500004</v>
          </cell>
          <cell r="H139">
            <v>55.831347661250007</v>
          </cell>
          <cell r="I139">
            <v>51.613148195525007</v>
          </cell>
          <cell r="J139">
            <v>47.658435337614506</v>
          </cell>
          <cell r="K139">
            <v>43.948127082849716</v>
          </cell>
          <cell r="L139">
            <v>40.46455898709366</v>
          </cell>
          <cell r="M139">
            <v>37.191378121497657</v>
          </cell>
          <cell r="N139">
            <v>34.113444975215131</v>
          </cell>
          <cell r="O139">
            <v>31.216742710084699</v>
          </cell>
          <cell r="P139">
            <v>28.534804375758405</v>
          </cell>
          <cell r="Q139">
            <v>26.065286892980325</v>
          </cell>
          <cell r="R139">
            <v>23.793345512507322</v>
          </cell>
          <cell r="S139">
            <v>21.702925797556844</v>
          </cell>
          <cell r="T139">
            <v>21.702925797556844</v>
          </cell>
          <cell r="U139">
            <v>21.702925797556844</v>
          </cell>
          <cell r="V139">
            <v>21.702925797556844</v>
          </cell>
          <cell r="W139">
            <v>21.702925797556844</v>
          </cell>
          <cell r="X139">
            <v>0</v>
          </cell>
          <cell r="Y139">
            <v>0</v>
          </cell>
          <cell r="Z139">
            <v>0</v>
          </cell>
          <cell r="AA139">
            <v>0</v>
          </cell>
          <cell r="AB139">
            <v>0</v>
          </cell>
          <cell r="AC139">
            <v>0</v>
          </cell>
          <cell r="AD139">
            <v>0</v>
          </cell>
          <cell r="AE139">
            <v>0</v>
          </cell>
          <cell r="AF139">
            <v>0</v>
          </cell>
          <cell r="AG139">
            <v>0</v>
          </cell>
          <cell r="AH139" t="str">
            <v xml:space="preserve"> </v>
          </cell>
        </row>
        <row r="140">
          <cell r="A140" t="str">
            <v xml:space="preserve">   Oil Production</v>
          </cell>
          <cell r="C140">
            <v>4.9864946914999999</v>
          </cell>
          <cell r="D140">
            <v>4.8519049254455453</v>
          </cell>
          <cell r="E140">
            <v>4.1554519999999995</v>
          </cell>
          <cell r="F140">
            <v>4.8299400624999995</v>
          </cell>
          <cell r="G140">
            <v>4.5023002762499988</v>
          </cell>
          <cell r="H140">
            <v>4.2181994657249993</v>
          </cell>
          <cell r="I140">
            <v>3.9547128579104989</v>
          </cell>
          <cell r="J140">
            <v>3.7103082547647901</v>
          </cell>
          <cell r="K140">
            <v>3.483568095756056</v>
          </cell>
          <cell r="L140">
            <v>3.2731808655960055</v>
          </cell>
          <cell r="M140">
            <v>3.0779331462825259</v>
          </cell>
          <cell r="N140">
            <v>2.8967022651304326</v>
          </cell>
          <cell r="O140">
            <v>2.6819383343262917</v>
          </cell>
          <cell r="P140">
            <v>2.4695174827780821</v>
          </cell>
          <cell r="Q140">
            <v>2.2719413804730029</v>
          </cell>
          <cell r="R140">
            <v>2.0904197149504764</v>
          </cell>
          <cell r="S140">
            <v>0</v>
          </cell>
          <cell r="T140">
            <v>0</v>
          </cell>
          <cell r="U140">
            <v>0</v>
          </cell>
          <cell r="V140">
            <v>0</v>
          </cell>
          <cell r="W140">
            <v>58.833044597348966</v>
          </cell>
          <cell r="X140">
            <v>58.833044597348959</v>
          </cell>
          <cell r="Y140">
            <v>0</v>
          </cell>
          <cell r="Z140">
            <v>0</v>
          </cell>
          <cell r="AA140">
            <v>0</v>
          </cell>
          <cell r="AB140">
            <v>0</v>
          </cell>
          <cell r="AC140">
            <v>0</v>
          </cell>
          <cell r="AD140">
            <v>0</v>
          </cell>
          <cell r="AE140">
            <v>0</v>
          </cell>
          <cell r="AF140">
            <v>0</v>
          </cell>
          <cell r="AG140">
            <v>0</v>
          </cell>
          <cell r="AH140">
            <v>50.377599412938224</v>
          </cell>
        </row>
        <row r="141">
          <cell r="A141" t="str">
            <v xml:space="preserve">   Oil Reserve Additions</v>
          </cell>
          <cell r="C141">
            <v>30.242800000000003</v>
          </cell>
          <cell r="D141">
            <v>31.712800000000001</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row>
        <row r="142">
          <cell r="A142" t="str">
            <v xml:space="preserve">   Oil Reserves Sold</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t="str">
            <v xml:space="preserve"> </v>
          </cell>
        </row>
        <row r="143">
          <cell r="C143" t="str">
            <v xml:space="preserve">---------- </v>
          </cell>
          <cell r="D143" t="str">
            <v xml:space="preserve">---------- </v>
          </cell>
          <cell r="E143" t="str">
            <v xml:space="preserve">---------- </v>
          </cell>
          <cell r="F143" t="str">
            <v xml:space="preserve">---------- </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cell r="S143" t="str">
            <v xml:space="preserve">---------- </v>
          </cell>
          <cell r="T143" t="str">
            <v xml:space="preserve">---------- </v>
          </cell>
          <cell r="U143" t="str">
            <v xml:space="preserve">---------- </v>
          </cell>
          <cell r="V143" t="str">
            <v xml:space="preserve">---------- </v>
          </cell>
          <cell r="W143" t="str">
            <v xml:space="preserve">---------- </v>
          </cell>
          <cell r="X143" t="str">
            <v xml:space="preserve">---------- </v>
          </cell>
          <cell r="Y143" t="str">
            <v xml:space="preserve">---------- </v>
          </cell>
          <cell r="Z143" t="str">
            <v xml:space="preserve">---------- </v>
          </cell>
          <cell r="AA143" t="str">
            <v xml:space="preserve">---------- </v>
          </cell>
          <cell r="AB143" t="str">
            <v xml:space="preserve">---------- </v>
          </cell>
          <cell r="AC143" t="str">
            <v xml:space="preserve">---------- </v>
          </cell>
          <cell r="AD143" t="str">
            <v xml:space="preserve">---------- </v>
          </cell>
          <cell r="AE143" t="str">
            <v xml:space="preserve">---------- </v>
          </cell>
          <cell r="AF143" t="str">
            <v xml:space="preserve">---------- </v>
          </cell>
          <cell r="AG143" t="str">
            <v xml:space="preserve">---------- </v>
          </cell>
          <cell r="AH143" t="str">
            <v xml:space="preserve"> </v>
          </cell>
        </row>
        <row r="144">
          <cell r="A144" t="str">
            <v>OIL Reserves - End of Year</v>
          </cell>
          <cell r="B144">
            <v>53.130279999999999</v>
          </cell>
          <cell r="C144">
            <v>78.386585308500003</v>
          </cell>
          <cell r="D144">
            <v>105.24748038305445</v>
          </cell>
          <cell r="E144">
            <v>65.163588000000004</v>
          </cell>
          <cell r="F144">
            <v>60.333647937500004</v>
          </cell>
          <cell r="G144">
            <v>55.831347661250007</v>
          </cell>
          <cell r="H144">
            <v>51.613148195525007</v>
          </cell>
          <cell r="I144">
            <v>47.658435337614506</v>
          </cell>
          <cell r="J144">
            <v>43.948127082849716</v>
          </cell>
          <cell r="K144">
            <v>40.46455898709366</v>
          </cell>
          <cell r="L144">
            <v>37.191378121497657</v>
          </cell>
          <cell r="M144">
            <v>34.113444975215131</v>
          </cell>
          <cell r="N144">
            <v>31.216742710084699</v>
          </cell>
          <cell r="O144">
            <v>28.534804375758405</v>
          </cell>
          <cell r="P144">
            <v>26.065286892980325</v>
          </cell>
          <cell r="Q144">
            <v>23.793345512507322</v>
          </cell>
          <cell r="R144">
            <v>21.702925797556844</v>
          </cell>
          <cell r="S144">
            <v>21.702925797556844</v>
          </cell>
          <cell r="T144">
            <v>21.702925797556844</v>
          </cell>
          <cell r="U144">
            <v>21.702925797556844</v>
          </cell>
          <cell r="V144">
            <v>21.702925797556844</v>
          </cell>
          <cell r="W144">
            <v>0</v>
          </cell>
          <cell r="X144">
            <v>0</v>
          </cell>
          <cell r="Y144">
            <v>0</v>
          </cell>
          <cell r="Z144">
            <v>0</v>
          </cell>
          <cell r="AA144">
            <v>0</v>
          </cell>
          <cell r="AB144">
            <v>0</v>
          </cell>
          <cell r="AC144">
            <v>0</v>
          </cell>
          <cell r="AD144">
            <v>0</v>
          </cell>
          <cell r="AE144">
            <v>0</v>
          </cell>
          <cell r="AF144">
            <v>0</v>
          </cell>
          <cell r="AG144">
            <v>0</v>
          </cell>
          <cell r="AH144" t="str">
            <v xml:space="preserve"> </v>
          </cell>
        </row>
        <row r="145">
          <cell r="C145" t="str">
            <v xml:space="preserve"> =========</v>
          </cell>
          <cell r="D145" t="str">
            <v xml:space="preserve"> =========</v>
          </cell>
          <cell r="E145" t="str">
            <v xml:space="preserve"> =========</v>
          </cell>
          <cell r="F145" t="str">
            <v xml:space="preserve"> =========</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cell r="S145" t="str">
            <v xml:space="preserve"> =========</v>
          </cell>
          <cell r="T145" t="str">
            <v xml:space="preserve"> =========</v>
          </cell>
          <cell r="U145" t="str">
            <v xml:space="preserve"> =========</v>
          </cell>
          <cell r="V145" t="str">
            <v xml:space="preserve"> =========</v>
          </cell>
          <cell r="W145" t="str">
            <v xml:space="preserve"> =========</v>
          </cell>
          <cell r="X145" t="str">
            <v xml:space="preserve"> =========</v>
          </cell>
          <cell r="Y145" t="str">
            <v xml:space="preserve"> =========</v>
          </cell>
          <cell r="Z145" t="str">
            <v xml:space="preserve"> =========</v>
          </cell>
          <cell r="AA145" t="str">
            <v xml:space="preserve"> =========</v>
          </cell>
          <cell r="AB145" t="str">
            <v xml:space="preserve"> =========</v>
          </cell>
          <cell r="AC145" t="str">
            <v xml:space="preserve"> =========</v>
          </cell>
          <cell r="AD145" t="str">
            <v xml:space="preserve"> =========</v>
          </cell>
          <cell r="AE145" t="str">
            <v xml:space="preserve"> =========</v>
          </cell>
          <cell r="AF145" t="str">
            <v xml:space="preserve"> =========</v>
          </cell>
          <cell r="AG145" t="str">
            <v xml:space="preserve"> =========</v>
          </cell>
        </row>
        <row r="146">
          <cell r="A146" t="str">
            <v>NGL Reserves - Beginning of Year</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row>
        <row r="147">
          <cell r="A147" t="str">
            <v xml:space="preserve">   NGL Production</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row>
        <row r="148">
          <cell r="A148" t="str">
            <v xml:space="preserve">   NGL Reserve Additions</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row>
        <row r="149">
          <cell r="A149" t="str">
            <v xml:space="preserve">   NGL Reserves Sold</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row>
        <row r="150">
          <cell r="C150" t="str">
            <v xml:space="preserve">---------- </v>
          </cell>
          <cell r="D150" t="str">
            <v xml:space="preserve">---------- </v>
          </cell>
          <cell r="E150" t="str">
            <v xml:space="preserve">---------- </v>
          </cell>
          <cell r="F150" t="str">
            <v xml:space="preserve">---------- </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cell r="S150" t="str">
            <v xml:space="preserve">---------- </v>
          </cell>
          <cell r="T150" t="str">
            <v xml:space="preserve">---------- </v>
          </cell>
          <cell r="U150" t="str">
            <v xml:space="preserve">---------- </v>
          </cell>
          <cell r="V150" t="str">
            <v xml:space="preserve">---------- </v>
          </cell>
          <cell r="W150" t="str">
            <v xml:space="preserve">---------- </v>
          </cell>
          <cell r="X150" t="str">
            <v xml:space="preserve">---------- </v>
          </cell>
          <cell r="Y150" t="str">
            <v xml:space="preserve">---------- </v>
          </cell>
          <cell r="Z150" t="str">
            <v xml:space="preserve">---------- </v>
          </cell>
          <cell r="AA150" t="str">
            <v xml:space="preserve">---------- </v>
          </cell>
          <cell r="AB150" t="str">
            <v xml:space="preserve">---------- </v>
          </cell>
          <cell r="AC150" t="str">
            <v xml:space="preserve">---------- </v>
          </cell>
          <cell r="AD150" t="str">
            <v xml:space="preserve">---------- </v>
          </cell>
          <cell r="AE150" t="str">
            <v xml:space="preserve">---------- </v>
          </cell>
          <cell r="AF150" t="str">
            <v xml:space="preserve">---------- </v>
          </cell>
          <cell r="AG150" t="str">
            <v xml:space="preserve">---------- </v>
          </cell>
        </row>
        <row r="151">
          <cell r="A151" t="str">
            <v>NGL Reserves - End of Year</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row>
        <row r="152">
          <cell r="C152" t="str">
            <v xml:space="preserve"> =========</v>
          </cell>
          <cell r="D152" t="str">
            <v xml:space="preserve"> =========</v>
          </cell>
          <cell r="E152" t="str">
            <v xml:space="preserve"> =========</v>
          </cell>
          <cell r="F152" t="str">
            <v xml:space="preserve"> =========</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cell r="S152" t="str">
            <v xml:space="preserve"> =========</v>
          </cell>
          <cell r="T152" t="str">
            <v xml:space="preserve"> =========</v>
          </cell>
          <cell r="U152" t="str">
            <v xml:space="preserve"> =========</v>
          </cell>
          <cell r="V152" t="str">
            <v xml:space="preserve"> =========</v>
          </cell>
          <cell r="W152" t="str">
            <v xml:space="preserve"> =========</v>
          </cell>
          <cell r="X152" t="str">
            <v xml:space="preserve"> =========</v>
          </cell>
          <cell r="Y152" t="str">
            <v xml:space="preserve"> =========</v>
          </cell>
          <cell r="Z152" t="str">
            <v xml:space="preserve"> =========</v>
          </cell>
          <cell r="AA152" t="str">
            <v xml:space="preserve"> =========</v>
          </cell>
          <cell r="AB152" t="str">
            <v xml:space="preserve"> =========</v>
          </cell>
          <cell r="AC152" t="str">
            <v xml:space="preserve"> =========</v>
          </cell>
          <cell r="AD152" t="str">
            <v xml:space="preserve"> =========</v>
          </cell>
          <cell r="AE152" t="str">
            <v xml:space="preserve"> =========</v>
          </cell>
          <cell r="AF152" t="str">
            <v xml:space="preserve"> =========</v>
          </cell>
          <cell r="AG152" t="str">
            <v xml:space="preserve"> =========</v>
          </cell>
        </row>
        <row r="153">
          <cell r="A153" t="str">
            <v>GAS Reserves - Beginning of Year</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row>
        <row r="154">
          <cell r="A154" t="str">
            <v xml:space="preserve">   Gas Production</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row>
        <row r="155">
          <cell r="A155" t="str">
            <v xml:space="preserve">   Gas Reserve Additions</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row>
        <row r="156">
          <cell r="A156" t="str">
            <v xml:space="preserve">   Gas Reserves Sold</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row>
        <row r="157">
          <cell r="C157" t="str">
            <v xml:space="preserve">---------- </v>
          </cell>
          <cell r="D157" t="str">
            <v xml:space="preserve">---------- </v>
          </cell>
          <cell r="E157" t="str">
            <v xml:space="preserve">---------- </v>
          </cell>
          <cell r="F157" t="str">
            <v xml:space="preserve">---------- </v>
          </cell>
          <cell r="G157" t="str">
            <v xml:space="preserve">---------- </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cell r="S157" t="str">
            <v xml:space="preserve">---------- </v>
          </cell>
          <cell r="T157" t="str">
            <v xml:space="preserve">---------- </v>
          </cell>
          <cell r="U157" t="str">
            <v xml:space="preserve">---------- </v>
          </cell>
          <cell r="V157" t="str">
            <v xml:space="preserve">---------- </v>
          </cell>
          <cell r="W157" t="str">
            <v xml:space="preserve">---------- </v>
          </cell>
          <cell r="X157" t="str">
            <v xml:space="preserve">---------- </v>
          </cell>
          <cell r="Y157" t="str">
            <v xml:space="preserve">---------- </v>
          </cell>
          <cell r="Z157" t="str">
            <v xml:space="preserve">---------- </v>
          </cell>
          <cell r="AA157" t="str">
            <v xml:space="preserve">---------- </v>
          </cell>
          <cell r="AB157" t="str">
            <v xml:space="preserve">---------- </v>
          </cell>
          <cell r="AC157" t="str">
            <v xml:space="preserve">---------- </v>
          </cell>
          <cell r="AD157" t="str">
            <v xml:space="preserve">---------- </v>
          </cell>
          <cell r="AE157" t="str">
            <v xml:space="preserve">---------- </v>
          </cell>
          <cell r="AF157" t="str">
            <v xml:space="preserve">---------- </v>
          </cell>
          <cell r="AG157" t="str">
            <v xml:space="preserve">---------- </v>
          </cell>
        </row>
        <row r="158">
          <cell r="A158" t="str">
            <v>GAS Reserves - End of Year</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t="str">
            <v xml:space="preserve"> </v>
          </cell>
        </row>
        <row r="159">
          <cell r="C159" t="str">
            <v xml:space="preserve"> =========</v>
          </cell>
          <cell r="D159" t="str">
            <v xml:space="preserve"> =========</v>
          </cell>
          <cell r="E159" t="str">
            <v xml:space="preserve"> =========</v>
          </cell>
          <cell r="F159" t="str">
            <v xml:space="preserve"> =========</v>
          </cell>
          <cell r="G159" t="str">
            <v xml:space="preserve"> =========</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cell r="S159" t="str">
            <v xml:space="preserve"> =========</v>
          </cell>
          <cell r="T159" t="str">
            <v xml:space="preserve"> =========</v>
          </cell>
          <cell r="U159" t="str">
            <v xml:space="preserve"> =========</v>
          </cell>
          <cell r="V159" t="str">
            <v xml:space="preserve"> =========</v>
          </cell>
          <cell r="W159" t="str">
            <v xml:space="preserve"> =========</v>
          </cell>
          <cell r="X159" t="str">
            <v xml:space="preserve"> =========</v>
          </cell>
          <cell r="Y159" t="str">
            <v xml:space="preserve"> =========</v>
          </cell>
          <cell r="Z159" t="str">
            <v xml:space="preserve"> =========</v>
          </cell>
          <cell r="AA159" t="str">
            <v xml:space="preserve"> =========</v>
          </cell>
          <cell r="AB159" t="str">
            <v xml:space="preserve"> =========</v>
          </cell>
          <cell r="AC159" t="str">
            <v xml:space="preserve"> =========</v>
          </cell>
          <cell r="AD159" t="str">
            <v xml:space="preserve"> =========</v>
          </cell>
          <cell r="AE159" t="str">
            <v xml:space="preserve"> =========</v>
          </cell>
          <cell r="AF159" t="str">
            <v xml:space="preserve"> =========</v>
          </cell>
          <cell r="AG159" t="str">
            <v xml:space="preserve"> =========</v>
          </cell>
          <cell r="AH159" t="str">
            <v xml:space="preserve"> </v>
          </cell>
        </row>
        <row r="160">
          <cell r="A160" t="str">
            <v>BOE Reserves - Beginning of Year</v>
          </cell>
          <cell r="C160">
            <v>53.130279999999999</v>
          </cell>
          <cell r="D160">
            <v>78.386585308500003</v>
          </cell>
          <cell r="E160">
            <v>69.319040000000001</v>
          </cell>
          <cell r="F160">
            <v>65.163588000000004</v>
          </cell>
          <cell r="G160">
            <v>60.333647937500004</v>
          </cell>
          <cell r="H160">
            <v>55.831347661250007</v>
          </cell>
          <cell r="I160">
            <v>51.613148195525007</v>
          </cell>
          <cell r="J160">
            <v>47.658435337614506</v>
          </cell>
          <cell r="K160">
            <v>43.948127082849716</v>
          </cell>
          <cell r="L160">
            <v>40.46455898709366</v>
          </cell>
          <cell r="M160">
            <v>37.191378121497657</v>
          </cell>
          <cell r="N160">
            <v>34.113444975215131</v>
          </cell>
          <cell r="O160">
            <v>31.216742710084699</v>
          </cell>
          <cell r="P160">
            <v>28.534804375758405</v>
          </cell>
          <cell r="Q160">
            <v>26.065286892980325</v>
          </cell>
          <cell r="R160">
            <v>23.793345512507322</v>
          </cell>
          <cell r="S160">
            <v>21.702925797556844</v>
          </cell>
          <cell r="T160">
            <v>21.702925797556844</v>
          </cell>
          <cell r="U160">
            <v>21.702925797556844</v>
          </cell>
          <cell r="V160">
            <v>21.702925797556844</v>
          </cell>
          <cell r="W160">
            <v>21.702925797556844</v>
          </cell>
          <cell r="X160">
            <v>0</v>
          </cell>
          <cell r="Y160">
            <v>0</v>
          </cell>
          <cell r="Z160">
            <v>0</v>
          </cell>
          <cell r="AA160">
            <v>0</v>
          </cell>
          <cell r="AB160">
            <v>0</v>
          </cell>
          <cell r="AC160">
            <v>0</v>
          </cell>
          <cell r="AD160">
            <v>0</v>
          </cell>
          <cell r="AE160">
            <v>0</v>
          </cell>
          <cell r="AF160">
            <v>0</v>
          </cell>
          <cell r="AG160">
            <v>0</v>
          </cell>
          <cell r="AH160" t="str">
            <v xml:space="preserve"> </v>
          </cell>
        </row>
        <row r="161">
          <cell r="A161" t="str">
            <v xml:space="preserve">   BOE Production</v>
          </cell>
          <cell r="C161">
            <v>4.9864946914999999</v>
          </cell>
          <cell r="D161">
            <v>4.8519049254455453</v>
          </cell>
          <cell r="E161">
            <v>4.1554519999999995</v>
          </cell>
          <cell r="F161">
            <v>4.8299400624999995</v>
          </cell>
          <cell r="G161">
            <v>4.5023002762499988</v>
          </cell>
          <cell r="H161">
            <v>4.2181994657249993</v>
          </cell>
          <cell r="I161">
            <v>3.9547128579104989</v>
          </cell>
          <cell r="J161">
            <v>3.7103082547647901</v>
          </cell>
          <cell r="K161">
            <v>3.483568095756056</v>
          </cell>
          <cell r="L161">
            <v>3.2731808655960055</v>
          </cell>
          <cell r="M161">
            <v>3.0779331462825259</v>
          </cell>
          <cell r="N161">
            <v>2.8967022651304326</v>
          </cell>
          <cell r="O161">
            <v>2.6819383343262917</v>
          </cell>
          <cell r="P161">
            <v>2.4695174827780821</v>
          </cell>
          <cell r="Q161">
            <v>2.2719413804730029</v>
          </cell>
          <cell r="R161">
            <v>2.0904197149504764</v>
          </cell>
          <cell r="S161">
            <v>0</v>
          </cell>
          <cell r="T161">
            <v>0</v>
          </cell>
          <cell r="U161">
            <v>0</v>
          </cell>
          <cell r="V161">
            <v>0</v>
          </cell>
          <cell r="W161">
            <v>58.833044597348966</v>
          </cell>
          <cell r="X161">
            <v>58.833044597348959</v>
          </cell>
          <cell r="Y161">
            <v>0</v>
          </cell>
          <cell r="Z161">
            <v>0</v>
          </cell>
          <cell r="AA161">
            <v>0</v>
          </cell>
          <cell r="AB161">
            <v>0</v>
          </cell>
          <cell r="AC161">
            <v>0</v>
          </cell>
          <cell r="AD161">
            <v>0</v>
          </cell>
          <cell r="AE161">
            <v>0</v>
          </cell>
          <cell r="AF161">
            <v>0</v>
          </cell>
          <cell r="AG161">
            <v>0</v>
          </cell>
        </row>
        <row r="162">
          <cell r="A162" t="str">
            <v xml:space="preserve">   BOE Reserve Additions</v>
          </cell>
          <cell r="C162">
            <v>30.242800000000003</v>
          </cell>
          <cell r="D162">
            <v>31.712800000000001</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row>
        <row r="163">
          <cell r="A163" t="str">
            <v xml:space="preserve">   BOE Reserves Sold</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row>
        <row r="164">
          <cell r="C164" t="str">
            <v xml:space="preserve">---------- </v>
          </cell>
          <cell r="D164" t="str">
            <v xml:space="preserve">---------- </v>
          </cell>
          <cell r="E164" t="str">
            <v xml:space="preserve">---------- </v>
          </cell>
          <cell r="F164" t="str">
            <v xml:space="preserve">---------- </v>
          </cell>
          <cell r="G164" t="str">
            <v xml:space="preserve">---------- </v>
          </cell>
          <cell r="H164" t="str">
            <v xml:space="preserve">---------- </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cell r="S164" t="str">
            <v xml:space="preserve">---------- </v>
          </cell>
          <cell r="T164" t="str">
            <v xml:space="preserve">---------- </v>
          </cell>
          <cell r="U164" t="str">
            <v xml:space="preserve">---------- </v>
          </cell>
          <cell r="V164" t="str">
            <v xml:space="preserve">---------- </v>
          </cell>
          <cell r="W164" t="str">
            <v xml:space="preserve">---------- </v>
          </cell>
          <cell r="X164" t="str">
            <v xml:space="preserve">---------- </v>
          </cell>
          <cell r="Y164" t="str">
            <v xml:space="preserve">---------- </v>
          </cell>
          <cell r="Z164" t="str">
            <v xml:space="preserve">---------- </v>
          </cell>
          <cell r="AA164" t="str">
            <v xml:space="preserve">---------- </v>
          </cell>
          <cell r="AB164" t="str">
            <v xml:space="preserve">---------- </v>
          </cell>
          <cell r="AC164" t="str">
            <v xml:space="preserve">---------- </v>
          </cell>
          <cell r="AD164" t="str">
            <v xml:space="preserve">---------- </v>
          </cell>
          <cell r="AE164" t="str">
            <v xml:space="preserve">---------- </v>
          </cell>
          <cell r="AF164" t="str">
            <v xml:space="preserve">---------- </v>
          </cell>
          <cell r="AG164" t="str">
            <v xml:space="preserve">---------- </v>
          </cell>
        </row>
        <row r="165">
          <cell r="A165" t="str">
            <v>BOE Reserves - End of Year</v>
          </cell>
          <cell r="B165">
            <v>53.130279999999999</v>
          </cell>
          <cell r="C165">
            <v>78.386585308500003</v>
          </cell>
          <cell r="D165">
            <v>105.24748038305445</v>
          </cell>
          <cell r="E165">
            <v>65.163588000000004</v>
          </cell>
          <cell r="F165">
            <v>60.333647937500004</v>
          </cell>
          <cell r="G165">
            <v>55.831347661250007</v>
          </cell>
          <cell r="H165">
            <v>51.613148195525007</v>
          </cell>
          <cell r="I165">
            <v>47.658435337614506</v>
          </cell>
          <cell r="J165">
            <v>43.948127082849716</v>
          </cell>
          <cell r="K165">
            <v>40.46455898709366</v>
          </cell>
          <cell r="L165">
            <v>37.191378121497657</v>
          </cell>
          <cell r="M165">
            <v>34.113444975215131</v>
          </cell>
          <cell r="N165">
            <v>31.216742710084699</v>
          </cell>
          <cell r="O165">
            <v>28.534804375758405</v>
          </cell>
          <cell r="P165">
            <v>26.065286892980325</v>
          </cell>
          <cell r="Q165">
            <v>23.793345512507322</v>
          </cell>
          <cell r="R165">
            <v>21.702925797556844</v>
          </cell>
          <cell r="S165">
            <v>21.702925797556844</v>
          </cell>
          <cell r="T165">
            <v>21.702925797556844</v>
          </cell>
          <cell r="U165">
            <v>21.702925797556844</v>
          </cell>
          <cell r="V165">
            <v>21.702925797556844</v>
          </cell>
          <cell r="W165">
            <v>0</v>
          </cell>
          <cell r="X165">
            <v>0</v>
          </cell>
          <cell r="Y165">
            <v>0</v>
          </cell>
          <cell r="Z165">
            <v>0</v>
          </cell>
          <cell r="AA165">
            <v>0</v>
          </cell>
          <cell r="AB165">
            <v>0</v>
          </cell>
          <cell r="AC165">
            <v>0</v>
          </cell>
          <cell r="AD165">
            <v>0</v>
          </cell>
          <cell r="AE165">
            <v>0</v>
          </cell>
          <cell r="AF165">
            <v>0</v>
          </cell>
          <cell r="AG165">
            <v>0</v>
          </cell>
        </row>
        <row r="166">
          <cell r="A166" t="str">
            <v>=</v>
          </cell>
          <cell r="B166" t="str">
            <v xml:space="preserve"> =========</v>
          </cell>
          <cell r="C166" t="str">
            <v xml:space="preserve"> =========</v>
          </cell>
          <cell r="D166" t="str">
            <v xml:space="preserve"> =========</v>
          </cell>
          <cell r="E166" t="str">
            <v xml:space="preserve"> =========</v>
          </cell>
          <cell r="F166" t="str">
            <v xml:space="preserve"> =========</v>
          </cell>
          <cell r="G166" t="str">
            <v xml:space="preserve"> =========</v>
          </cell>
          <cell r="H166" t="str">
            <v xml:space="preserve"> =========</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cell r="S166" t="str">
            <v xml:space="preserve"> =========</v>
          </cell>
          <cell r="T166" t="str">
            <v xml:space="preserve"> =========</v>
          </cell>
          <cell r="U166" t="str">
            <v xml:space="preserve"> =========</v>
          </cell>
          <cell r="V166" t="str">
            <v xml:space="preserve"> =========</v>
          </cell>
          <cell r="W166" t="str">
            <v xml:space="preserve"> =========</v>
          </cell>
          <cell r="X166" t="str">
            <v xml:space="preserve"> =========</v>
          </cell>
          <cell r="Y166" t="str">
            <v xml:space="preserve"> =========</v>
          </cell>
          <cell r="Z166" t="str">
            <v xml:space="preserve"> =========</v>
          </cell>
          <cell r="AA166" t="str">
            <v xml:space="preserve"> =========</v>
          </cell>
          <cell r="AB166" t="str">
            <v xml:space="preserve"> =========</v>
          </cell>
          <cell r="AC166" t="str">
            <v xml:space="preserve"> =========</v>
          </cell>
          <cell r="AD166" t="str">
            <v xml:space="preserve"> =========</v>
          </cell>
          <cell r="AE166" t="str">
            <v xml:space="preserve"> =========</v>
          </cell>
          <cell r="AF166" t="str">
            <v xml:space="preserve"> =========</v>
          </cell>
          <cell r="AG166" t="str">
            <v xml:space="preserve"> =========</v>
          </cell>
        </row>
        <row r="167">
          <cell r="A167" t="str">
            <v>Book Basis of PP&amp;E</v>
          </cell>
          <cell r="C167">
            <v>299.8</v>
          </cell>
          <cell r="D167">
            <v>289.43686278026297</v>
          </cell>
          <cell r="E167">
            <v>287.34434725609128</v>
          </cell>
          <cell r="F167">
            <v>268.71022041411925</v>
          </cell>
          <cell r="G167">
            <v>250.95549049433461</v>
          </cell>
          <cell r="H167">
            <v>233.71589043100028</v>
          </cell>
          <cell r="I167">
            <v>216.96139739967256</v>
          </cell>
          <cell r="J167">
            <v>200.66248267705262</v>
          </cell>
          <cell r="K167">
            <v>184.79001104159201</v>
          </cell>
          <cell r="L167">
            <v>169.31512809728534</v>
          </cell>
          <cell r="M167">
            <v>154.20913221850583</v>
          </cell>
          <cell r="N167">
            <v>139.4433268470122</v>
          </cell>
          <cell r="O167">
            <v>125.239044271331</v>
          </cell>
          <cell r="P167">
            <v>114.23116943808208</v>
          </cell>
          <cell r="Q167">
            <v>100.95746722823594</v>
          </cell>
        </row>
        <row r="168">
          <cell r="A168" t="str">
            <v>Book Basis of Assets Sold</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row>
        <row r="169">
          <cell r="A169" t="str">
            <v>U.S. Tax Basis of PP&amp;E</v>
          </cell>
          <cell r="C169">
            <v>150</v>
          </cell>
          <cell r="D169">
            <v>164.62782616681844</v>
          </cell>
          <cell r="E169">
            <v>174.9528943030592</v>
          </cell>
          <cell r="F169">
            <v>177.54302142388082</v>
          </cell>
          <cell r="G169">
            <v>174.26524202007312</v>
          </cell>
          <cell r="H169">
            <v>171.01718921137123</v>
          </cell>
          <cell r="I169">
            <v>167.86215716282618</v>
          </cell>
          <cell r="J169">
            <v>164.79340920347647</v>
          </cell>
          <cell r="K169">
            <v>161.80470911496172</v>
          </cell>
          <cell r="L169">
            <v>158.89028369353196</v>
          </cell>
          <cell r="M169">
            <v>156.04478811798725</v>
          </cell>
          <cell r="N169">
            <v>153.26327391314101</v>
          </cell>
          <cell r="O169">
            <v>150.55757951660826</v>
          </cell>
          <cell r="P169">
            <v>147.92687773259601</v>
          </cell>
          <cell r="Q169">
            <v>145.36592780192345</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row>
        <row r="170">
          <cell r="A170" t="str">
            <v>Foreign Tax Basis of PP&amp;E</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row>
        <row r="171">
          <cell r="A171" t="str">
            <v>U.S. Taxis Basis of Assets Sold</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row>
        <row r="172">
          <cell r="A172" t="str">
            <v>TAX DD&amp;A</v>
          </cell>
          <cell r="C172">
            <v>0</v>
          </cell>
          <cell r="D172">
            <v>9.8833878271055244</v>
          </cell>
          <cell r="E172">
            <v>2.0468905341745507</v>
          </cell>
          <cell r="F172">
            <v>3.0938728791783703</v>
          </cell>
          <cell r="G172">
            <v>3.2777794038076968</v>
          </cell>
          <cell r="H172">
            <v>3.2480528087018734</v>
          </cell>
          <cell r="I172">
            <v>3.1550320485450416</v>
          </cell>
          <cell r="J172">
            <v>3.0687479593497065</v>
          </cell>
          <cell r="K172">
            <v>2.9887000885147597</v>
          </cell>
          <cell r="L172">
            <v>2.9144254214297587</v>
          </cell>
          <cell r="M172">
            <v>2.8454955755447107</v>
          </cell>
          <cell r="N172">
            <v>2.7815142048462471</v>
          </cell>
          <cell r="O172">
            <v>2.7056943965327442</v>
          </cell>
          <cell r="P172">
            <v>2.6307017840122362</v>
          </cell>
          <cell r="Q172">
            <v>2.5609499306725723</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row>
        <row r="173">
          <cell r="A173" t="str">
            <v>Tax Lease Expiration Expens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row>
        <row r="174">
          <cell r="A174" t="str">
            <v>U.S. Taxable Income FTC</v>
          </cell>
          <cell r="C174">
            <v>0</v>
          </cell>
          <cell r="D174">
            <v>20.583038439217951</v>
          </cell>
          <cell r="E174">
            <v>20.836948854972743</v>
          </cell>
          <cell r="F174">
            <v>42.502375273670239</v>
          </cell>
          <cell r="G174">
            <v>38.943638548349405</v>
          </cell>
          <cell r="H174">
            <v>34.724154656391818</v>
          </cell>
          <cell r="I174">
            <v>31.647894547893191</v>
          </cell>
          <cell r="J174">
            <v>28.624772329948041</v>
          </cell>
          <cell r="K174">
            <v>26.009601839324819</v>
          </cell>
          <cell r="L174">
            <v>24.25669749162607</v>
          </cell>
          <cell r="M174">
            <v>22.008010102015824</v>
          </cell>
          <cell r="N174">
            <v>20.219378935062867</v>
          </cell>
          <cell r="O174">
            <v>18.091326875421295</v>
          </cell>
          <cell r="P174">
            <v>15.981859608459784</v>
          </cell>
          <cell r="Q174">
            <v>14.018781731289868</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row>
        <row r="175">
          <cell r="A175" t="str">
            <v>U.S. Taxable Income FTD</v>
          </cell>
          <cell r="C175">
            <v>0</v>
          </cell>
          <cell r="D175">
            <v>20.583038439217951</v>
          </cell>
          <cell r="E175">
            <v>20.836948854972743</v>
          </cell>
          <cell r="F175">
            <v>42.502375273670239</v>
          </cell>
          <cell r="G175">
            <v>38.943638548349405</v>
          </cell>
          <cell r="H175">
            <v>29.017916267609113</v>
          </cell>
          <cell r="I175">
            <v>25.338142672388187</v>
          </cell>
          <cell r="J175">
            <v>21.854358422377036</v>
          </cell>
          <cell r="K175">
            <v>17.643627092249947</v>
          </cell>
          <cell r="L175">
            <v>18.455330960578092</v>
          </cell>
          <cell r="M175">
            <v>14.858436178189477</v>
          </cell>
          <cell r="N175">
            <v>13.613511076820432</v>
          </cell>
          <cell r="O175">
            <v>12.132803316185131</v>
          </cell>
          <cell r="P175">
            <v>10.67042981876264</v>
          </cell>
          <cell r="Q175">
            <v>9.3103616090000205</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row>
        <row r="176">
          <cell r="A176" t="str">
            <v>Foreign Taxes Paid</v>
          </cell>
          <cell r="C176">
            <v>0</v>
          </cell>
          <cell r="D176">
            <v>0</v>
          </cell>
          <cell r="E176">
            <v>0</v>
          </cell>
          <cell r="F176">
            <v>0</v>
          </cell>
          <cell r="G176">
            <v>0</v>
          </cell>
          <cell r="H176">
            <v>6.657278120246497</v>
          </cell>
          <cell r="I176">
            <v>7.3613771880891745</v>
          </cell>
          <cell r="J176">
            <v>7.8988162254995071</v>
          </cell>
          <cell r="K176">
            <v>9.760303871587352</v>
          </cell>
          <cell r="L176">
            <v>6.7682609528893085</v>
          </cell>
          <cell r="M176">
            <v>8.3411695777974089</v>
          </cell>
          <cell r="N176">
            <v>7.7068458346161783</v>
          </cell>
          <cell r="O176">
            <v>6.9516108191088621</v>
          </cell>
          <cell r="P176">
            <v>6.1966680879800018</v>
          </cell>
          <cell r="Q176">
            <v>5.4931568093381582</v>
          </cell>
          <cell r="R176">
            <v>4.9416462510417762</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row>
        <row r="177">
          <cell r="A177" t="str">
            <v>Deductible Royalty (Tax)</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row>
        <row r="178">
          <cell r="A178" t="str">
            <v>Debt Balance</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row>
        <row r="180">
          <cell r="A180" t="str">
            <v>Production from New Reserves MMBOE</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row>
        <row r="183">
          <cell r="A183" t="str">
            <v>BALANCE SHEET</v>
          </cell>
        </row>
        <row r="184">
          <cell r="A184" t="str">
            <v>CURRENT ASSETS</v>
          </cell>
        </row>
        <row r="186">
          <cell r="A186" t="str">
            <v>Cash</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row>
        <row r="187">
          <cell r="A187" t="str">
            <v>Trade Receivables</v>
          </cell>
          <cell r="C187">
            <v>20.558649999999997</v>
          </cell>
          <cell r="D187">
            <v>8.6280000000000001</v>
          </cell>
          <cell r="E187">
            <v>8.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row>
        <row r="188">
          <cell r="A188" t="str">
            <v>Other Receivables</v>
          </cell>
          <cell r="C188">
            <v>4.4000000000000004</v>
          </cell>
          <cell r="D188">
            <v>2.706</v>
          </cell>
          <cell r="E188">
            <v>5.75</v>
          </cell>
          <cell r="F188">
            <v>5.75</v>
          </cell>
          <cell r="G188">
            <v>5.05</v>
          </cell>
          <cell r="H188">
            <v>5.05</v>
          </cell>
          <cell r="I188">
            <v>3.9299999999999993</v>
          </cell>
          <cell r="J188">
            <v>3.9299999999999993</v>
          </cell>
          <cell r="K188">
            <v>3.258</v>
          </cell>
          <cell r="L188">
            <v>3.258</v>
          </cell>
          <cell r="M188">
            <v>2.8548</v>
          </cell>
          <cell r="N188">
            <v>2.6128799999999996</v>
          </cell>
          <cell r="O188">
            <v>2.4677280000000001</v>
          </cell>
          <cell r="P188">
            <v>2.3806368</v>
          </cell>
          <cell r="Q188">
            <v>2.3283820799999999</v>
          </cell>
          <cell r="R188">
            <v>2.2970292479999999</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row>
        <row r="189">
          <cell r="A189" t="str">
            <v>Inventories</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row>
        <row r="190">
          <cell r="A190" t="str">
            <v>Total Current Assets</v>
          </cell>
          <cell r="C190">
            <v>24.958649999999999</v>
          </cell>
          <cell r="D190">
            <v>11.334</v>
          </cell>
          <cell r="E190">
            <v>13.85</v>
          </cell>
          <cell r="F190">
            <v>5.75</v>
          </cell>
          <cell r="G190">
            <v>5.05</v>
          </cell>
          <cell r="H190">
            <v>5.05</v>
          </cell>
          <cell r="I190">
            <v>3.9299999999999993</v>
          </cell>
          <cell r="J190">
            <v>3.9299999999999993</v>
          </cell>
          <cell r="K190">
            <v>3.258</v>
          </cell>
          <cell r="L190">
            <v>3.258</v>
          </cell>
          <cell r="M190">
            <v>2.8548</v>
          </cell>
          <cell r="N190">
            <v>2.6128799999999996</v>
          </cell>
          <cell r="O190">
            <v>2.4677280000000001</v>
          </cell>
          <cell r="P190">
            <v>2.3806368</v>
          </cell>
          <cell r="Q190">
            <v>2.3283820799999999</v>
          </cell>
          <cell r="R190">
            <v>2.2970292479999999</v>
          </cell>
        </row>
        <row r="192">
          <cell r="A192" t="str">
            <v>NONCURRENT ASSETS</v>
          </cell>
        </row>
        <row r="194">
          <cell r="A194" t="str">
            <v>Other Receivables</v>
          </cell>
          <cell r="C194">
            <v>0.1</v>
          </cell>
          <cell r="D194">
            <v>0.7</v>
          </cell>
          <cell r="E194">
            <v>1.7000000000000002</v>
          </cell>
          <cell r="F194">
            <v>0</v>
          </cell>
          <cell r="G194">
            <v>0</v>
          </cell>
          <cell r="H194">
            <v>0</v>
          </cell>
          <cell r="I194">
            <v>0</v>
          </cell>
          <cell r="J194">
            <v>0</v>
          </cell>
          <cell r="K194">
            <v>0</v>
          </cell>
          <cell r="L194">
            <v>0</v>
          </cell>
          <cell r="M194">
            <v>0</v>
          </cell>
          <cell r="N194">
            <v>0</v>
          </cell>
          <cell r="O194">
            <v>0</v>
          </cell>
          <cell r="P194">
            <v>0</v>
          </cell>
          <cell r="Q194">
            <v>0</v>
          </cell>
          <cell r="R194">
            <v>0</v>
          </cell>
        </row>
        <row r="195">
          <cell r="A195" t="str">
            <v>Intercompany Accounts</v>
          </cell>
          <cell r="C195">
            <v>-217.3</v>
          </cell>
          <cell r="D195">
            <v>32.738999999999997</v>
          </cell>
          <cell r="E195">
            <v>44.8</v>
          </cell>
          <cell r="F195">
            <v>82.6</v>
          </cell>
          <cell r="G195">
            <v>105.69999999999999</v>
          </cell>
          <cell r="H195">
            <v>123.55</v>
          </cell>
          <cell r="I195">
            <v>138.94999999999999</v>
          </cell>
          <cell r="J195">
            <v>149.1</v>
          </cell>
          <cell r="K195">
            <v>159.25</v>
          </cell>
          <cell r="L195">
            <v>166.25</v>
          </cell>
          <cell r="M195">
            <v>170.1</v>
          </cell>
          <cell r="N195">
            <v>175</v>
          </cell>
          <cell r="O195">
            <v>178.5</v>
          </cell>
          <cell r="P195">
            <v>180.95</v>
          </cell>
          <cell r="Q195">
            <v>180.95</v>
          </cell>
          <cell r="R195">
            <v>173.6</v>
          </cell>
        </row>
        <row r="196">
          <cell r="A196" t="str">
            <v>Investments</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A197" t="str">
            <v>Fixed Assets</v>
          </cell>
          <cell r="C197">
            <v>299.8</v>
          </cell>
          <cell r="D197">
            <v>307.77940000000007</v>
          </cell>
          <cell r="E197">
            <v>281.57849447582828</v>
          </cell>
          <cell r="F197">
            <v>262.94436763385625</v>
          </cell>
          <cell r="G197">
            <v>245.65063771407168</v>
          </cell>
          <cell r="H197">
            <v>228.41103765073734</v>
          </cell>
          <cell r="I197">
            <v>211.65654461940963</v>
          </cell>
          <cell r="J197">
            <v>195.35762989678966</v>
          </cell>
          <cell r="K197">
            <v>179.13515826132908</v>
          </cell>
          <cell r="L197">
            <v>163.31027531702239</v>
          </cell>
          <cell r="M197">
            <v>147.85427943824291</v>
          </cell>
          <cell r="N197">
            <v>132.3884740667493</v>
          </cell>
          <cell r="O197">
            <v>117.4841914910681</v>
          </cell>
          <cell r="P197">
            <v>105.77631665781919</v>
          </cell>
          <cell r="Q197">
            <v>92.152614447973036</v>
          </cell>
          <cell r="R197">
            <v>87.946825050288453</v>
          </cell>
        </row>
        <row r="198">
          <cell r="A198" t="str">
            <v>Total Noncurrent Assets</v>
          </cell>
          <cell r="C198">
            <v>82.6</v>
          </cell>
          <cell r="D198">
            <v>341.21840000000009</v>
          </cell>
          <cell r="E198">
            <v>328.07849447582828</v>
          </cell>
          <cell r="F198">
            <v>345.54436763385627</v>
          </cell>
          <cell r="G198">
            <v>351.35063771407169</v>
          </cell>
          <cell r="H198">
            <v>351.96103765073735</v>
          </cell>
          <cell r="I198">
            <v>350.60654461940965</v>
          </cell>
          <cell r="J198">
            <v>344.45762989678963</v>
          </cell>
          <cell r="K198">
            <v>338.38515826132908</v>
          </cell>
          <cell r="L198">
            <v>329.56027531702239</v>
          </cell>
          <cell r="M198">
            <v>317.95427943824291</v>
          </cell>
          <cell r="N198">
            <v>307.38847406674927</v>
          </cell>
          <cell r="O198">
            <v>295.98419149106809</v>
          </cell>
          <cell r="P198">
            <v>286.72631665781921</v>
          </cell>
          <cell r="Q198">
            <v>273.102614447973</v>
          </cell>
          <cell r="R198">
            <v>261.54682505028848</v>
          </cell>
        </row>
        <row r="200">
          <cell r="A200" t="str">
            <v>TOTAL ASSETS</v>
          </cell>
          <cell r="C200">
            <v>107.55865</v>
          </cell>
          <cell r="D200">
            <v>352.55240000000009</v>
          </cell>
          <cell r="E200">
            <v>341.9284944758283</v>
          </cell>
          <cell r="F200">
            <v>351.29436763385627</v>
          </cell>
          <cell r="G200">
            <v>356.40063771407171</v>
          </cell>
          <cell r="H200">
            <v>357.01103765073736</v>
          </cell>
          <cell r="I200">
            <v>354.53654461940965</v>
          </cell>
          <cell r="J200">
            <v>348.38762989678963</v>
          </cell>
          <cell r="K200">
            <v>341.64315826132906</v>
          </cell>
          <cell r="L200">
            <v>332.81827531702237</v>
          </cell>
          <cell r="M200">
            <v>320.80907943824292</v>
          </cell>
          <cell r="N200">
            <v>310.00135406674929</v>
          </cell>
          <cell r="O200">
            <v>298.45191949106811</v>
          </cell>
          <cell r="P200">
            <v>289.1069534578192</v>
          </cell>
          <cell r="Q200">
            <v>275.43099652797298</v>
          </cell>
          <cell r="R200">
            <v>263.84385429828848</v>
          </cell>
        </row>
        <row r="203">
          <cell r="A203" t="str">
            <v>CURRENT LIABILITIES</v>
          </cell>
        </row>
        <row r="205">
          <cell r="A205" t="str">
            <v>Accounts Payable</v>
          </cell>
          <cell r="C205">
            <v>4.5</v>
          </cell>
          <cell r="D205">
            <v>2.4999999999999996</v>
          </cell>
          <cell r="E205">
            <v>7.5</v>
          </cell>
          <cell r="F205">
            <v>7.2</v>
          </cell>
          <cell r="G205">
            <v>7.2</v>
          </cell>
          <cell r="H205">
            <v>7.2</v>
          </cell>
          <cell r="I205">
            <v>7.2</v>
          </cell>
          <cell r="J205">
            <v>7.2</v>
          </cell>
          <cell r="K205">
            <v>7.2</v>
          </cell>
          <cell r="L205">
            <v>7.2</v>
          </cell>
          <cell r="M205">
            <v>5.04</v>
          </cell>
          <cell r="N205">
            <v>3.5279999999999991</v>
          </cell>
          <cell r="O205">
            <v>2.4695999999999994</v>
          </cell>
          <cell r="P205">
            <v>1.7287199999999994</v>
          </cell>
          <cell r="Q205">
            <v>0.95799899999999971</v>
          </cell>
          <cell r="R205">
            <v>0</v>
          </cell>
        </row>
        <row r="206">
          <cell r="A206" t="str">
            <v>Loans</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row>
        <row r="207">
          <cell r="A207" t="str">
            <v>Salaries and Social Security</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row>
        <row r="208">
          <cell r="A208" t="str">
            <v>Taxes Payable</v>
          </cell>
          <cell r="C208">
            <v>3</v>
          </cell>
          <cell r="D208">
            <v>3.0200000000000005</v>
          </cell>
          <cell r="E208">
            <v>2.9999999999999996</v>
          </cell>
          <cell r="F208">
            <v>0</v>
          </cell>
          <cell r="G208">
            <v>0</v>
          </cell>
          <cell r="H208">
            <v>6.657278120246497</v>
          </cell>
          <cell r="I208">
            <v>7.3613771880891745</v>
          </cell>
          <cell r="J208">
            <v>7.8988162254995071</v>
          </cell>
          <cell r="K208">
            <v>9.760303871587352</v>
          </cell>
          <cell r="L208">
            <v>6.7682609528893085</v>
          </cell>
          <cell r="M208">
            <v>8.3411695777974089</v>
          </cell>
          <cell r="N208">
            <v>7.7068458346161783</v>
          </cell>
          <cell r="O208">
            <v>6.9516108191088621</v>
          </cell>
          <cell r="P208">
            <v>6.1966680879800018</v>
          </cell>
          <cell r="Q208">
            <v>5.4931568093381582</v>
          </cell>
          <cell r="R208">
            <v>4.9416462510417762</v>
          </cell>
        </row>
        <row r="209">
          <cell r="A209" t="str">
            <v>Total Current Liabilities</v>
          </cell>
          <cell r="C209">
            <v>7.5</v>
          </cell>
          <cell r="D209">
            <v>5.52</v>
          </cell>
          <cell r="E209">
            <v>10.5</v>
          </cell>
          <cell r="F209">
            <v>7.2</v>
          </cell>
          <cell r="G209">
            <v>7.2</v>
          </cell>
          <cell r="H209">
            <v>13.857278120246498</v>
          </cell>
          <cell r="I209">
            <v>14.561377188089175</v>
          </cell>
          <cell r="J209">
            <v>15.098816225499508</v>
          </cell>
          <cell r="K209">
            <v>16.960303871587353</v>
          </cell>
          <cell r="L209">
            <v>13.96826095288931</v>
          </cell>
          <cell r="M209">
            <v>13.381169577797408</v>
          </cell>
          <cell r="N209">
            <v>11.234845834616177</v>
          </cell>
          <cell r="O209">
            <v>9.421210819108861</v>
          </cell>
          <cell r="P209">
            <v>7.9253880879800009</v>
          </cell>
          <cell r="Q209">
            <v>6.4511558093381582</v>
          </cell>
          <cell r="R209">
            <v>4.9416462510417762</v>
          </cell>
        </row>
        <row r="211">
          <cell r="A211" t="str">
            <v>NONCURRENT LIABILITIES</v>
          </cell>
        </row>
        <row r="213">
          <cell r="A213" t="str">
            <v>Accounts Payable</v>
          </cell>
          <cell r="C213">
            <v>0.7</v>
          </cell>
          <cell r="D213">
            <v>0.5</v>
          </cell>
          <cell r="E213">
            <v>0.3</v>
          </cell>
          <cell r="F213">
            <v>0.3</v>
          </cell>
          <cell r="G213">
            <v>0.3</v>
          </cell>
          <cell r="H213">
            <v>0.3</v>
          </cell>
          <cell r="I213">
            <v>0.3</v>
          </cell>
          <cell r="J213">
            <v>0.3</v>
          </cell>
          <cell r="K213">
            <v>0.3</v>
          </cell>
          <cell r="L213">
            <v>0.3</v>
          </cell>
          <cell r="M213">
            <v>0.21</v>
          </cell>
          <cell r="N213">
            <v>0.14699999999999999</v>
          </cell>
          <cell r="O213">
            <v>0.10289999999999999</v>
          </cell>
          <cell r="P213">
            <v>7.2029999999999983E-2</v>
          </cell>
          <cell r="Q213">
            <v>5.0420999999999987E-2</v>
          </cell>
          <cell r="R213">
            <v>0</v>
          </cell>
        </row>
        <row r="214">
          <cell r="A214" t="str">
            <v>Loan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row>
        <row r="215">
          <cell r="A215" t="str">
            <v>Reserves</v>
          </cell>
          <cell r="C215">
            <v>0.1</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row>
        <row r="216">
          <cell r="A216" t="str">
            <v>Total Noncurrent Liabilities</v>
          </cell>
          <cell r="C216">
            <v>0.79999999999999993</v>
          </cell>
          <cell r="D216">
            <v>0.5</v>
          </cell>
          <cell r="E216">
            <v>0.3</v>
          </cell>
          <cell r="F216">
            <v>0.3</v>
          </cell>
          <cell r="G216">
            <v>0.3</v>
          </cell>
          <cell r="H216">
            <v>0.3</v>
          </cell>
          <cell r="I216">
            <v>0.3</v>
          </cell>
          <cell r="J216">
            <v>0.3</v>
          </cell>
          <cell r="K216">
            <v>0.3</v>
          </cell>
          <cell r="L216">
            <v>0.3</v>
          </cell>
          <cell r="M216">
            <v>0.21</v>
          </cell>
          <cell r="N216">
            <v>0.14699999999999999</v>
          </cell>
          <cell r="O216">
            <v>0.10289999999999999</v>
          </cell>
          <cell r="P216">
            <v>7.2029999999999983E-2</v>
          </cell>
          <cell r="Q216">
            <v>5.0420999999999987E-2</v>
          </cell>
          <cell r="R216">
            <v>0</v>
          </cell>
        </row>
        <row r="218">
          <cell r="A218" t="str">
            <v>TOTAL LIABILITIES</v>
          </cell>
          <cell r="C218">
            <v>8.3000000000000007</v>
          </cell>
          <cell r="D218">
            <v>6.02</v>
          </cell>
          <cell r="E218">
            <v>10.8</v>
          </cell>
          <cell r="F218">
            <v>7.5</v>
          </cell>
          <cell r="G218">
            <v>7.5</v>
          </cell>
          <cell r="H218">
            <v>14.157278120246499</v>
          </cell>
          <cell r="I218">
            <v>14.861377188089175</v>
          </cell>
          <cell r="J218">
            <v>15.398816225499509</v>
          </cell>
          <cell r="K218">
            <v>17.260303871587354</v>
          </cell>
          <cell r="L218">
            <v>14.26826095288931</v>
          </cell>
          <cell r="M218">
            <v>13.591169577797409</v>
          </cell>
          <cell r="N218">
            <v>11.381845834616177</v>
          </cell>
          <cell r="O218">
            <v>9.524110819108861</v>
          </cell>
          <cell r="P218">
            <v>7.9974180879800008</v>
          </cell>
          <cell r="Q218">
            <v>6.5015768093381583</v>
          </cell>
          <cell r="R218">
            <v>4.9416462510417762</v>
          </cell>
        </row>
        <row r="219">
          <cell r="A219" t="str">
            <v>PREFERRED STOCK</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row>
        <row r="220">
          <cell r="A220" t="str">
            <v>SHAREHOLDER'S EQUITY</v>
          </cell>
          <cell r="C220">
            <v>99.258650000000003</v>
          </cell>
          <cell r="D220">
            <v>346.53240000000011</v>
          </cell>
          <cell r="E220">
            <v>331.12849447582829</v>
          </cell>
          <cell r="F220">
            <v>343.79436763385627</v>
          </cell>
          <cell r="G220">
            <v>348.90063771407171</v>
          </cell>
          <cell r="H220">
            <v>342.85375953049089</v>
          </cell>
          <cell r="I220">
            <v>339.67516743132046</v>
          </cell>
          <cell r="J220">
            <v>332.98881367129013</v>
          </cell>
          <cell r="K220">
            <v>324.38285438974174</v>
          </cell>
          <cell r="L220">
            <v>318.55001436413306</v>
          </cell>
          <cell r="M220">
            <v>307.2179098604455</v>
          </cell>
          <cell r="N220">
            <v>298.61950823213311</v>
          </cell>
          <cell r="O220">
            <v>288.92780867195927</v>
          </cell>
          <cell r="P220">
            <v>281.10953536983919</v>
          </cell>
          <cell r="Q220">
            <v>268.92941971863485</v>
          </cell>
          <cell r="R220">
            <v>258.90220804724669</v>
          </cell>
        </row>
        <row r="222">
          <cell r="A222" t="str">
            <v>TOTAL LIABILITIES AND SHAREHOLDER'S EQUITY</v>
          </cell>
          <cell r="C222">
            <v>107.55865</v>
          </cell>
          <cell r="D222">
            <v>352.55240000000009</v>
          </cell>
          <cell r="E222">
            <v>341.9284944758283</v>
          </cell>
          <cell r="F222">
            <v>351.29436763385627</v>
          </cell>
          <cell r="G222">
            <v>356.40063771407171</v>
          </cell>
          <cell r="H222">
            <v>357.01103765073736</v>
          </cell>
          <cell r="I222">
            <v>354.53654461940965</v>
          </cell>
          <cell r="J222">
            <v>348.38762989678963</v>
          </cell>
          <cell r="K222">
            <v>341.64315826132906</v>
          </cell>
          <cell r="L222">
            <v>332.81827531702237</v>
          </cell>
          <cell r="M222">
            <v>320.80907943824292</v>
          </cell>
          <cell r="N222">
            <v>310.00135406674929</v>
          </cell>
          <cell r="O222">
            <v>298.45191949106811</v>
          </cell>
          <cell r="P222">
            <v>289.1069534578192</v>
          </cell>
          <cell r="Q222">
            <v>275.43099652797298</v>
          </cell>
          <cell r="R222">
            <v>263.84385429828848</v>
          </cell>
        </row>
        <row r="224">
          <cell r="A224" t="str">
            <v>NET WORKING CAPITAL</v>
          </cell>
          <cell r="C224">
            <v>17.458649999999999</v>
          </cell>
          <cell r="D224">
            <v>5.8140000000000001</v>
          </cell>
          <cell r="E224">
            <v>3.3499999999999996</v>
          </cell>
          <cell r="F224">
            <v>-1.4500000000000002</v>
          </cell>
          <cell r="G224">
            <v>-2.1500000000000004</v>
          </cell>
          <cell r="H224">
            <v>-8.8072781202464974</v>
          </cell>
        </row>
        <row r="225">
          <cell r="A225" t="str">
            <v>ROCE</v>
          </cell>
          <cell r="C225">
            <v>5.0227659234710537E-2</v>
          </cell>
          <cell r="D225">
            <v>2.4638282309861034E-2</v>
          </cell>
          <cell r="E225">
            <v>5.2762208988777176E-2</v>
          </cell>
          <cell r="F225">
            <v>0.10322627380951896</v>
          </cell>
          <cell r="G225">
            <v>0.10060289422899332</v>
          </cell>
          <cell r="H225">
            <v>6.8518519906574898E-2</v>
          </cell>
          <cell r="I225">
            <v>5.8481364543496991E-2</v>
          </cell>
          <cell r="J225">
            <v>4.6898946634801604E-2</v>
          </cell>
          <cell r="K225">
            <v>2.8824400588813418E-2</v>
          </cell>
          <cell r="L225">
            <v>3.8705665671226859E-2</v>
          </cell>
          <cell r="M225">
            <v>1.8946728969241104E-2</v>
          </cell>
          <cell r="N225">
            <v>1.3179310721036799E-2</v>
          </cell>
          <cell r="O225">
            <v>5.7432556587325937E-3</v>
          </cell>
          <cell r="P225">
            <v>2.2896040412508947E-2</v>
          </cell>
          <cell r="Q225">
            <v>-1.5939985449534622E-2</v>
          </cell>
          <cell r="R225">
            <v>-0.13813581382003215</v>
          </cell>
          <cell r="S225" t="e">
            <v>#DIV/0!</v>
          </cell>
          <cell r="T225" t="e">
            <v>#DIV/0!</v>
          </cell>
          <cell r="U225" t="e">
            <v>#DIV/0!</v>
          </cell>
          <cell r="V225" t="e">
            <v>#DIV/0!</v>
          </cell>
          <cell r="W225" t="e">
            <v>#DIV/0!</v>
          </cell>
          <cell r="X225" t="e">
            <v>#DIV/0!</v>
          </cell>
          <cell r="Y225" t="e">
            <v>#DIV/0!</v>
          </cell>
          <cell r="Z225" t="e">
            <v>#DIV/0!</v>
          </cell>
          <cell r="AA225" t="e">
            <v>#DIV/0!</v>
          </cell>
          <cell r="AB225" t="e">
            <v>#DIV/0!</v>
          </cell>
          <cell r="AC225" t="e">
            <v>#DIV/0!</v>
          </cell>
          <cell r="AD225" t="e">
            <v>#DIV/0!</v>
          </cell>
          <cell r="AE225" t="e">
            <v>#DIV/0!</v>
          </cell>
          <cell r="AF225" t="e">
            <v>#DIV/0!</v>
          </cell>
          <cell r="AG225" t="e">
            <v>#DIV/0!</v>
          </cell>
        </row>
        <row r="226">
          <cell r="A226" t="str">
            <v>CAPITAL EMPLOYED</v>
          </cell>
          <cell r="E226">
            <v>286.32849447582828</v>
          </cell>
          <cell r="F226">
            <v>261.19436763385625</v>
          </cell>
          <cell r="G226">
            <v>243.20063771407172</v>
          </cell>
          <cell r="H226">
            <v>219.30375953049085</v>
          </cell>
          <cell r="I226">
            <v>200.7251674313205</v>
          </cell>
          <cell r="J226">
            <v>183.88881367129014</v>
          </cell>
          <cell r="K226">
            <v>165.13285438974171</v>
          </cell>
          <cell r="L226">
            <v>152.30001436413306</v>
          </cell>
          <cell r="M226">
            <v>137.11790986044551</v>
          </cell>
          <cell r="N226">
            <v>123.61950823213311</v>
          </cell>
          <cell r="O226">
            <v>110.42780867195926</v>
          </cell>
          <cell r="P226">
            <v>100.15953536983922</v>
          </cell>
          <cell r="Q226">
            <v>87.97941971863483</v>
          </cell>
          <cell r="R226">
            <v>85.302208047246708</v>
          </cell>
        </row>
        <row r="228">
          <cell r="A228" t="str">
            <v>INPUT TEMPLATE</v>
          </cell>
          <cell r="C228">
            <v>1997</v>
          </cell>
          <cell r="D228">
            <v>1998</v>
          </cell>
          <cell r="E228">
            <v>1999</v>
          </cell>
          <cell r="F228">
            <v>2000</v>
          </cell>
          <cell r="G228">
            <v>2001</v>
          </cell>
          <cell r="H228">
            <v>2002</v>
          </cell>
          <cell r="I228">
            <v>2003</v>
          </cell>
          <cell r="J228">
            <v>2004</v>
          </cell>
          <cell r="K228">
            <v>2005</v>
          </cell>
          <cell r="L228">
            <v>2006</v>
          </cell>
          <cell r="M228">
            <v>2007</v>
          </cell>
          <cell r="N228">
            <v>2008</v>
          </cell>
          <cell r="O228">
            <v>2009</v>
          </cell>
          <cell r="P228">
            <v>2010</v>
          </cell>
          <cell r="Q228">
            <v>2011</v>
          </cell>
          <cell r="R228">
            <v>2012</v>
          </cell>
          <cell r="S228">
            <v>2013</v>
          </cell>
          <cell r="T228">
            <v>2014</v>
          </cell>
          <cell r="U228">
            <v>2015</v>
          </cell>
          <cell r="V228">
            <v>2016</v>
          </cell>
          <cell r="W228">
            <v>2017</v>
          </cell>
          <cell r="X228">
            <v>2018</v>
          </cell>
          <cell r="Y228">
            <v>2019</v>
          </cell>
          <cell r="Z228">
            <v>2020</v>
          </cell>
          <cell r="AA228">
            <v>2021</v>
          </cell>
          <cell r="AB228">
            <v>2022</v>
          </cell>
          <cell r="AC228">
            <v>2023</v>
          </cell>
          <cell r="AD228">
            <v>2024</v>
          </cell>
          <cell r="AE228">
            <v>2025</v>
          </cell>
          <cell r="AF228">
            <v>2026</v>
          </cell>
          <cell r="AG228">
            <v>2026</v>
          </cell>
        </row>
        <row r="229">
          <cell r="A229" t="str">
            <v>PRICES</v>
          </cell>
        </row>
        <row r="230">
          <cell r="A230" t="str">
            <v xml:space="preserve">   WTI</v>
          </cell>
          <cell r="C230">
            <v>19.5</v>
          </cell>
          <cell r="D230">
            <v>19.5</v>
          </cell>
          <cell r="E230">
            <v>19.5</v>
          </cell>
          <cell r="F230">
            <v>19.5</v>
          </cell>
          <cell r="G230">
            <v>19.5</v>
          </cell>
          <cell r="H230">
            <v>19.5</v>
          </cell>
          <cell r="I230">
            <v>19.5</v>
          </cell>
          <cell r="J230">
            <v>19.5</v>
          </cell>
          <cell r="K230">
            <v>19.5</v>
          </cell>
          <cell r="L230">
            <v>19.5</v>
          </cell>
          <cell r="M230">
            <v>19.5</v>
          </cell>
          <cell r="N230">
            <v>19.5</v>
          </cell>
          <cell r="O230">
            <v>19.5</v>
          </cell>
          <cell r="P230">
            <v>19.5</v>
          </cell>
          <cell r="Q230">
            <v>19.5</v>
          </cell>
          <cell r="R230">
            <v>19.5</v>
          </cell>
          <cell r="S230">
            <v>19.5</v>
          </cell>
          <cell r="T230">
            <v>19.5</v>
          </cell>
          <cell r="U230">
            <v>19.5</v>
          </cell>
          <cell r="V230">
            <v>19.5</v>
          </cell>
          <cell r="W230">
            <v>19.5</v>
          </cell>
          <cell r="X230">
            <v>19.5</v>
          </cell>
          <cell r="Y230">
            <v>19.5</v>
          </cell>
          <cell r="Z230">
            <v>19.5</v>
          </cell>
          <cell r="AA230">
            <v>19.5</v>
          </cell>
          <cell r="AB230">
            <v>19.5</v>
          </cell>
          <cell r="AC230">
            <v>19.5</v>
          </cell>
          <cell r="AD230">
            <v>19.5</v>
          </cell>
          <cell r="AE230">
            <v>19.5</v>
          </cell>
          <cell r="AF230">
            <v>19.5</v>
          </cell>
          <cell r="AG230">
            <v>19.5</v>
          </cell>
        </row>
        <row r="231">
          <cell r="A231" t="str">
            <v xml:space="preserve">   GAS (Henry Hub)</v>
          </cell>
          <cell r="C231">
            <v>2</v>
          </cell>
          <cell r="D231">
            <v>2</v>
          </cell>
          <cell r="E231">
            <v>2</v>
          </cell>
          <cell r="F231">
            <v>2</v>
          </cell>
          <cell r="G231">
            <v>2.0139999999999998</v>
          </cell>
          <cell r="H231">
            <v>2.028098</v>
          </cell>
          <cell r="I231">
            <v>2.042294686</v>
          </cell>
          <cell r="J231">
            <v>2.0565907488019999</v>
          </cell>
          <cell r="K231">
            <v>2.0709868840436099</v>
          </cell>
          <cell r="L231">
            <v>2.08548379223192</v>
          </cell>
          <cell r="M231">
            <v>2.1000821787775399</v>
          </cell>
          <cell r="N231">
            <v>2.1147827540289899</v>
          </cell>
          <cell r="O231">
            <v>2.1295862333071902</v>
          </cell>
          <cell r="P231">
            <v>2.1444933369403398</v>
          </cell>
          <cell r="Q231">
            <v>2.1595047902989202</v>
          </cell>
          <cell r="R231">
            <v>2.1746213238310101</v>
          </cell>
          <cell r="S231">
            <v>2.1898436730978301</v>
          </cell>
          <cell r="T231">
            <v>2.20517257880952</v>
          </cell>
          <cell r="U231">
            <v>2.2206087868611801</v>
          </cell>
          <cell r="V231">
            <v>2.2361530483692098</v>
          </cell>
          <cell r="W231">
            <v>2.2518061197077901</v>
          </cell>
          <cell r="X231">
            <v>2.2675687625457499</v>
          </cell>
          <cell r="Y231">
            <v>2.2834417438835701</v>
          </cell>
          <cell r="Z231">
            <v>2.2994258360907498</v>
          </cell>
          <cell r="AA231">
            <v>2.3155218169433902</v>
          </cell>
          <cell r="AB231">
            <v>2.33173046966199</v>
          </cell>
          <cell r="AC231">
            <v>2.3480525829496299</v>
          </cell>
          <cell r="AD231">
            <v>2.36448895103028</v>
          </cell>
          <cell r="AE231">
            <v>2.3810403736874899</v>
          </cell>
          <cell r="AF231">
            <v>2.3977076563033002</v>
          </cell>
          <cell r="AG231">
            <v>2.3977076563033002</v>
          </cell>
        </row>
        <row r="232">
          <cell r="A232" t="str">
            <v xml:space="preserve">   MCF per BOE</v>
          </cell>
          <cell r="C232">
            <v>6</v>
          </cell>
          <cell r="D232">
            <v>6</v>
          </cell>
          <cell r="E232">
            <v>6</v>
          </cell>
          <cell r="F232">
            <v>6</v>
          </cell>
          <cell r="G232">
            <v>6</v>
          </cell>
          <cell r="H232">
            <v>6</v>
          </cell>
          <cell r="I232">
            <v>6</v>
          </cell>
          <cell r="J232">
            <v>6</v>
          </cell>
          <cell r="K232">
            <v>6</v>
          </cell>
          <cell r="L232">
            <v>6</v>
          </cell>
          <cell r="M232">
            <v>6</v>
          </cell>
          <cell r="N232">
            <v>6</v>
          </cell>
          <cell r="O232">
            <v>6</v>
          </cell>
          <cell r="P232">
            <v>6</v>
          </cell>
          <cell r="Q232">
            <v>6</v>
          </cell>
          <cell r="R232">
            <v>6</v>
          </cell>
          <cell r="S232">
            <v>6</v>
          </cell>
          <cell r="T232">
            <v>6</v>
          </cell>
          <cell r="U232">
            <v>6</v>
          </cell>
          <cell r="V232">
            <v>6</v>
          </cell>
          <cell r="W232">
            <v>6</v>
          </cell>
          <cell r="X232">
            <v>6</v>
          </cell>
          <cell r="Y232">
            <v>6</v>
          </cell>
          <cell r="Z232">
            <v>6</v>
          </cell>
          <cell r="AA232">
            <v>6</v>
          </cell>
          <cell r="AB232">
            <v>6</v>
          </cell>
          <cell r="AC232">
            <v>6</v>
          </cell>
          <cell r="AD232">
            <v>6</v>
          </cell>
          <cell r="AE232">
            <v>6</v>
          </cell>
          <cell r="AF232">
            <v>6</v>
          </cell>
          <cell r="AG232">
            <v>6</v>
          </cell>
        </row>
        <row r="234">
          <cell r="A234" t="str">
            <v>INFLATION</v>
          </cell>
        </row>
        <row r="235">
          <cell r="A235" t="str">
            <v xml:space="preserve">   Inflation Rate</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row>
        <row r="236">
          <cell r="A236" t="str">
            <v xml:space="preserve">   Inflation Factor</v>
          </cell>
          <cell r="C236">
            <v>1</v>
          </cell>
          <cell r="D236">
            <v>1</v>
          </cell>
          <cell r="E236">
            <v>1</v>
          </cell>
          <cell r="F236">
            <v>1</v>
          </cell>
          <cell r="G236">
            <v>1</v>
          </cell>
          <cell r="H236">
            <v>1</v>
          </cell>
          <cell r="I236">
            <v>1</v>
          </cell>
          <cell r="J236">
            <v>1</v>
          </cell>
          <cell r="K236">
            <v>1</v>
          </cell>
          <cell r="L236">
            <v>1</v>
          </cell>
          <cell r="M236">
            <v>1</v>
          </cell>
          <cell r="N236">
            <v>1</v>
          </cell>
          <cell r="O236">
            <v>1</v>
          </cell>
          <cell r="P236">
            <v>1</v>
          </cell>
          <cell r="Q236">
            <v>1</v>
          </cell>
          <cell r="R236">
            <v>1</v>
          </cell>
          <cell r="S236">
            <v>1</v>
          </cell>
          <cell r="T236">
            <v>1</v>
          </cell>
          <cell r="U236">
            <v>1</v>
          </cell>
          <cell r="V236">
            <v>1</v>
          </cell>
          <cell r="W236">
            <v>1</v>
          </cell>
          <cell r="X236">
            <v>1</v>
          </cell>
          <cell r="Y236">
            <v>1</v>
          </cell>
          <cell r="Z236">
            <v>1</v>
          </cell>
          <cell r="AA236">
            <v>1</v>
          </cell>
          <cell r="AB236">
            <v>1</v>
          </cell>
          <cell r="AC236">
            <v>1</v>
          </cell>
          <cell r="AD236">
            <v>1</v>
          </cell>
          <cell r="AE236">
            <v>1</v>
          </cell>
          <cell r="AF236">
            <v>1</v>
          </cell>
          <cell r="AG236">
            <v>1</v>
          </cell>
          <cell r="AH236">
            <v>1</v>
          </cell>
        </row>
        <row r="238">
          <cell r="A238" t="str">
            <v>COST OF DEBT, EQUITY</v>
          </cell>
        </row>
        <row r="239">
          <cell r="A239" t="str">
            <v xml:space="preserve">   Maxus Cost of Capital </v>
          </cell>
          <cell r="C239">
            <v>0.16</v>
          </cell>
          <cell r="D239">
            <v>0.16</v>
          </cell>
          <cell r="E239">
            <v>0.16</v>
          </cell>
          <cell r="F239">
            <v>0.16</v>
          </cell>
          <cell r="G239">
            <v>0.16</v>
          </cell>
          <cell r="H239">
            <v>0.16</v>
          </cell>
          <cell r="I239">
            <v>0.16</v>
          </cell>
          <cell r="J239">
            <v>0.16</v>
          </cell>
          <cell r="K239">
            <v>0.16</v>
          </cell>
          <cell r="L239">
            <v>0.16</v>
          </cell>
          <cell r="M239">
            <v>0.16</v>
          </cell>
          <cell r="N239">
            <v>0.16</v>
          </cell>
          <cell r="O239">
            <v>0.16</v>
          </cell>
          <cell r="P239">
            <v>0.16</v>
          </cell>
          <cell r="Q239">
            <v>0.16</v>
          </cell>
          <cell r="R239">
            <v>0.16</v>
          </cell>
          <cell r="S239">
            <v>0.16</v>
          </cell>
          <cell r="T239">
            <v>0.16</v>
          </cell>
          <cell r="U239">
            <v>0.16</v>
          </cell>
          <cell r="V239">
            <v>0.16</v>
          </cell>
          <cell r="W239">
            <v>0.16</v>
          </cell>
          <cell r="X239">
            <v>0.16</v>
          </cell>
          <cell r="Y239">
            <v>0.16</v>
          </cell>
          <cell r="Z239">
            <v>0.16</v>
          </cell>
          <cell r="AA239">
            <v>0.16</v>
          </cell>
          <cell r="AB239">
            <v>0.16</v>
          </cell>
          <cell r="AC239">
            <v>0.16</v>
          </cell>
          <cell r="AD239">
            <v>0.16</v>
          </cell>
          <cell r="AE239">
            <v>0.16</v>
          </cell>
          <cell r="AF239">
            <v>0.16</v>
          </cell>
          <cell r="AG239">
            <v>0.16</v>
          </cell>
        </row>
        <row r="240">
          <cell r="A240" t="str">
            <v xml:space="preserve">   Discount Factor </v>
          </cell>
          <cell r="C240">
            <v>1</v>
          </cell>
          <cell r="D240">
            <v>0.92847669088525941</v>
          </cell>
          <cell r="E240">
            <v>0.80041094041832705</v>
          </cell>
          <cell r="F240">
            <v>0.69000943139510951</v>
          </cell>
          <cell r="G240">
            <v>0.59483571671992208</v>
          </cell>
          <cell r="H240">
            <v>0.51278941096545017</v>
          </cell>
          <cell r="I240">
            <v>0.44205983703918117</v>
          </cell>
          <cell r="J240">
            <v>0.38108606641308723</v>
          </cell>
          <cell r="K240">
            <v>0.32852247104576487</v>
          </cell>
          <cell r="L240">
            <v>0.28320902676359044</v>
          </cell>
          <cell r="M240">
            <v>0.24414571272723312</v>
          </cell>
          <cell r="N240">
            <v>0.21047044200623546</v>
          </cell>
          <cell r="O240">
            <v>0.18144003621227198</v>
          </cell>
          <cell r="P240">
            <v>0.15641382432092413</v>
          </cell>
          <cell r="Q240">
            <v>0.13483950372493458</v>
          </cell>
          <cell r="R240">
            <v>0.11624095148701259</v>
          </cell>
          <cell r="S240">
            <v>0.1002077167991488</v>
          </cell>
          <cell r="T240">
            <v>8.6385962757886875E-2</v>
          </cell>
          <cell r="U240">
            <v>7.4470657549902494E-2</v>
          </cell>
          <cell r="V240">
            <v>6.4198842715433191E-2</v>
          </cell>
          <cell r="W240">
            <v>5.534382992709759E-2</v>
          </cell>
          <cell r="X240">
            <v>4.771019821301517E-2</v>
          </cell>
          <cell r="Y240">
            <v>4.1129481218116513E-2</v>
          </cell>
          <cell r="Z240">
            <v>3.5456449325962515E-2</v>
          </cell>
          <cell r="AA240">
            <v>3.0565904591347001E-2</v>
          </cell>
          <cell r="AB240">
            <v>2.6349917751161214E-2</v>
          </cell>
          <cell r="AC240">
            <v>2.2715446337207946E-2</v>
          </cell>
          <cell r="AD240">
            <v>1.9582281325179265E-2</v>
          </cell>
          <cell r="AE240">
            <v>1.6881277004464876E-2</v>
          </cell>
          <cell r="AF240">
            <v>1.4552825003849041E-2</v>
          </cell>
          <cell r="AG240">
            <v>1.2545538796421583E-2</v>
          </cell>
        </row>
        <row r="241">
          <cell r="A241" t="str">
            <v xml:space="preserve">   Treasury Yield</v>
          </cell>
          <cell r="C241">
            <v>4.3300000000000005E-2</v>
          </cell>
          <cell r="D241">
            <v>4.7199999999999999E-2</v>
          </cell>
          <cell r="E241">
            <v>5.0599999999999999E-2</v>
          </cell>
          <cell r="F241">
            <v>5.2700000000000004E-2</v>
          </cell>
          <cell r="G241">
            <v>5.5200000000000006E-2</v>
          </cell>
          <cell r="H241">
            <v>5.6800000000000003E-2</v>
          </cell>
          <cell r="I241">
            <v>5.8500000000000003E-2</v>
          </cell>
          <cell r="J241">
            <v>6.0200000000000004E-2</v>
          </cell>
          <cell r="K241">
            <v>6.1700000000000005E-2</v>
          </cell>
          <cell r="L241">
            <v>6.2899999999999998E-2</v>
          </cell>
          <cell r="M241">
            <v>6.4100000000000004E-2</v>
          </cell>
          <cell r="N241">
            <v>6.5100000000000005E-2</v>
          </cell>
          <cell r="O241">
            <v>6.59E-2</v>
          </cell>
          <cell r="P241">
            <v>6.6600000000000006E-2</v>
          </cell>
          <cell r="Q241">
            <v>6.7400000000000002E-2</v>
          </cell>
          <cell r="R241">
            <v>6.8000000000000005E-2</v>
          </cell>
          <cell r="S241">
            <v>6.83E-2</v>
          </cell>
          <cell r="T241">
            <v>6.8699999999999997E-2</v>
          </cell>
          <cell r="U241">
            <v>6.8900000000000003E-2</v>
          </cell>
          <cell r="V241">
            <v>6.8900000000000003E-2</v>
          </cell>
          <cell r="W241">
            <v>6.9000000000000006E-2</v>
          </cell>
          <cell r="X241">
            <v>6.9100000000000009E-2</v>
          </cell>
          <cell r="Y241">
            <v>6.9100000000000009E-2</v>
          </cell>
          <cell r="Z241">
            <v>6.8600000000000008E-2</v>
          </cell>
          <cell r="AA241">
            <v>6.8199999999999997E-2</v>
          </cell>
          <cell r="AB241">
            <v>6.8199999999999997E-2</v>
          </cell>
          <cell r="AC241">
            <v>6.7100000000000007E-2</v>
          </cell>
          <cell r="AD241">
            <v>6.5799999999999997E-2</v>
          </cell>
          <cell r="AE241">
            <v>6.5799999999999997E-2</v>
          </cell>
          <cell r="AF241">
            <v>6.5799999999999997E-2</v>
          </cell>
          <cell r="AG241">
            <v>6.5799999999999997E-2</v>
          </cell>
        </row>
        <row r="242">
          <cell r="A242" t="str">
            <v xml:space="preserve">   Prime Rate Spread</v>
          </cell>
          <cell r="C242">
            <v>4.9399999999999999E-2</v>
          </cell>
          <cell r="D242">
            <v>5.1200000000000002E-2</v>
          </cell>
          <cell r="E242">
            <v>4.5400000000000003E-2</v>
          </cell>
          <cell r="F242">
            <v>4.19E-2</v>
          </cell>
          <cell r="G242">
            <v>4.3299999999999998E-2</v>
          </cell>
          <cell r="H242">
            <v>4.6600000000000003E-2</v>
          </cell>
          <cell r="I242">
            <v>4.0600000000000004E-2</v>
          </cell>
          <cell r="J242">
            <v>4.4399999999999995E-2</v>
          </cell>
          <cell r="K242">
            <v>3.73E-2</v>
          </cell>
          <cell r="L242">
            <v>3.7300000000000014E-2</v>
          </cell>
          <cell r="M242">
            <v>3.5400000000000001E-2</v>
          </cell>
          <cell r="N242">
            <v>3.6400000000000002E-2</v>
          </cell>
          <cell r="O242">
            <v>3.3399999999999999E-2</v>
          </cell>
          <cell r="P242">
            <v>3.3100000000000004E-2</v>
          </cell>
          <cell r="Q242">
            <v>3.1E-2</v>
          </cell>
          <cell r="R242">
            <v>2.6999999999999996E-2</v>
          </cell>
          <cell r="S242">
            <v>2.8400000000000009E-2</v>
          </cell>
          <cell r="T242">
            <v>2.4000000000000007E-2</v>
          </cell>
          <cell r="U242">
            <v>1.9199999999999995E-2</v>
          </cell>
          <cell r="V242">
            <v>1.84E-2</v>
          </cell>
          <cell r="W242">
            <v>1.5299999999999994E-2</v>
          </cell>
          <cell r="X242">
            <v>1.419999999999999E-2</v>
          </cell>
          <cell r="Y242">
            <v>1.5599999999999989E-2</v>
          </cell>
          <cell r="Z242">
            <v>1.0200000000000001E-2</v>
          </cell>
          <cell r="AA242">
            <v>-1.1999999999999927E-3</v>
          </cell>
          <cell r="AB242">
            <v>-3.9999999999999758E-4</v>
          </cell>
          <cell r="AC242">
            <v>-1.5200000000000005E-2</v>
          </cell>
          <cell r="AD242">
            <v>1.2700000000000003E-2</v>
          </cell>
          <cell r="AE242">
            <v>-1.1399999999999993E-2</v>
          </cell>
          <cell r="AF242">
            <v>-1.1399999999999993E-2</v>
          </cell>
          <cell r="AG242">
            <v>-1.1399999999999993E-2</v>
          </cell>
        </row>
        <row r="243">
          <cell r="A243" t="str">
            <v xml:space="preserve">   Prime Rate</v>
          </cell>
          <cell r="C243">
            <v>9.2700000000000005E-2</v>
          </cell>
          <cell r="D243">
            <v>9.8400000000000001E-2</v>
          </cell>
          <cell r="E243">
            <v>9.6000000000000002E-2</v>
          </cell>
          <cell r="F243">
            <v>9.4600000000000004E-2</v>
          </cell>
          <cell r="G243">
            <v>9.8500000000000004E-2</v>
          </cell>
          <cell r="H243">
            <v>0.10340000000000001</v>
          </cell>
          <cell r="I243">
            <v>9.9100000000000008E-2</v>
          </cell>
          <cell r="J243">
            <v>0.1046</v>
          </cell>
          <cell r="K243">
            <v>9.9000000000000005E-2</v>
          </cell>
          <cell r="L243">
            <v>0.10020000000000001</v>
          </cell>
          <cell r="M243">
            <v>9.9500000000000005E-2</v>
          </cell>
          <cell r="N243">
            <v>0.10150000000000001</v>
          </cell>
          <cell r="O243">
            <v>9.9299999999999999E-2</v>
          </cell>
          <cell r="P243">
            <v>9.9700000000000011E-2</v>
          </cell>
          <cell r="Q243">
            <v>9.8400000000000001E-2</v>
          </cell>
          <cell r="R243">
            <v>9.5000000000000001E-2</v>
          </cell>
          <cell r="S243">
            <v>9.6700000000000008E-2</v>
          </cell>
          <cell r="T243">
            <v>9.2700000000000005E-2</v>
          </cell>
          <cell r="U243">
            <v>8.8099999999999998E-2</v>
          </cell>
          <cell r="V243">
            <v>8.7300000000000003E-2</v>
          </cell>
          <cell r="W243">
            <v>8.43E-2</v>
          </cell>
          <cell r="X243">
            <v>8.3299999999999999E-2</v>
          </cell>
          <cell r="Y243">
            <v>8.4699999999999998E-2</v>
          </cell>
          <cell r="Z243">
            <v>7.8800000000000009E-2</v>
          </cell>
          <cell r="AA243">
            <v>6.7000000000000004E-2</v>
          </cell>
          <cell r="AB243">
            <v>6.7799999999999999E-2</v>
          </cell>
          <cell r="AC243">
            <v>5.1900000000000002E-2</v>
          </cell>
          <cell r="AD243">
            <v>7.85E-2</v>
          </cell>
          <cell r="AE243">
            <v>5.4400000000000004E-2</v>
          </cell>
          <cell r="AF243">
            <v>5.4400000000000004E-2</v>
          </cell>
          <cell r="AG243">
            <v>5.4400000000000004E-2</v>
          </cell>
        </row>
        <row r="244">
          <cell r="A244" t="str">
            <v xml:space="preserve">   Horizon Premium</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row>
        <row r="245">
          <cell r="A245" t="str">
            <v xml:space="preserve">   LIBOR Spread</v>
          </cell>
          <cell r="C245">
            <v>1.1074999999999995E-2</v>
          </cell>
          <cell r="D245">
            <v>7.1750000000000008E-3</v>
          </cell>
          <cell r="E245">
            <v>3.7750000000000006E-3</v>
          </cell>
          <cell r="F245">
            <v>1.6749999999999959E-3</v>
          </cell>
          <cell r="G245">
            <v>-8.2500000000000628E-4</v>
          </cell>
          <cell r="H245">
            <v>-2.4250000000000035E-3</v>
          </cell>
          <cell r="I245">
            <v>-4.1250000000000037E-3</v>
          </cell>
          <cell r="J245">
            <v>-5.8250000000000038E-3</v>
          </cell>
          <cell r="K245">
            <v>-7.3250000000000051E-3</v>
          </cell>
          <cell r="L245">
            <v>-8.5249999999999979E-3</v>
          </cell>
          <cell r="M245">
            <v>-9.7250000000000045E-3</v>
          </cell>
          <cell r="N245">
            <v>-1.0725000000000005E-2</v>
          </cell>
          <cell r="O245">
            <v>-1.1525000000000001E-2</v>
          </cell>
          <cell r="P245">
            <v>-1.2225000000000007E-2</v>
          </cell>
          <cell r="Q245">
            <v>-1.3025000000000002E-2</v>
          </cell>
          <cell r="R245">
            <v>-1.3625000000000005E-2</v>
          </cell>
          <cell r="S245">
            <v>-1.3925E-2</v>
          </cell>
          <cell r="T245">
            <v>-1.4324999999999997E-2</v>
          </cell>
          <cell r="U245">
            <v>-1.4525000000000003E-2</v>
          </cell>
          <cell r="V245">
            <v>-1.4525000000000003E-2</v>
          </cell>
          <cell r="W245">
            <v>-1.4625000000000006E-2</v>
          </cell>
          <cell r="X245">
            <v>-1.4725000000000009E-2</v>
          </cell>
          <cell r="Y245">
            <v>-1.4725000000000009E-2</v>
          </cell>
          <cell r="Z245">
            <v>-1.4225000000000008E-2</v>
          </cell>
          <cell r="AA245">
            <v>-1.3824999999999997E-2</v>
          </cell>
          <cell r="AB245">
            <v>-1.3824999999999997E-2</v>
          </cell>
          <cell r="AC245">
            <v>-1.2725000000000007E-2</v>
          </cell>
          <cell r="AD245">
            <v>-1.1424999999999998E-2</v>
          </cell>
          <cell r="AE245">
            <v>-1.1424999999999998E-2</v>
          </cell>
          <cell r="AF245">
            <v>-6.5799999999999997E-2</v>
          </cell>
          <cell r="AG245">
            <v>-6.5799999999999997E-2</v>
          </cell>
        </row>
        <row r="246">
          <cell r="A246" t="str">
            <v xml:space="preserve">   LIBOR</v>
          </cell>
          <cell r="C246">
            <v>5.4375E-2</v>
          </cell>
          <cell r="D246">
            <v>5.4375E-2</v>
          </cell>
          <cell r="E246">
            <v>5.4375E-2</v>
          </cell>
          <cell r="F246">
            <v>5.4375E-2</v>
          </cell>
          <cell r="G246">
            <v>5.4375E-2</v>
          </cell>
          <cell r="H246">
            <v>5.4375E-2</v>
          </cell>
          <cell r="I246">
            <v>5.4375E-2</v>
          </cell>
          <cell r="J246">
            <v>5.4375E-2</v>
          </cell>
          <cell r="K246">
            <v>5.4375E-2</v>
          </cell>
          <cell r="L246">
            <v>5.4375E-2</v>
          </cell>
          <cell r="M246">
            <v>5.4375E-2</v>
          </cell>
          <cell r="N246">
            <v>5.4375E-2</v>
          </cell>
          <cell r="O246">
            <v>5.4375E-2</v>
          </cell>
          <cell r="P246">
            <v>5.4375E-2</v>
          </cell>
          <cell r="Q246">
            <v>5.4375E-2</v>
          </cell>
          <cell r="R246">
            <v>5.4375E-2</v>
          </cell>
          <cell r="S246">
            <v>5.4375E-2</v>
          </cell>
          <cell r="T246">
            <v>5.4375E-2</v>
          </cell>
          <cell r="U246">
            <v>5.4375E-2</v>
          </cell>
          <cell r="V246">
            <v>5.4375E-2</v>
          </cell>
          <cell r="W246">
            <v>5.4375E-2</v>
          </cell>
          <cell r="X246">
            <v>5.4375E-2</v>
          </cell>
          <cell r="Y246">
            <v>5.4375E-2</v>
          </cell>
          <cell r="Z246">
            <v>5.4375E-2</v>
          </cell>
          <cell r="AA246">
            <v>5.4375E-2</v>
          </cell>
          <cell r="AB246">
            <v>5.4375E-2</v>
          </cell>
          <cell r="AC246">
            <v>5.4375E-2</v>
          </cell>
          <cell r="AD246">
            <v>5.4375E-2</v>
          </cell>
          <cell r="AE246">
            <v>5.4375E-2</v>
          </cell>
          <cell r="AF246">
            <v>0</v>
          </cell>
          <cell r="AG246">
            <v>0</v>
          </cell>
        </row>
        <row r="247">
          <cell r="A247" t="str">
            <v xml:space="preserve">   Discount Period</v>
          </cell>
          <cell r="C247">
            <v>0</v>
          </cell>
          <cell r="D247">
            <v>0.5</v>
          </cell>
          <cell r="E247">
            <v>1.5</v>
          </cell>
          <cell r="F247">
            <v>2.5</v>
          </cell>
          <cell r="G247">
            <v>3.5</v>
          </cell>
          <cell r="H247">
            <v>4.5</v>
          </cell>
          <cell r="I247">
            <v>5.5</v>
          </cell>
          <cell r="J247">
            <v>6.5</v>
          </cell>
          <cell r="K247">
            <v>7.5</v>
          </cell>
          <cell r="L247">
            <v>8.5</v>
          </cell>
          <cell r="M247">
            <v>9.5</v>
          </cell>
          <cell r="N247">
            <v>10.5</v>
          </cell>
          <cell r="O247">
            <v>11.5</v>
          </cell>
          <cell r="P247">
            <v>12.5</v>
          </cell>
          <cell r="Q247">
            <v>13.5</v>
          </cell>
          <cell r="R247">
            <v>14.5</v>
          </cell>
          <cell r="S247">
            <v>15.5</v>
          </cell>
          <cell r="T247">
            <v>16.5</v>
          </cell>
          <cell r="U247">
            <v>17.5</v>
          </cell>
          <cell r="V247">
            <v>18.5</v>
          </cell>
          <cell r="W247">
            <v>19.5</v>
          </cell>
          <cell r="X247">
            <v>20.5</v>
          </cell>
          <cell r="Y247">
            <v>21.5</v>
          </cell>
          <cell r="Z247">
            <v>22.5</v>
          </cell>
          <cell r="AA247">
            <v>23.5</v>
          </cell>
          <cell r="AB247">
            <v>24.5</v>
          </cell>
          <cell r="AC247">
            <v>25.5</v>
          </cell>
          <cell r="AD247">
            <v>26.5</v>
          </cell>
          <cell r="AE247">
            <v>27.5</v>
          </cell>
          <cell r="AF247">
            <v>28.5</v>
          </cell>
          <cell r="AG247">
            <v>29.5</v>
          </cell>
        </row>
        <row r="248">
          <cell r="A248" t="str">
            <v>TAX INFO</v>
          </cell>
        </row>
        <row r="249">
          <cell r="A249" t="str">
            <v xml:space="preserve">  U.S. TAX RATE</v>
          </cell>
          <cell r="C249">
            <v>0.35</v>
          </cell>
          <cell r="D249">
            <v>0.35</v>
          </cell>
          <cell r="E249">
            <v>0.35</v>
          </cell>
          <cell r="F249">
            <v>0.35</v>
          </cell>
          <cell r="G249">
            <v>0.35</v>
          </cell>
          <cell r="H249">
            <v>0.35</v>
          </cell>
          <cell r="I249">
            <v>0.35</v>
          </cell>
          <cell r="J249">
            <v>0.35</v>
          </cell>
          <cell r="K249">
            <v>0.35</v>
          </cell>
          <cell r="L249">
            <v>0.35</v>
          </cell>
          <cell r="M249">
            <v>0.35</v>
          </cell>
          <cell r="N249">
            <v>0.35</v>
          </cell>
          <cell r="O249">
            <v>0.35</v>
          </cell>
          <cell r="P249">
            <v>0.35</v>
          </cell>
          <cell r="Q249">
            <v>0.35</v>
          </cell>
          <cell r="R249">
            <v>0.35</v>
          </cell>
          <cell r="S249">
            <v>0.35</v>
          </cell>
          <cell r="T249">
            <v>0.35</v>
          </cell>
          <cell r="U249">
            <v>0.35</v>
          </cell>
          <cell r="V249">
            <v>0.35</v>
          </cell>
          <cell r="W249">
            <v>0.35</v>
          </cell>
          <cell r="X249">
            <v>0.35</v>
          </cell>
          <cell r="Y249">
            <v>0.35</v>
          </cell>
          <cell r="Z249">
            <v>0.35</v>
          </cell>
          <cell r="AA249">
            <v>0.35</v>
          </cell>
          <cell r="AB249">
            <v>0.35</v>
          </cell>
          <cell r="AC249">
            <v>0.35</v>
          </cell>
          <cell r="AD249">
            <v>0.35</v>
          </cell>
          <cell r="AE249">
            <v>0.35</v>
          </cell>
          <cell r="AF249">
            <v>0.35</v>
          </cell>
          <cell r="AG249">
            <v>0.35</v>
          </cell>
        </row>
        <row r="250">
          <cell r="A250" t="str">
            <v xml:space="preserve">  MACRS14Y1 PCT</v>
          </cell>
          <cell r="C250">
            <v>3.5700000000000003E-2</v>
          </cell>
          <cell r="D250">
            <v>3.5700000000000003E-2</v>
          </cell>
          <cell r="E250">
            <v>3.5700000000000003E-2</v>
          </cell>
          <cell r="F250">
            <v>3.5700000000000003E-2</v>
          </cell>
          <cell r="G250">
            <v>3.5700000000000003E-2</v>
          </cell>
          <cell r="H250">
            <v>3.5700000000000003E-2</v>
          </cell>
          <cell r="I250">
            <v>3.5700000000000003E-2</v>
          </cell>
          <cell r="J250">
            <v>3.5700000000000003E-2</v>
          </cell>
          <cell r="K250">
            <v>3.5700000000000003E-2</v>
          </cell>
          <cell r="L250">
            <v>3.5700000000000003E-2</v>
          </cell>
          <cell r="M250">
            <v>3.5700000000000003E-2</v>
          </cell>
          <cell r="N250">
            <v>3.5700000000000003E-2</v>
          </cell>
          <cell r="O250">
            <v>3.5700000000000003E-2</v>
          </cell>
          <cell r="P250">
            <v>3.5700000000000003E-2</v>
          </cell>
          <cell r="Q250">
            <v>3.5700000000000003E-2</v>
          </cell>
          <cell r="R250">
            <v>3.5700000000000003E-2</v>
          </cell>
          <cell r="S250">
            <v>3.5700000000000003E-2</v>
          </cell>
          <cell r="T250">
            <v>3.5700000000000003E-2</v>
          </cell>
          <cell r="U250">
            <v>3.5700000000000003E-2</v>
          </cell>
          <cell r="V250">
            <v>3.5700000000000003E-2</v>
          </cell>
          <cell r="W250">
            <v>3.5700000000000003E-2</v>
          </cell>
          <cell r="X250">
            <v>3.5700000000000003E-2</v>
          </cell>
          <cell r="Y250">
            <v>3.5700000000000003E-2</v>
          </cell>
          <cell r="Z250">
            <v>3.5700000000000003E-2</v>
          </cell>
          <cell r="AA250">
            <v>3.5700000000000003E-2</v>
          </cell>
          <cell r="AB250">
            <v>3.5700000000000003E-2</v>
          </cell>
          <cell r="AC250">
            <v>3.5700000000000003E-2</v>
          </cell>
          <cell r="AD250">
            <v>3.5700000000000003E-2</v>
          </cell>
          <cell r="AE250">
            <v>3.5700000000000003E-2</v>
          </cell>
          <cell r="AF250">
            <v>3.5700000000000003E-2</v>
          </cell>
          <cell r="AG250">
            <v>3.5700000000000003E-2</v>
          </cell>
        </row>
        <row r="251">
          <cell r="A251" t="str">
            <v xml:space="preserve">  MACRS14Y2 PCT</v>
          </cell>
          <cell r="C251">
            <v>7.1400000000000005E-2</v>
          </cell>
          <cell r="D251">
            <v>7.1400000000000005E-2</v>
          </cell>
          <cell r="E251">
            <v>7.1400000000000005E-2</v>
          </cell>
          <cell r="F251">
            <v>7.1400000000000005E-2</v>
          </cell>
          <cell r="G251">
            <v>7.1400000000000005E-2</v>
          </cell>
          <cell r="H251">
            <v>7.1400000000000005E-2</v>
          </cell>
          <cell r="I251">
            <v>7.1400000000000005E-2</v>
          </cell>
          <cell r="J251">
            <v>7.1400000000000005E-2</v>
          </cell>
          <cell r="K251">
            <v>7.1400000000000005E-2</v>
          </cell>
          <cell r="L251">
            <v>7.1400000000000005E-2</v>
          </cell>
          <cell r="M251">
            <v>7.1400000000000005E-2</v>
          </cell>
          <cell r="N251">
            <v>7.1400000000000005E-2</v>
          </cell>
          <cell r="O251">
            <v>7.1400000000000005E-2</v>
          </cell>
          <cell r="P251">
            <v>7.1400000000000005E-2</v>
          </cell>
          <cell r="Q251">
            <v>7.1400000000000005E-2</v>
          </cell>
          <cell r="R251">
            <v>7.1400000000000005E-2</v>
          </cell>
          <cell r="S251">
            <v>7.1400000000000005E-2</v>
          </cell>
          <cell r="T251">
            <v>7.1400000000000005E-2</v>
          </cell>
          <cell r="U251">
            <v>7.1400000000000005E-2</v>
          </cell>
          <cell r="V251">
            <v>7.1400000000000005E-2</v>
          </cell>
          <cell r="W251">
            <v>7.1400000000000005E-2</v>
          </cell>
          <cell r="X251">
            <v>7.1400000000000005E-2</v>
          </cell>
          <cell r="Y251">
            <v>7.1400000000000005E-2</v>
          </cell>
          <cell r="Z251">
            <v>7.1400000000000005E-2</v>
          </cell>
          <cell r="AA251">
            <v>7.1400000000000005E-2</v>
          </cell>
          <cell r="AB251">
            <v>7.1400000000000005E-2</v>
          </cell>
          <cell r="AC251">
            <v>7.1400000000000005E-2</v>
          </cell>
          <cell r="AD251">
            <v>7.1400000000000005E-2</v>
          </cell>
          <cell r="AE251">
            <v>7.1400000000000005E-2</v>
          </cell>
          <cell r="AF251">
            <v>7.1400000000000005E-2</v>
          </cell>
          <cell r="AG251">
            <v>7.1400000000000005E-2</v>
          </cell>
        </row>
        <row r="252">
          <cell r="A252" t="str">
            <v xml:space="preserve">  MACRS14Y3 PCT</v>
          </cell>
          <cell r="C252">
            <v>7.1400000000000005E-2</v>
          </cell>
          <cell r="D252">
            <v>7.1400000000000005E-2</v>
          </cell>
          <cell r="E252">
            <v>7.1400000000000005E-2</v>
          </cell>
          <cell r="F252">
            <v>7.1400000000000005E-2</v>
          </cell>
          <cell r="G252">
            <v>7.1400000000000005E-2</v>
          </cell>
          <cell r="H252">
            <v>7.1400000000000005E-2</v>
          </cell>
          <cell r="I252">
            <v>7.1400000000000005E-2</v>
          </cell>
          <cell r="J252">
            <v>7.1400000000000005E-2</v>
          </cell>
          <cell r="K252">
            <v>7.1400000000000005E-2</v>
          </cell>
          <cell r="L252">
            <v>7.1400000000000005E-2</v>
          </cell>
          <cell r="M252">
            <v>7.1400000000000005E-2</v>
          </cell>
          <cell r="N252">
            <v>7.1400000000000005E-2</v>
          </cell>
          <cell r="O252">
            <v>7.1400000000000005E-2</v>
          </cell>
          <cell r="P252">
            <v>7.1400000000000005E-2</v>
          </cell>
          <cell r="Q252">
            <v>7.1400000000000005E-2</v>
          </cell>
          <cell r="R252">
            <v>7.1400000000000005E-2</v>
          </cell>
          <cell r="S252">
            <v>7.1400000000000005E-2</v>
          </cell>
          <cell r="T252">
            <v>7.1400000000000005E-2</v>
          </cell>
          <cell r="U252">
            <v>7.1400000000000005E-2</v>
          </cell>
          <cell r="V252">
            <v>7.1400000000000005E-2</v>
          </cell>
          <cell r="W252">
            <v>7.1400000000000005E-2</v>
          </cell>
          <cell r="X252">
            <v>7.1400000000000005E-2</v>
          </cell>
          <cell r="Y252">
            <v>7.1400000000000005E-2</v>
          </cell>
          <cell r="Z252">
            <v>7.1400000000000005E-2</v>
          </cell>
          <cell r="AA252">
            <v>7.1400000000000005E-2</v>
          </cell>
          <cell r="AB252">
            <v>7.1400000000000005E-2</v>
          </cell>
          <cell r="AC252">
            <v>7.1400000000000005E-2</v>
          </cell>
          <cell r="AD252">
            <v>7.1400000000000005E-2</v>
          </cell>
          <cell r="AE252">
            <v>7.1400000000000005E-2</v>
          </cell>
          <cell r="AF252">
            <v>7.1400000000000005E-2</v>
          </cell>
          <cell r="AG252">
            <v>7.1400000000000005E-2</v>
          </cell>
        </row>
        <row r="253">
          <cell r="A253" t="str">
            <v xml:space="preserve">  MACRS14Y4 PCT</v>
          </cell>
          <cell r="C253">
            <v>7.1400000000000005E-2</v>
          </cell>
          <cell r="D253">
            <v>7.1400000000000005E-2</v>
          </cell>
          <cell r="E253">
            <v>7.1400000000000005E-2</v>
          </cell>
          <cell r="F253">
            <v>7.1400000000000005E-2</v>
          </cell>
          <cell r="G253">
            <v>7.1400000000000005E-2</v>
          </cell>
          <cell r="H253">
            <v>7.1400000000000005E-2</v>
          </cell>
          <cell r="I253">
            <v>7.1400000000000005E-2</v>
          </cell>
          <cell r="J253">
            <v>7.1400000000000005E-2</v>
          </cell>
          <cell r="K253">
            <v>7.1400000000000005E-2</v>
          </cell>
          <cell r="L253">
            <v>7.1400000000000005E-2</v>
          </cell>
          <cell r="M253">
            <v>7.1400000000000005E-2</v>
          </cell>
          <cell r="N253">
            <v>7.1400000000000005E-2</v>
          </cell>
          <cell r="O253">
            <v>7.1400000000000005E-2</v>
          </cell>
          <cell r="P253">
            <v>7.1400000000000005E-2</v>
          </cell>
          <cell r="Q253">
            <v>7.1400000000000005E-2</v>
          </cell>
          <cell r="R253">
            <v>7.1400000000000005E-2</v>
          </cell>
          <cell r="S253">
            <v>7.1400000000000005E-2</v>
          </cell>
          <cell r="T253">
            <v>7.1400000000000005E-2</v>
          </cell>
          <cell r="U253">
            <v>7.1400000000000005E-2</v>
          </cell>
          <cell r="V253">
            <v>7.1400000000000005E-2</v>
          </cell>
          <cell r="W253">
            <v>7.1400000000000005E-2</v>
          </cell>
          <cell r="X253">
            <v>7.1400000000000005E-2</v>
          </cell>
          <cell r="Y253">
            <v>7.1400000000000005E-2</v>
          </cell>
          <cell r="Z253">
            <v>7.1400000000000005E-2</v>
          </cell>
          <cell r="AA253">
            <v>7.1400000000000005E-2</v>
          </cell>
          <cell r="AB253">
            <v>7.1400000000000005E-2</v>
          </cell>
          <cell r="AC253">
            <v>7.1400000000000005E-2</v>
          </cell>
          <cell r="AD253">
            <v>7.1400000000000005E-2</v>
          </cell>
          <cell r="AE253">
            <v>7.1400000000000005E-2</v>
          </cell>
          <cell r="AF253">
            <v>7.1400000000000005E-2</v>
          </cell>
          <cell r="AG253">
            <v>7.1400000000000005E-2</v>
          </cell>
        </row>
        <row r="254">
          <cell r="A254" t="str">
            <v xml:space="preserve">  MACRS14Y5 PCT</v>
          </cell>
          <cell r="C254">
            <v>7.1400000000000005E-2</v>
          </cell>
          <cell r="D254">
            <v>7.1400000000000005E-2</v>
          </cell>
          <cell r="E254">
            <v>7.1400000000000005E-2</v>
          </cell>
          <cell r="F254">
            <v>7.1400000000000005E-2</v>
          </cell>
          <cell r="G254">
            <v>7.1400000000000005E-2</v>
          </cell>
          <cell r="H254">
            <v>7.1400000000000005E-2</v>
          </cell>
          <cell r="I254">
            <v>7.1400000000000005E-2</v>
          </cell>
          <cell r="J254">
            <v>7.1400000000000005E-2</v>
          </cell>
          <cell r="K254">
            <v>7.1400000000000005E-2</v>
          </cell>
          <cell r="L254">
            <v>7.1400000000000005E-2</v>
          </cell>
          <cell r="M254">
            <v>7.1400000000000005E-2</v>
          </cell>
          <cell r="N254">
            <v>7.1400000000000005E-2</v>
          </cell>
          <cell r="O254">
            <v>7.1400000000000005E-2</v>
          </cell>
          <cell r="P254">
            <v>7.1400000000000005E-2</v>
          </cell>
          <cell r="Q254">
            <v>7.1400000000000005E-2</v>
          </cell>
          <cell r="R254">
            <v>7.1400000000000005E-2</v>
          </cell>
          <cell r="S254">
            <v>7.1400000000000005E-2</v>
          </cell>
          <cell r="T254">
            <v>7.1400000000000005E-2</v>
          </cell>
          <cell r="U254">
            <v>7.1400000000000005E-2</v>
          </cell>
          <cell r="V254">
            <v>7.1400000000000005E-2</v>
          </cell>
          <cell r="W254">
            <v>7.1400000000000005E-2</v>
          </cell>
          <cell r="X254">
            <v>7.1400000000000005E-2</v>
          </cell>
          <cell r="Y254">
            <v>7.1400000000000005E-2</v>
          </cell>
          <cell r="Z254">
            <v>7.1400000000000005E-2</v>
          </cell>
          <cell r="AA254">
            <v>7.1400000000000005E-2</v>
          </cell>
          <cell r="AB254">
            <v>7.1400000000000005E-2</v>
          </cell>
          <cell r="AC254">
            <v>7.1400000000000005E-2</v>
          </cell>
          <cell r="AD254">
            <v>7.1400000000000005E-2</v>
          </cell>
          <cell r="AE254">
            <v>7.1400000000000005E-2</v>
          </cell>
          <cell r="AF254">
            <v>7.1400000000000005E-2</v>
          </cell>
          <cell r="AG254">
            <v>7.1400000000000005E-2</v>
          </cell>
        </row>
        <row r="255">
          <cell r="A255" t="str">
            <v xml:space="preserve">  MACRS14Y6 PCT</v>
          </cell>
          <cell r="C255">
            <v>7.1400000000000005E-2</v>
          </cell>
          <cell r="D255">
            <v>7.1400000000000005E-2</v>
          </cell>
          <cell r="E255">
            <v>7.1400000000000005E-2</v>
          </cell>
          <cell r="F255">
            <v>7.1400000000000005E-2</v>
          </cell>
          <cell r="G255">
            <v>7.1400000000000005E-2</v>
          </cell>
          <cell r="H255">
            <v>7.1400000000000005E-2</v>
          </cell>
          <cell r="I255">
            <v>7.1400000000000005E-2</v>
          </cell>
          <cell r="J255">
            <v>7.1400000000000005E-2</v>
          </cell>
          <cell r="K255">
            <v>7.1400000000000005E-2</v>
          </cell>
          <cell r="L255">
            <v>7.1400000000000005E-2</v>
          </cell>
          <cell r="M255">
            <v>7.1400000000000005E-2</v>
          </cell>
          <cell r="N255">
            <v>7.1400000000000005E-2</v>
          </cell>
          <cell r="O255">
            <v>7.1400000000000005E-2</v>
          </cell>
          <cell r="P255">
            <v>7.1400000000000005E-2</v>
          </cell>
          <cell r="Q255">
            <v>7.1400000000000005E-2</v>
          </cell>
          <cell r="R255">
            <v>7.1400000000000005E-2</v>
          </cell>
          <cell r="S255">
            <v>7.1400000000000005E-2</v>
          </cell>
          <cell r="T255">
            <v>7.1400000000000005E-2</v>
          </cell>
          <cell r="U255">
            <v>7.1400000000000005E-2</v>
          </cell>
          <cell r="V255">
            <v>7.1400000000000005E-2</v>
          </cell>
          <cell r="W255">
            <v>7.1400000000000005E-2</v>
          </cell>
          <cell r="X255">
            <v>7.1400000000000005E-2</v>
          </cell>
          <cell r="Y255">
            <v>7.1400000000000005E-2</v>
          </cell>
          <cell r="Z255">
            <v>7.1400000000000005E-2</v>
          </cell>
          <cell r="AA255">
            <v>7.1400000000000005E-2</v>
          </cell>
          <cell r="AB255">
            <v>7.1400000000000005E-2</v>
          </cell>
          <cell r="AC255">
            <v>7.1400000000000005E-2</v>
          </cell>
          <cell r="AD255">
            <v>7.1400000000000005E-2</v>
          </cell>
          <cell r="AE255">
            <v>7.1400000000000005E-2</v>
          </cell>
          <cell r="AF255">
            <v>7.1400000000000005E-2</v>
          </cell>
          <cell r="AG255">
            <v>7.1400000000000005E-2</v>
          </cell>
        </row>
        <row r="256">
          <cell r="A256" t="str">
            <v xml:space="preserve">  MACRS14Y7 PCT</v>
          </cell>
          <cell r="C256">
            <v>7.1400000000000005E-2</v>
          </cell>
          <cell r="D256">
            <v>7.1400000000000005E-2</v>
          </cell>
          <cell r="E256">
            <v>7.1400000000000005E-2</v>
          </cell>
          <cell r="F256">
            <v>7.1400000000000005E-2</v>
          </cell>
          <cell r="G256">
            <v>7.1400000000000005E-2</v>
          </cell>
          <cell r="H256">
            <v>7.1400000000000005E-2</v>
          </cell>
          <cell r="I256">
            <v>7.1400000000000005E-2</v>
          </cell>
          <cell r="J256">
            <v>7.1400000000000005E-2</v>
          </cell>
          <cell r="K256">
            <v>7.1400000000000005E-2</v>
          </cell>
          <cell r="L256">
            <v>7.1400000000000005E-2</v>
          </cell>
          <cell r="M256">
            <v>7.1400000000000005E-2</v>
          </cell>
          <cell r="N256">
            <v>7.1400000000000005E-2</v>
          </cell>
          <cell r="O256">
            <v>7.1400000000000005E-2</v>
          </cell>
          <cell r="P256">
            <v>7.1400000000000005E-2</v>
          </cell>
          <cell r="Q256">
            <v>7.1400000000000005E-2</v>
          </cell>
          <cell r="R256">
            <v>7.1400000000000005E-2</v>
          </cell>
          <cell r="S256">
            <v>7.1400000000000005E-2</v>
          </cell>
          <cell r="T256">
            <v>7.1400000000000005E-2</v>
          </cell>
          <cell r="U256">
            <v>7.1400000000000005E-2</v>
          </cell>
          <cell r="V256">
            <v>7.1400000000000005E-2</v>
          </cell>
          <cell r="W256">
            <v>7.1400000000000005E-2</v>
          </cell>
          <cell r="X256">
            <v>7.1400000000000005E-2</v>
          </cell>
          <cell r="Y256">
            <v>7.1400000000000005E-2</v>
          </cell>
          <cell r="Z256">
            <v>7.1400000000000005E-2</v>
          </cell>
          <cell r="AA256">
            <v>7.1400000000000005E-2</v>
          </cell>
          <cell r="AB256">
            <v>7.1400000000000005E-2</v>
          </cell>
          <cell r="AC256">
            <v>7.1400000000000005E-2</v>
          </cell>
          <cell r="AD256">
            <v>7.1400000000000005E-2</v>
          </cell>
          <cell r="AE256">
            <v>7.1400000000000005E-2</v>
          </cell>
          <cell r="AF256">
            <v>7.1400000000000005E-2</v>
          </cell>
          <cell r="AG256">
            <v>7.1400000000000005E-2</v>
          </cell>
        </row>
        <row r="257">
          <cell r="A257" t="str">
            <v xml:space="preserve">  MACRS14Y8 PCT</v>
          </cell>
          <cell r="C257">
            <v>7.1400000000000005E-2</v>
          </cell>
          <cell r="D257">
            <v>7.1400000000000005E-2</v>
          </cell>
          <cell r="E257">
            <v>7.1400000000000005E-2</v>
          </cell>
          <cell r="F257">
            <v>7.1400000000000005E-2</v>
          </cell>
          <cell r="G257">
            <v>7.1400000000000005E-2</v>
          </cell>
          <cell r="H257">
            <v>7.1400000000000005E-2</v>
          </cell>
          <cell r="I257">
            <v>7.1400000000000005E-2</v>
          </cell>
          <cell r="J257">
            <v>7.1400000000000005E-2</v>
          </cell>
          <cell r="K257">
            <v>7.1400000000000005E-2</v>
          </cell>
          <cell r="L257">
            <v>7.1400000000000005E-2</v>
          </cell>
          <cell r="M257">
            <v>7.1400000000000005E-2</v>
          </cell>
          <cell r="N257">
            <v>7.1400000000000005E-2</v>
          </cell>
          <cell r="O257">
            <v>7.1400000000000005E-2</v>
          </cell>
          <cell r="P257">
            <v>7.1400000000000005E-2</v>
          </cell>
          <cell r="Q257">
            <v>7.1400000000000005E-2</v>
          </cell>
          <cell r="R257">
            <v>7.1400000000000005E-2</v>
          </cell>
          <cell r="S257">
            <v>7.1400000000000005E-2</v>
          </cell>
          <cell r="T257">
            <v>7.1400000000000005E-2</v>
          </cell>
          <cell r="U257">
            <v>7.1400000000000005E-2</v>
          </cell>
          <cell r="V257">
            <v>7.1400000000000005E-2</v>
          </cell>
          <cell r="W257">
            <v>7.1400000000000005E-2</v>
          </cell>
          <cell r="X257">
            <v>7.1400000000000005E-2</v>
          </cell>
          <cell r="Y257">
            <v>7.1400000000000005E-2</v>
          </cell>
          <cell r="Z257">
            <v>7.1400000000000005E-2</v>
          </cell>
          <cell r="AA257">
            <v>7.1400000000000005E-2</v>
          </cell>
          <cell r="AB257">
            <v>7.1400000000000005E-2</v>
          </cell>
          <cell r="AC257">
            <v>7.1400000000000005E-2</v>
          </cell>
          <cell r="AD257">
            <v>7.1400000000000005E-2</v>
          </cell>
          <cell r="AE257">
            <v>7.1400000000000005E-2</v>
          </cell>
          <cell r="AF257">
            <v>7.1400000000000005E-2</v>
          </cell>
          <cell r="AG257">
            <v>7.1400000000000005E-2</v>
          </cell>
        </row>
        <row r="258">
          <cell r="A258" t="str">
            <v xml:space="preserve">  MACRS14Y9 PCT</v>
          </cell>
          <cell r="C258">
            <v>7.1400000000000005E-2</v>
          </cell>
          <cell r="D258">
            <v>7.1400000000000005E-2</v>
          </cell>
          <cell r="E258">
            <v>7.1400000000000005E-2</v>
          </cell>
          <cell r="F258">
            <v>7.1400000000000005E-2</v>
          </cell>
          <cell r="G258">
            <v>7.1400000000000005E-2</v>
          </cell>
          <cell r="H258">
            <v>7.1400000000000005E-2</v>
          </cell>
          <cell r="I258">
            <v>7.1400000000000005E-2</v>
          </cell>
          <cell r="J258">
            <v>7.1400000000000005E-2</v>
          </cell>
          <cell r="K258">
            <v>7.1400000000000005E-2</v>
          </cell>
          <cell r="L258">
            <v>7.1400000000000005E-2</v>
          </cell>
          <cell r="M258">
            <v>7.1400000000000005E-2</v>
          </cell>
          <cell r="N258">
            <v>7.1400000000000005E-2</v>
          </cell>
          <cell r="O258">
            <v>7.1400000000000005E-2</v>
          </cell>
          <cell r="P258">
            <v>7.1400000000000005E-2</v>
          </cell>
          <cell r="Q258">
            <v>7.1400000000000005E-2</v>
          </cell>
          <cell r="R258">
            <v>7.1400000000000005E-2</v>
          </cell>
          <cell r="S258">
            <v>7.1400000000000005E-2</v>
          </cell>
          <cell r="T258">
            <v>7.1400000000000005E-2</v>
          </cell>
          <cell r="U258">
            <v>7.1400000000000005E-2</v>
          </cell>
          <cell r="V258">
            <v>7.1400000000000005E-2</v>
          </cell>
          <cell r="W258">
            <v>7.1400000000000005E-2</v>
          </cell>
          <cell r="X258">
            <v>7.1400000000000005E-2</v>
          </cell>
          <cell r="Y258">
            <v>7.1400000000000005E-2</v>
          </cell>
          <cell r="Z258">
            <v>7.1400000000000005E-2</v>
          </cell>
          <cell r="AA258">
            <v>7.1400000000000005E-2</v>
          </cell>
          <cell r="AB258">
            <v>7.1400000000000005E-2</v>
          </cell>
          <cell r="AC258">
            <v>7.1400000000000005E-2</v>
          </cell>
          <cell r="AD258">
            <v>7.1400000000000005E-2</v>
          </cell>
          <cell r="AE258">
            <v>7.1400000000000005E-2</v>
          </cell>
          <cell r="AF258">
            <v>7.1400000000000005E-2</v>
          </cell>
          <cell r="AG258">
            <v>7.1400000000000005E-2</v>
          </cell>
        </row>
        <row r="259">
          <cell r="A259" t="str">
            <v xml:space="preserve">  MACRS14Y10 PCT</v>
          </cell>
          <cell r="C259">
            <v>7.1400000000000005E-2</v>
          </cell>
          <cell r="D259">
            <v>7.1400000000000005E-2</v>
          </cell>
          <cell r="E259">
            <v>7.1400000000000005E-2</v>
          </cell>
          <cell r="F259">
            <v>7.1400000000000005E-2</v>
          </cell>
          <cell r="G259">
            <v>7.1400000000000005E-2</v>
          </cell>
          <cell r="H259">
            <v>7.1400000000000005E-2</v>
          </cell>
          <cell r="I259">
            <v>7.1400000000000005E-2</v>
          </cell>
          <cell r="J259">
            <v>7.1400000000000005E-2</v>
          </cell>
          <cell r="K259">
            <v>7.1400000000000005E-2</v>
          </cell>
          <cell r="L259">
            <v>7.1400000000000005E-2</v>
          </cell>
          <cell r="M259">
            <v>7.1400000000000005E-2</v>
          </cell>
          <cell r="N259">
            <v>7.1400000000000005E-2</v>
          </cell>
          <cell r="O259">
            <v>7.1400000000000005E-2</v>
          </cell>
          <cell r="P259">
            <v>7.1400000000000005E-2</v>
          </cell>
          <cell r="Q259">
            <v>7.1400000000000005E-2</v>
          </cell>
          <cell r="R259">
            <v>7.1400000000000005E-2</v>
          </cell>
          <cell r="S259">
            <v>7.1400000000000005E-2</v>
          </cell>
          <cell r="T259">
            <v>7.1400000000000005E-2</v>
          </cell>
          <cell r="U259">
            <v>7.1400000000000005E-2</v>
          </cell>
          <cell r="V259">
            <v>7.1400000000000005E-2</v>
          </cell>
          <cell r="W259">
            <v>7.1400000000000005E-2</v>
          </cell>
          <cell r="X259">
            <v>7.1400000000000005E-2</v>
          </cell>
          <cell r="Y259">
            <v>7.1400000000000005E-2</v>
          </cell>
          <cell r="Z259">
            <v>7.1400000000000005E-2</v>
          </cell>
          <cell r="AA259">
            <v>7.1400000000000005E-2</v>
          </cell>
          <cell r="AB259">
            <v>7.1400000000000005E-2</v>
          </cell>
          <cell r="AC259">
            <v>7.1400000000000005E-2</v>
          </cell>
          <cell r="AD259">
            <v>7.1400000000000005E-2</v>
          </cell>
          <cell r="AE259">
            <v>7.1400000000000005E-2</v>
          </cell>
          <cell r="AF259">
            <v>7.1400000000000005E-2</v>
          </cell>
          <cell r="AG259">
            <v>7.1400000000000005E-2</v>
          </cell>
        </row>
        <row r="260">
          <cell r="A260" t="str">
            <v xml:space="preserve">  MACRS14Y11 PCT</v>
          </cell>
          <cell r="C260">
            <v>7.1400000000000005E-2</v>
          </cell>
          <cell r="D260">
            <v>7.1400000000000005E-2</v>
          </cell>
          <cell r="E260">
            <v>7.1400000000000005E-2</v>
          </cell>
          <cell r="F260">
            <v>7.1400000000000005E-2</v>
          </cell>
          <cell r="G260">
            <v>7.1400000000000005E-2</v>
          </cell>
          <cell r="H260">
            <v>7.1400000000000005E-2</v>
          </cell>
          <cell r="I260">
            <v>7.1400000000000005E-2</v>
          </cell>
          <cell r="J260">
            <v>7.1400000000000005E-2</v>
          </cell>
          <cell r="K260">
            <v>7.1400000000000005E-2</v>
          </cell>
          <cell r="L260">
            <v>7.1400000000000005E-2</v>
          </cell>
          <cell r="M260">
            <v>7.1400000000000005E-2</v>
          </cell>
          <cell r="N260">
            <v>7.1400000000000005E-2</v>
          </cell>
          <cell r="O260">
            <v>7.1400000000000005E-2</v>
          </cell>
          <cell r="P260">
            <v>7.1400000000000005E-2</v>
          </cell>
          <cell r="Q260">
            <v>7.1400000000000005E-2</v>
          </cell>
          <cell r="R260">
            <v>7.1400000000000005E-2</v>
          </cell>
          <cell r="S260">
            <v>7.1400000000000005E-2</v>
          </cell>
          <cell r="T260">
            <v>7.1400000000000005E-2</v>
          </cell>
          <cell r="U260">
            <v>7.1400000000000005E-2</v>
          </cell>
          <cell r="V260">
            <v>7.1400000000000005E-2</v>
          </cell>
          <cell r="W260">
            <v>7.1400000000000005E-2</v>
          </cell>
          <cell r="X260">
            <v>7.1400000000000005E-2</v>
          </cell>
          <cell r="Y260">
            <v>7.1400000000000005E-2</v>
          </cell>
          <cell r="Z260">
            <v>7.1400000000000005E-2</v>
          </cell>
          <cell r="AA260">
            <v>7.1400000000000005E-2</v>
          </cell>
          <cell r="AB260">
            <v>7.1400000000000005E-2</v>
          </cell>
          <cell r="AC260">
            <v>7.1400000000000005E-2</v>
          </cell>
          <cell r="AD260">
            <v>7.1400000000000005E-2</v>
          </cell>
          <cell r="AE260">
            <v>7.1400000000000005E-2</v>
          </cell>
          <cell r="AF260">
            <v>7.1400000000000005E-2</v>
          </cell>
          <cell r="AG260">
            <v>7.1400000000000005E-2</v>
          </cell>
        </row>
        <row r="261">
          <cell r="A261" t="str">
            <v xml:space="preserve">  MACRS14Y12 PCT</v>
          </cell>
          <cell r="C261">
            <v>7.1400000000000005E-2</v>
          </cell>
          <cell r="D261">
            <v>7.1400000000000005E-2</v>
          </cell>
          <cell r="E261">
            <v>7.1400000000000005E-2</v>
          </cell>
          <cell r="F261">
            <v>7.1400000000000005E-2</v>
          </cell>
          <cell r="G261">
            <v>7.1400000000000005E-2</v>
          </cell>
          <cell r="H261">
            <v>7.1400000000000005E-2</v>
          </cell>
          <cell r="I261">
            <v>7.1400000000000005E-2</v>
          </cell>
          <cell r="J261">
            <v>7.1400000000000005E-2</v>
          </cell>
          <cell r="K261">
            <v>7.1400000000000005E-2</v>
          </cell>
          <cell r="L261">
            <v>7.1400000000000005E-2</v>
          </cell>
          <cell r="M261">
            <v>7.1400000000000005E-2</v>
          </cell>
          <cell r="N261">
            <v>7.1400000000000005E-2</v>
          </cell>
          <cell r="O261">
            <v>7.1400000000000005E-2</v>
          </cell>
          <cell r="P261">
            <v>7.1400000000000005E-2</v>
          </cell>
          <cell r="Q261">
            <v>7.1400000000000005E-2</v>
          </cell>
          <cell r="R261">
            <v>7.1400000000000005E-2</v>
          </cell>
          <cell r="S261">
            <v>7.1400000000000005E-2</v>
          </cell>
          <cell r="T261">
            <v>7.1400000000000005E-2</v>
          </cell>
          <cell r="U261">
            <v>7.1400000000000005E-2</v>
          </cell>
          <cell r="V261">
            <v>7.1400000000000005E-2</v>
          </cell>
          <cell r="W261">
            <v>7.1400000000000005E-2</v>
          </cell>
          <cell r="X261">
            <v>7.1400000000000005E-2</v>
          </cell>
          <cell r="Y261">
            <v>7.1400000000000005E-2</v>
          </cell>
          <cell r="Z261">
            <v>7.1400000000000005E-2</v>
          </cell>
          <cell r="AA261">
            <v>7.1400000000000005E-2</v>
          </cell>
          <cell r="AB261">
            <v>7.1400000000000005E-2</v>
          </cell>
          <cell r="AC261">
            <v>7.1400000000000005E-2</v>
          </cell>
          <cell r="AD261">
            <v>7.1400000000000005E-2</v>
          </cell>
          <cell r="AE261">
            <v>7.1400000000000005E-2</v>
          </cell>
          <cell r="AF261">
            <v>7.1400000000000005E-2</v>
          </cell>
          <cell r="AG261">
            <v>7.1400000000000005E-2</v>
          </cell>
        </row>
        <row r="262">
          <cell r="A262" t="str">
            <v xml:space="preserve">  MACRS14Y13 PCT</v>
          </cell>
          <cell r="C262">
            <v>7.1400000000000005E-2</v>
          </cell>
          <cell r="D262">
            <v>7.1400000000000005E-2</v>
          </cell>
          <cell r="E262">
            <v>7.1400000000000005E-2</v>
          </cell>
          <cell r="F262">
            <v>7.1400000000000005E-2</v>
          </cell>
          <cell r="G262">
            <v>7.1400000000000005E-2</v>
          </cell>
          <cell r="H262">
            <v>7.1400000000000005E-2</v>
          </cell>
          <cell r="I262">
            <v>7.1400000000000005E-2</v>
          </cell>
          <cell r="J262">
            <v>7.1400000000000005E-2</v>
          </cell>
          <cell r="K262">
            <v>7.1400000000000005E-2</v>
          </cell>
          <cell r="L262">
            <v>7.1400000000000005E-2</v>
          </cell>
          <cell r="M262">
            <v>7.1400000000000005E-2</v>
          </cell>
          <cell r="N262">
            <v>7.1400000000000005E-2</v>
          </cell>
          <cell r="O262">
            <v>7.1400000000000005E-2</v>
          </cell>
          <cell r="P262">
            <v>7.1400000000000005E-2</v>
          </cell>
          <cell r="Q262">
            <v>7.1400000000000005E-2</v>
          </cell>
          <cell r="R262">
            <v>7.1400000000000005E-2</v>
          </cell>
          <cell r="S262">
            <v>7.1400000000000005E-2</v>
          </cell>
          <cell r="T262">
            <v>7.1400000000000005E-2</v>
          </cell>
          <cell r="U262">
            <v>7.1400000000000005E-2</v>
          </cell>
          <cell r="V262">
            <v>7.1400000000000005E-2</v>
          </cell>
          <cell r="W262">
            <v>7.1400000000000005E-2</v>
          </cell>
          <cell r="X262">
            <v>7.1400000000000005E-2</v>
          </cell>
          <cell r="Y262">
            <v>7.1400000000000005E-2</v>
          </cell>
          <cell r="Z262">
            <v>7.1400000000000005E-2</v>
          </cell>
          <cell r="AA262">
            <v>7.1400000000000005E-2</v>
          </cell>
          <cell r="AB262">
            <v>7.1400000000000005E-2</v>
          </cell>
          <cell r="AC262">
            <v>7.1400000000000005E-2</v>
          </cell>
          <cell r="AD262">
            <v>7.1400000000000005E-2</v>
          </cell>
          <cell r="AE262">
            <v>7.1400000000000005E-2</v>
          </cell>
          <cell r="AF262">
            <v>7.1400000000000005E-2</v>
          </cell>
          <cell r="AG262">
            <v>7.1400000000000005E-2</v>
          </cell>
        </row>
        <row r="263">
          <cell r="A263" t="str">
            <v xml:space="preserve">  MACRS14Y14 PCT</v>
          </cell>
          <cell r="C263">
            <v>7.1400000000000005E-2</v>
          </cell>
          <cell r="D263">
            <v>7.1400000000000005E-2</v>
          </cell>
          <cell r="E263">
            <v>7.1400000000000005E-2</v>
          </cell>
          <cell r="F263">
            <v>7.1400000000000005E-2</v>
          </cell>
          <cell r="G263">
            <v>7.1400000000000005E-2</v>
          </cell>
          <cell r="H263">
            <v>7.1400000000000005E-2</v>
          </cell>
          <cell r="I263">
            <v>7.1400000000000005E-2</v>
          </cell>
          <cell r="J263">
            <v>7.1400000000000005E-2</v>
          </cell>
          <cell r="K263">
            <v>7.1400000000000005E-2</v>
          </cell>
          <cell r="L263">
            <v>7.1400000000000005E-2</v>
          </cell>
          <cell r="M263">
            <v>7.1400000000000005E-2</v>
          </cell>
          <cell r="N263">
            <v>7.1400000000000005E-2</v>
          </cell>
          <cell r="O263">
            <v>7.1400000000000005E-2</v>
          </cell>
          <cell r="P263">
            <v>7.1400000000000005E-2</v>
          </cell>
          <cell r="Q263">
            <v>7.1400000000000005E-2</v>
          </cell>
          <cell r="R263">
            <v>7.1400000000000005E-2</v>
          </cell>
          <cell r="S263">
            <v>7.1400000000000005E-2</v>
          </cell>
          <cell r="T263">
            <v>7.1400000000000005E-2</v>
          </cell>
          <cell r="U263">
            <v>7.1400000000000005E-2</v>
          </cell>
          <cell r="V263">
            <v>7.1400000000000005E-2</v>
          </cell>
          <cell r="W263">
            <v>7.1400000000000005E-2</v>
          </cell>
          <cell r="X263">
            <v>7.1400000000000005E-2</v>
          </cell>
          <cell r="Y263">
            <v>7.1400000000000005E-2</v>
          </cell>
          <cell r="Z263">
            <v>7.1400000000000005E-2</v>
          </cell>
          <cell r="AA263">
            <v>7.1400000000000005E-2</v>
          </cell>
          <cell r="AB263">
            <v>7.1400000000000005E-2</v>
          </cell>
          <cell r="AC263">
            <v>7.1400000000000005E-2</v>
          </cell>
          <cell r="AD263">
            <v>7.1400000000000005E-2</v>
          </cell>
          <cell r="AE263">
            <v>7.1400000000000005E-2</v>
          </cell>
          <cell r="AF263">
            <v>7.1400000000000005E-2</v>
          </cell>
          <cell r="AG263">
            <v>7.1400000000000005E-2</v>
          </cell>
        </row>
        <row r="264">
          <cell r="A264" t="str">
            <v xml:space="preserve">  MACRS14Y15 PCT</v>
          </cell>
          <cell r="C264">
            <v>3.5700000000000003E-2</v>
          </cell>
          <cell r="D264">
            <v>3.5700000000000003E-2</v>
          </cell>
          <cell r="E264">
            <v>3.5700000000000003E-2</v>
          </cell>
          <cell r="F264">
            <v>3.5700000000000003E-2</v>
          </cell>
          <cell r="G264">
            <v>3.5700000000000003E-2</v>
          </cell>
          <cell r="H264">
            <v>3.5700000000000003E-2</v>
          </cell>
          <cell r="I264">
            <v>3.5700000000000003E-2</v>
          </cell>
          <cell r="J264">
            <v>3.5700000000000003E-2</v>
          </cell>
          <cell r="K264">
            <v>3.5700000000000003E-2</v>
          </cell>
          <cell r="L264">
            <v>3.5700000000000003E-2</v>
          </cell>
          <cell r="M264">
            <v>3.5700000000000003E-2</v>
          </cell>
          <cell r="N264">
            <v>3.5700000000000003E-2</v>
          </cell>
          <cell r="O264">
            <v>3.5700000000000003E-2</v>
          </cell>
          <cell r="P264">
            <v>3.5700000000000003E-2</v>
          </cell>
          <cell r="Q264">
            <v>3.5700000000000003E-2</v>
          </cell>
          <cell r="R264">
            <v>3.5700000000000003E-2</v>
          </cell>
          <cell r="S264">
            <v>3.5700000000000003E-2</v>
          </cell>
          <cell r="T264">
            <v>3.5700000000000003E-2</v>
          </cell>
          <cell r="U264">
            <v>3.5700000000000003E-2</v>
          </cell>
          <cell r="V264">
            <v>3.5700000000000003E-2</v>
          </cell>
          <cell r="W264">
            <v>3.5700000000000003E-2</v>
          </cell>
          <cell r="X264">
            <v>3.5700000000000003E-2</v>
          </cell>
          <cell r="Y264">
            <v>3.5700000000000003E-2</v>
          </cell>
          <cell r="Z264">
            <v>3.5700000000000003E-2</v>
          </cell>
          <cell r="AA264">
            <v>3.5700000000000003E-2</v>
          </cell>
          <cell r="AB264">
            <v>3.5700000000000003E-2</v>
          </cell>
          <cell r="AC264">
            <v>3.5700000000000003E-2</v>
          </cell>
          <cell r="AD264">
            <v>3.5700000000000003E-2</v>
          </cell>
          <cell r="AE264">
            <v>3.5700000000000003E-2</v>
          </cell>
          <cell r="AF264">
            <v>3.5700000000000003E-2</v>
          </cell>
          <cell r="AG264">
            <v>3.5700000000000003E-2</v>
          </cell>
        </row>
        <row r="265">
          <cell r="A265" t="str">
            <v>OTHER</v>
          </cell>
        </row>
        <row r="266">
          <cell r="A266" t="str">
            <v xml:space="preserve">   Number of Days in Year</v>
          </cell>
          <cell r="C266">
            <v>365</v>
          </cell>
          <cell r="D266">
            <v>365</v>
          </cell>
          <cell r="E266">
            <v>365</v>
          </cell>
          <cell r="F266">
            <v>366</v>
          </cell>
          <cell r="G266">
            <v>365</v>
          </cell>
          <cell r="H266">
            <v>365</v>
          </cell>
          <cell r="I266">
            <v>365</v>
          </cell>
          <cell r="J266">
            <v>366</v>
          </cell>
          <cell r="K266">
            <v>365</v>
          </cell>
          <cell r="L266">
            <v>365</v>
          </cell>
          <cell r="M266">
            <v>365</v>
          </cell>
          <cell r="N266">
            <v>366</v>
          </cell>
          <cell r="O266">
            <v>365</v>
          </cell>
          <cell r="P266">
            <v>365</v>
          </cell>
          <cell r="Q266">
            <v>365</v>
          </cell>
          <cell r="R266">
            <v>366</v>
          </cell>
          <cell r="S266">
            <v>365</v>
          </cell>
          <cell r="T266">
            <v>365</v>
          </cell>
          <cell r="U266">
            <v>365</v>
          </cell>
          <cell r="V266">
            <v>366</v>
          </cell>
          <cell r="W266">
            <v>365</v>
          </cell>
          <cell r="X266">
            <v>365</v>
          </cell>
          <cell r="Y266">
            <v>365</v>
          </cell>
          <cell r="Z266">
            <v>366</v>
          </cell>
          <cell r="AA266">
            <v>365</v>
          </cell>
          <cell r="AB266">
            <v>365</v>
          </cell>
          <cell r="AC266">
            <v>365</v>
          </cell>
          <cell r="AD266">
            <v>366</v>
          </cell>
          <cell r="AE266">
            <v>365</v>
          </cell>
          <cell r="AF266">
            <v>365</v>
          </cell>
          <cell r="AG266">
            <v>365</v>
          </cell>
        </row>
        <row r="267">
          <cell r="A267" t="str">
            <v xml:space="preserve">   Liquidation</v>
          </cell>
          <cell r="C267">
            <v>1</v>
          </cell>
          <cell r="D267">
            <v>1</v>
          </cell>
          <cell r="E267">
            <v>1</v>
          </cell>
          <cell r="F267">
            <v>1</v>
          </cell>
          <cell r="G267">
            <v>1</v>
          </cell>
          <cell r="H267">
            <v>1</v>
          </cell>
          <cell r="I267">
            <v>1</v>
          </cell>
          <cell r="J267">
            <v>1</v>
          </cell>
          <cell r="K267">
            <v>1</v>
          </cell>
          <cell r="L267">
            <v>1</v>
          </cell>
          <cell r="M267">
            <v>1</v>
          </cell>
          <cell r="N267">
            <v>1</v>
          </cell>
          <cell r="O267">
            <v>1</v>
          </cell>
          <cell r="P267">
            <v>1</v>
          </cell>
          <cell r="Q267">
            <v>1</v>
          </cell>
          <cell r="R267">
            <v>1</v>
          </cell>
          <cell r="S267">
            <v>1</v>
          </cell>
          <cell r="T267">
            <v>1</v>
          </cell>
          <cell r="U267">
            <v>1</v>
          </cell>
          <cell r="V267">
            <v>1</v>
          </cell>
          <cell r="W267">
            <v>1</v>
          </cell>
          <cell r="X267">
            <v>1</v>
          </cell>
          <cell r="Y267">
            <v>1</v>
          </cell>
          <cell r="Z267">
            <v>1</v>
          </cell>
          <cell r="AA267">
            <v>1</v>
          </cell>
          <cell r="AB267">
            <v>1</v>
          </cell>
          <cell r="AC267">
            <v>1</v>
          </cell>
          <cell r="AD267">
            <v>1</v>
          </cell>
          <cell r="AE267">
            <v>1</v>
          </cell>
          <cell r="AF267">
            <v>1</v>
          </cell>
          <cell r="AG267">
            <v>1</v>
          </cell>
          <cell r="AH267">
            <v>1</v>
          </cell>
        </row>
        <row r="268">
          <cell r="A268" t="str">
            <v xml:space="preserve">   FASB (0 = FASB69) (1 = NO)</v>
          </cell>
          <cell r="C268">
            <v>1</v>
          </cell>
        </row>
        <row r="270">
          <cell r="A270" t="str">
            <v>INPUT PRICES</v>
          </cell>
          <cell r="C270">
            <v>1997</v>
          </cell>
          <cell r="D270">
            <v>1998</v>
          </cell>
          <cell r="E270">
            <v>1999</v>
          </cell>
          <cell r="F270">
            <v>2000</v>
          </cell>
          <cell r="G270">
            <v>2001</v>
          </cell>
          <cell r="H270">
            <v>2002</v>
          </cell>
          <cell r="I270">
            <v>2003</v>
          </cell>
          <cell r="J270">
            <v>2004</v>
          </cell>
          <cell r="K270">
            <v>2005</v>
          </cell>
          <cell r="L270">
            <v>2006</v>
          </cell>
          <cell r="M270">
            <v>2007</v>
          </cell>
          <cell r="N270">
            <v>2008</v>
          </cell>
          <cell r="O270">
            <v>2009</v>
          </cell>
          <cell r="P270">
            <v>2010</v>
          </cell>
          <cell r="Q270">
            <v>2011</v>
          </cell>
          <cell r="R270">
            <v>2012</v>
          </cell>
          <cell r="S270">
            <v>2013</v>
          </cell>
          <cell r="T270">
            <v>2014</v>
          </cell>
          <cell r="U270">
            <v>2015</v>
          </cell>
          <cell r="V270">
            <v>2016</v>
          </cell>
          <cell r="W270">
            <v>2017</v>
          </cell>
          <cell r="X270">
            <v>2018</v>
          </cell>
          <cell r="Y270">
            <v>2019</v>
          </cell>
          <cell r="Z270">
            <v>2020</v>
          </cell>
          <cell r="AA270">
            <v>2021</v>
          </cell>
          <cell r="AB270">
            <v>2022</v>
          </cell>
          <cell r="AC270">
            <v>2023</v>
          </cell>
          <cell r="AD270">
            <v>2024</v>
          </cell>
          <cell r="AE270">
            <v>2025</v>
          </cell>
          <cell r="AF270">
            <v>2026</v>
          </cell>
          <cell r="AG270">
            <v>2026</v>
          </cell>
        </row>
        <row r="271">
          <cell r="A271" t="str">
            <v xml:space="preserve">  WTI</v>
          </cell>
          <cell r="C271">
            <v>19.5</v>
          </cell>
          <cell r="D271">
            <v>19.5</v>
          </cell>
          <cell r="E271">
            <v>19.5</v>
          </cell>
          <cell r="F271">
            <v>19.5</v>
          </cell>
          <cell r="G271">
            <v>19.5</v>
          </cell>
          <cell r="H271">
            <v>19.5</v>
          </cell>
          <cell r="I271">
            <v>19.5</v>
          </cell>
          <cell r="J271">
            <v>19.5</v>
          </cell>
          <cell r="K271">
            <v>19.5</v>
          </cell>
          <cell r="L271">
            <v>19.5</v>
          </cell>
          <cell r="M271">
            <v>19.5</v>
          </cell>
          <cell r="N271">
            <v>19.5</v>
          </cell>
          <cell r="O271">
            <v>19.5</v>
          </cell>
          <cell r="P271">
            <v>19.5</v>
          </cell>
          <cell r="Q271">
            <v>19.5</v>
          </cell>
          <cell r="R271">
            <v>19.5</v>
          </cell>
          <cell r="S271">
            <v>19.5</v>
          </cell>
          <cell r="T271">
            <v>19.5</v>
          </cell>
          <cell r="U271">
            <v>19.5</v>
          </cell>
          <cell r="V271">
            <v>19.5</v>
          </cell>
          <cell r="W271">
            <v>19.5</v>
          </cell>
          <cell r="X271">
            <v>19.5</v>
          </cell>
          <cell r="Y271">
            <v>19.5</v>
          </cell>
          <cell r="Z271">
            <v>19.5</v>
          </cell>
          <cell r="AA271">
            <v>19.5</v>
          </cell>
          <cell r="AB271">
            <v>19.5</v>
          </cell>
          <cell r="AC271">
            <v>19.5</v>
          </cell>
          <cell r="AD271">
            <v>19.5</v>
          </cell>
          <cell r="AE271">
            <v>19.5</v>
          </cell>
          <cell r="AF271">
            <v>19.5</v>
          </cell>
          <cell r="AG271">
            <v>19.5</v>
          </cell>
          <cell r="AH271">
            <v>19.5</v>
          </cell>
        </row>
        <row r="272">
          <cell r="A272" t="str">
            <v xml:space="preserve">   GAS (Henry Hub)</v>
          </cell>
          <cell r="C272">
            <v>2</v>
          </cell>
          <cell r="D272">
            <v>2</v>
          </cell>
          <cell r="E272">
            <v>2</v>
          </cell>
          <cell r="F272">
            <v>2</v>
          </cell>
          <cell r="G272">
            <v>2.0139999999999998</v>
          </cell>
          <cell r="H272">
            <v>2.028098</v>
          </cell>
          <cell r="I272">
            <v>2.042294686</v>
          </cell>
          <cell r="J272">
            <v>2.0565907488019999</v>
          </cell>
          <cell r="K272">
            <v>2.0709868840436099</v>
          </cell>
          <cell r="L272">
            <v>2.08548379223192</v>
          </cell>
          <cell r="M272">
            <v>2.1000821787775399</v>
          </cell>
          <cell r="N272">
            <v>2.1147827540289899</v>
          </cell>
          <cell r="O272">
            <v>2.1295862333071902</v>
          </cell>
          <cell r="P272">
            <v>2.1444933369403398</v>
          </cell>
          <cell r="Q272">
            <v>2.1595047902989202</v>
          </cell>
          <cell r="R272">
            <v>2.1746213238310101</v>
          </cell>
          <cell r="S272">
            <v>2.1898436730978301</v>
          </cell>
          <cell r="T272">
            <v>2.20517257880952</v>
          </cell>
          <cell r="U272">
            <v>2.2206087868611801</v>
          </cell>
          <cell r="V272">
            <v>2.2361530483692098</v>
          </cell>
          <cell r="W272">
            <v>2.2518061197077901</v>
          </cell>
          <cell r="X272">
            <v>2.2675687625457499</v>
          </cell>
          <cell r="Y272">
            <v>2.2834417438835701</v>
          </cell>
          <cell r="Z272">
            <v>2.2994258360907498</v>
          </cell>
          <cell r="AA272">
            <v>2.3155218169433902</v>
          </cell>
          <cell r="AB272">
            <v>2.33173046966199</v>
          </cell>
          <cell r="AC272">
            <v>2.3480525829496299</v>
          </cell>
          <cell r="AD272">
            <v>2.36448895103028</v>
          </cell>
          <cell r="AE272">
            <v>2.3810403736874899</v>
          </cell>
          <cell r="AF272">
            <v>2.3977076563033002</v>
          </cell>
          <cell r="AG272">
            <v>2.3977076563033002</v>
          </cell>
          <cell r="AH272">
            <v>2.4144916098974201</v>
          </cell>
        </row>
        <row r="395">
          <cell r="A395" t="str">
            <v>ECUADOR</v>
          </cell>
        </row>
        <row r="396">
          <cell r="A396" t="str">
            <v>STATEMENT OF INCOME &amp; OPERATING CASH FLOWS</v>
          </cell>
        </row>
        <row r="397">
          <cell r="A397" t="str">
            <v>ARGENTINE GAAP</v>
          </cell>
        </row>
        <row r="398">
          <cell r="B398">
            <v>19.5</v>
          </cell>
          <cell r="C398" t="str">
            <v>PER BBL WTI</v>
          </cell>
        </row>
        <row r="400">
          <cell r="D400">
            <v>1998</v>
          </cell>
          <cell r="E400">
            <v>1999</v>
          </cell>
          <cell r="F400">
            <v>2000</v>
          </cell>
          <cell r="G400">
            <v>2001</v>
          </cell>
          <cell r="H400">
            <v>2002</v>
          </cell>
        </row>
        <row r="401">
          <cell r="A401" t="str">
            <v>Gross Oil Production (Bbl/D)</v>
          </cell>
          <cell r="D401">
            <v>77559</v>
          </cell>
          <cell r="E401">
            <v>98923</v>
          </cell>
          <cell r="F401">
            <v>101228</v>
          </cell>
          <cell r="G401">
            <v>100537</v>
          </cell>
          <cell r="H401">
            <v>100398</v>
          </cell>
        </row>
        <row r="402">
          <cell r="A402" t="str">
            <v>Gross Gas Production (Mcf/D)</v>
          </cell>
          <cell r="D402">
            <v>0</v>
          </cell>
          <cell r="E402">
            <v>0</v>
          </cell>
          <cell r="F402">
            <v>0</v>
          </cell>
          <cell r="G402">
            <v>0</v>
          </cell>
          <cell r="H402">
            <v>0</v>
          </cell>
        </row>
        <row r="404">
          <cell r="A404" t="str">
            <v>Net Oil Production (Bbl/D)</v>
          </cell>
          <cell r="D404">
            <v>13292.890206700125</v>
          </cell>
          <cell r="E404">
            <v>11384.8</v>
          </cell>
          <cell r="F404">
            <v>13232.7125</v>
          </cell>
          <cell r="G404">
            <v>12335.069249999999</v>
          </cell>
          <cell r="H404">
            <v>11556.710864999999</v>
          </cell>
        </row>
        <row r="405">
          <cell r="A405" t="str">
            <v>Net Gas Production (Mcf/D)</v>
          </cell>
          <cell r="D405">
            <v>0</v>
          </cell>
          <cell r="E405">
            <v>0</v>
          </cell>
          <cell r="F405">
            <v>0</v>
          </cell>
          <cell r="G405">
            <v>0</v>
          </cell>
          <cell r="H405">
            <v>0</v>
          </cell>
        </row>
        <row r="407">
          <cell r="A407" t="str">
            <v>$MM</v>
          </cell>
        </row>
        <row r="408">
          <cell r="A408" t="str">
            <v>Oil Sales</v>
          </cell>
          <cell r="D408">
            <v>39.864124210347185</v>
          </cell>
          <cell r="E408">
            <v>34.288712177999997</v>
          </cell>
          <cell r="F408">
            <v>56.126318496281243</v>
          </cell>
          <cell r="G408">
            <v>52.31898036016311</v>
          </cell>
          <cell r="H408">
            <v>49.017586891457356</v>
          </cell>
        </row>
        <row r="409">
          <cell r="A409" t="str">
            <v>Natural Gas Sales</v>
          </cell>
          <cell r="D409">
            <v>0</v>
          </cell>
          <cell r="E409">
            <v>0</v>
          </cell>
          <cell r="F409">
            <v>0</v>
          </cell>
          <cell r="G409">
            <v>0</v>
          </cell>
          <cell r="H409">
            <v>0</v>
          </cell>
        </row>
        <row r="410">
          <cell r="A410" t="str">
            <v>NGL, Helium, Sulfur Sales</v>
          </cell>
          <cell r="D410">
            <v>0</v>
          </cell>
          <cell r="E410">
            <v>0</v>
          </cell>
          <cell r="F410">
            <v>0</v>
          </cell>
          <cell r="G410">
            <v>0</v>
          </cell>
          <cell r="H410">
            <v>0</v>
          </cell>
        </row>
        <row r="411">
          <cell r="A411" t="str">
            <v>TOTAL SALES</v>
          </cell>
          <cell r="D411">
            <v>39.864124210347185</v>
          </cell>
          <cell r="E411">
            <v>34.288712177999997</v>
          </cell>
          <cell r="F411">
            <v>56.126318496281243</v>
          </cell>
          <cell r="G411">
            <v>52.31898036016311</v>
          </cell>
          <cell r="H411">
            <v>49.017586891457356</v>
          </cell>
        </row>
        <row r="413">
          <cell r="A413" t="str">
            <v>DD &amp; A On Reinvestment Assets</v>
          </cell>
          <cell r="D413">
            <v>0</v>
          </cell>
          <cell r="E413">
            <v>0</v>
          </cell>
          <cell r="F413">
            <v>0</v>
          </cell>
          <cell r="G413">
            <v>0</v>
          </cell>
          <cell r="H413">
            <v>0</v>
          </cell>
        </row>
        <row r="414">
          <cell r="A414" t="str">
            <v>DD&amp;A</v>
          </cell>
          <cell r="D414">
            <v>22.935095890152329</v>
          </cell>
          <cell r="E414">
            <v>7.7765155241717148</v>
          </cell>
          <cell r="F414">
            <v>18.634126841972016</v>
          </cell>
          <cell r="G414">
            <v>17.75472991978463</v>
          </cell>
          <cell r="H414">
            <v>17.239600063334333</v>
          </cell>
        </row>
        <row r="415">
          <cell r="A415" t="str">
            <v>Lifting Cost</v>
          </cell>
          <cell r="D415">
            <v>9.1976979440237052</v>
          </cell>
          <cell r="E415">
            <v>11.404872788852702</v>
          </cell>
          <cell r="F415">
            <v>10.53007034343263</v>
          </cell>
          <cell r="G415">
            <v>10.097562408006</v>
          </cell>
          <cell r="H415">
            <v>10.094339694899872</v>
          </cell>
        </row>
        <row r="416">
          <cell r="A416" t="str">
            <v>Gas Processing Cost</v>
          </cell>
          <cell r="D416">
            <v>0</v>
          </cell>
          <cell r="E416">
            <v>0</v>
          </cell>
          <cell r="F416">
            <v>0</v>
          </cell>
          <cell r="G416">
            <v>0</v>
          </cell>
          <cell r="H416">
            <v>0</v>
          </cell>
        </row>
        <row r="417">
          <cell r="A417" t="str">
            <v>Purchases</v>
          </cell>
          <cell r="D417">
            <v>0</v>
          </cell>
          <cell r="E417">
            <v>0</v>
          </cell>
          <cell r="F417">
            <v>0</v>
          </cell>
          <cell r="G417">
            <v>0</v>
          </cell>
          <cell r="H417">
            <v>0</v>
          </cell>
        </row>
        <row r="418">
          <cell r="A418" t="str">
            <v>Other Expenses</v>
          </cell>
          <cell r="D418">
            <v>0</v>
          </cell>
          <cell r="E418">
            <v>0</v>
          </cell>
          <cell r="F418">
            <v>0</v>
          </cell>
          <cell r="G418">
            <v>0</v>
          </cell>
          <cell r="H418">
            <v>0</v>
          </cell>
        </row>
        <row r="419">
          <cell r="A419" t="str">
            <v>TOTAL PRODUCTION COST</v>
          </cell>
          <cell r="D419">
            <v>32.132793834176034</v>
          </cell>
          <cell r="E419">
            <v>19.181388313024417</v>
          </cell>
          <cell r="F419">
            <v>29.164197185404646</v>
          </cell>
          <cell r="G419">
            <v>27.852292327790629</v>
          </cell>
          <cell r="H419">
            <v>27.333939758234205</v>
          </cell>
        </row>
        <row r="421">
          <cell r="A421" t="str">
            <v>GROSS PROFIT</v>
          </cell>
          <cell r="D421">
            <v>7.7313303761711509</v>
          </cell>
          <cell r="E421">
            <v>15.10732386497558</v>
          </cell>
          <cell r="F421">
            <v>26.962121310876597</v>
          </cell>
          <cell r="G421">
            <v>24.466688032372481</v>
          </cell>
          <cell r="H421">
            <v>21.68364713322315</v>
          </cell>
        </row>
        <row r="423">
          <cell r="A423" t="str">
            <v>Administrative - Department</v>
          </cell>
          <cell r="D423">
            <v>0</v>
          </cell>
          <cell r="E423">
            <v>0</v>
          </cell>
          <cell r="F423">
            <v>0</v>
          </cell>
          <cell r="G423">
            <v>0</v>
          </cell>
          <cell r="H423">
            <v>0</v>
          </cell>
        </row>
        <row r="424">
          <cell r="A424" t="str">
            <v>Administrative - DD&amp;A</v>
          </cell>
          <cell r="D424">
            <v>0</v>
          </cell>
          <cell r="E424">
            <v>0</v>
          </cell>
          <cell r="F424">
            <v>0</v>
          </cell>
          <cell r="G424">
            <v>0</v>
          </cell>
          <cell r="H424">
            <v>0</v>
          </cell>
        </row>
        <row r="425">
          <cell r="A425" t="str">
            <v>Total Administrative Expenses</v>
          </cell>
          <cell r="D425">
            <v>0</v>
          </cell>
          <cell r="E425">
            <v>0</v>
          </cell>
          <cell r="F425">
            <v>0</v>
          </cell>
          <cell r="G425">
            <v>0</v>
          </cell>
          <cell r="H425">
            <v>0</v>
          </cell>
        </row>
        <row r="427">
          <cell r="A427" t="str">
            <v xml:space="preserve">Selling Expenses - Marketing </v>
          </cell>
          <cell r="D427">
            <v>0</v>
          </cell>
          <cell r="E427">
            <v>0</v>
          </cell>
          <cell r="F427">
            <v>0</v>
          </cell>
          <cell r="G427">
            <v>0</v>
          </cell>
          <cell r="H427">
            <v>0</v>
          </cell>
        </row>
        <row r="428">
          <cell r="A428" t="str">
            <v>Exploration Expenses</v>
          </cell>
          <cell r="D428">
            <v>0</v>
          </cell>
          <cell r="E428">
            <v>0</v>
          </cell>
          <cell r="F428">
            <v>0</v>
          </cell>
          <cell r="G428">
            <v>0</v>
          </cell>
          <cell r="H428">
            <v>0</v>
          </cell>
        </row>
        <row r="430">
          <cell r="A430" t="str">
            <v>OPERATING INCOME (LOSS)</v>
          </cell>
          <cell r="D430">
            <v>7.7313303761711509</v>
          </cell>
          <cell r="E430">
            <v>15.10732386497558</v>
          </cell>
          <cell r="F430">
            <v>26.962121310876597</v>
          </cell>
          <cell r="G430">
            <v>24.466688032372481</v>
          </cell>
          <cell r="H430">
            <v>21.68364713322315</v>
          </cell>
        </row>
        <row r="432">
          <cell r="A432" t="str">
            <v>Other (Expense) and Income, Net</v>
          </cell>
          <cell r="D432">
            <v>0</v>
          </cell>
          <cell r="E432">
            <v>0</v>
          </cell>
          <cell r="F432">
            <v>0</v>
          </cell>
          <cell r="G432">
            <v>0</v>
          </cell>
          <cell r="H432">
            <v>0</v>
          </cell>
        </row>
        <row r="433">
          <cell r="A433" t="str">
            <v>Holding Gains (Losses)</v>
          </cell>
          <cell r="D433">
            <v>0</v>
          </cell>
          <cell r="E433">
            <v>0</v>
          </cell>
          <cell r="F433">
            <v>0</v>
          </cell>
          <cell r="G433">
            <v>0</v>
          </cell>
          <cell r="H433">
            <v>0</v>
          </cell>
        </row>
        <row r="435">
          <cell r="A435" t="str">
            <v>Financinal Expenses</v>
          </cell>
          <cell r="D435">
            <v>0</v>
          </cell>
          <cell r="E435">
            <v>0</v>
          </cell>
          <cell r="F435">
            <v>0</v>
          </cell>
          <cell r="G435">
            <v>0</v>
          </cell>
          <cell r="H435">
            <v>0</v>
          </cell>
        </row>
        <row r="436">
          <cell r="A436" t="str">
            <v>Financial Income and Other</v>
          </cell>
          <cell r="D436">
            <v>0</v>
          </cell>
          <cell r="E436">
            <v>0</v>
          </cell>
          <cell r="F436">
            <v>0</v>
          </cell>
          <cell r="G436">
            <v>0</v>
          </cell>
          <cell r="H436">
            <v>0</v>
          </cell>
        </row>
        <row r="437">
          <cell r="A437" t="str">
            <v>Total Financial Income (Expenses)</v>
          </cell>
          <cell r="D437">
            <v>0</v>
          </cell>
          <cell r="E437">
            <v>0</v>
          </cell>
          <cell r="F437">
            <v>0</v>
          </cell>
          <cell r="G437">
            <v>0</v>
          </cell>
          <cell r="H437">
            <v>0</v>
          </cell>
        </row>
        <row r="439">
          <cell r="A439" t="str">
            <v>Gain\(Loss) on Sale of Assets</v>
          </cell>
          <cell r="D439">
            <v>0</v>
          </cell>
          <cell r="E439">
            <v>0</v>
          </cell>
          <cell r="F439">
            <v>0</v>
          </cell>
          <cell r="G439">
            <v>0</v>
          </cell>
          <cell r="H439">
            <v>0</v>
          </cell>
        </row>
        <row r="440">
          <cell r="A440" t="str">
            <v>Foreign Income Tax</v>
          </cell>
          <cell r="D440">
            <v>0</v>
          </cell>
          <cell r="E440">
            <v>0</v>
          </cell>
          <cell r="F440">
            <v>0</v>
          </cell>
          <cell r="G440">
            <v>0</v>
          </cell>
          <cell r="H440">
            <v>6.657278120246497</v>
          </cell>
        </row>
        <row r="442">
          <cell r="A442" t="str">
            <v>NET INCOME (LOSS)</v>
          </cell>
          <cell r="D442">
            <v>7.7313303761711509</v>
          </cell>
          <cell r="E442">
            <v>15.10732386497558</v>
          </cell>
          <cell r="F442">
            <v>26.962121310876597</v>
          </cell>
          <cell r="G442">
            <v>24.466688032372481</v>
          </cell>
          <cell r="H442">
            <v>15.026369012976653</v>
          </cell>
        </row>
        <row r="444">
          <cell r="A444" t="str">
            <v>DD &amp; A</v>
          </cell>
          <cell r="D444">
            <v>22.935095890152329</v>
          </cell>
          <cell r="E444">
            <v>7.7765155241717148</v>
          </cell>
          <cell r="F444">
            <v>18.634126841972016</v>
          </cell>
          <cell r="G444">
            <v>17.75472991978463</v>
          </cell>
          <cell r="H444">
            <v>17.239600063334333</v>
          </cell>
        </row>
        <row r="445">
          <cell r="A445" t="str">
            <v>Exploration Expenses</v>
          </cell>
          <cell r="D445">
            <v>0</v>
          </cell>
          <cell r="E445">
            <v>0</v>
          </cell>
          <cell r="F445">
            <v>0</v>
          </cell>
          <cell r="G445">
            <v>0</v>
          </cell>
          <cell r="H445">
            <v>0</v>
          </cell>
        </row>
        <row r="447">
          <cell r="A447" t="str">
            <v>DISCRETIONARY CASH FLOW</v>
          </cell>
          <cell r="D447">
            <v>30.66642626632348</v>
          </cell>
          <cell r="E447">
            <v>22.883839389147294</v>
          </cell>
          <cell r="F447">
            <v>45.596248152848617</v>
          </cell>
          <cell r="G447">
            <v>42.221417952157111</v>
          </cell>
          <cell r="H447">
            <v>32.265969076310988</v>
          </cell>
        </row>
        <row r="449">
          <cell r="A449" t="str">
            <v>Program Spending</v>
          </cell>
          <cell r="D449">
            <v>-12.571958670415324</v>
          </cell>
          <cell r="E449">
            <v>-5.6839999999999993</v>
          </cell>
          <cell r="F449">
            <v>0</v>
          </cell>
          <cell r="G449">
            <v>0</v>
          </cell>
          <cell r="H449">
            <v>0</v>
          </cell>
        </row>
        <row r="450">
          <cell r="A450" t="str">
            <v>Changes in Assets/Liabilities</v>
          </cell>
          <cell r="D450">
            <v>-2.1</v>
          </cell>
          <cell r="E450">
            <v>-2</v>
          </cell>
          <cell r="F450">
            <v>0</v>
          </cell>
          <cell r="G450">
            <v>1</v>
          </cell>
          <cell r="H450">
            <v>1</v>
          </cell>
        </row>
        <row r="452">
          <cell r="A452" t="str">
            <v>NET CASH FLOW</v>
          </cell>
          <cell r="D452">
            <v>15.994467595908157</v>
          </cell>
          <cell r="E452">
            <v>15.199839389147293</v>
          </cell>
          <cell r="F452">
            <v>45.596248152848617</v>
          </cell>
          <cell r="G452">
            <v>43.221417952157111</v>
          </cell>
          <cell r="H452">
            <v>33.265969076310988</v>
          </cell>
        </row>
        <row r="456">
          <cell r="A456">
            <v>0</v>
          </cell>
          <cell r="G456">
            <v>36497.61243252315</v>
          </cell>
          <cell r="H456">
            <v>36497.61243252315</v>
          </cell>
        </row>
      </sheetData>
      <sheetData sheetId="21"/>
      <sheetData sheetId="22"/>
      <sheetData sheetId="23"/>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jo de efectivo 2009"/>
      <sheetName val="A4-1 BG"/>
      <sheetName val="A4-2 PG"/>
      <sheetName val="C"/>
      <sheetName val="E"/>
      <sheetName val="F"/>
      <sheetName val="G"/>
      <sheetName val="I"/>
      <sheetName val="J"/>
      <sheetName val="K"/>
      <sheetName val="L"/>
      <sheetName val="M"/>
      <sheetName val="N"/>
      <sheetName val="O"/>
      <sheetName val="P"/>
      <sheetName val="Q"/>
      <sheetName val="R"/>
      <sheetName val="T"/>
      <sheetName val="UA"/>
      <sheetName val="VA"/>
      <sheetName val="VD"/>
      <sheetName val="EEFF Dic 2010 Definitivo"/>
      <sheetName val="Balances Comprobación"/>
      <sheetName val="EEFF IFRS 31DIC2010"/>
      <sheetName val="EEFF (IFRS) 30NOV2010"/>
      <sheetName val="EEFF (IFRS) 30SEP10"/>
      <sheetName val="Balance Local (31-12-2009)"/>
      <sheetName val="Balance Local Final"/>
      <sheetName val="BALANCES LOCAL COMPARATIVO 2008"/>
      <sheetName val="BALANCES LOCAL DIC-2008"/>
      <sheetName val="BALANCE LOCAL DIC-2007 FINAL"/>
      <sheetName val="BLOCAL DIC P&amp;G (2)"/>
      <sheetName val="Bal. Dic-2008"/>
      <sheetName val="Bal. Sep-2008"/>
      <sheetName val="NOV ABIERTO"/>
      <sheetName val="BASE NOV"/>
      <sheetName val="30_11_06"/>
      <sheetName val="31_12_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6">
          <cell r="B6" t="str">
            <v>Textos............................................</v>
          </cell>
          <cell r="D6" t="str">
            <v>..Interv.informe.</v>
          </cell>
          <cell r="E6" t="str">
            <v>..Comp. periodos</v>
          </cell>
        </row>
        <row r="7">
          <cell r="B7" t="str">
            <v>..................................................</v>
          </cell>
          <cell r="D7" t="str">
            <v>(01.2010-12.2010)</v>
          </cell>
          <cell r="E7" t="str">
            <v>(01.2010-12.2010)</v>
          </cell>
        </row>
        <row r="8">
          <cell r="B8">
            <v>5513011210</v>
          </cell>
          <cell r="C8" t="str">
            <v>Cuentas corrientes financieras con Empr</v>
          </cell>
          <cell r="D8">
            <v>8463.89</v>
          </cell>
          <cell r="E8">
            <v>8463.89</v>
          </cell>
        </row>
        <row r="9">
          <cell r="B9">
            <v>4300100000</v>
          </cell>
          <cell r="C9" t="str">
            <v>Valores a depositar</v>
          </cell>
          <cell r="D9">
            <v>35397.47</v>
          </cell>
          <cell r="E9">
            <v>35397.47</v>
          </cell>
        </row>
        <row r="10">
          <cell r="B10">
            <v>5551200000</v>
          </cell>
          <cell r="C10" t="str">
            <v>Cuenta Puente Libro de Caja</v>
          </cell>
          <cell r="D10">
            <v>507.67</v>
          </cell>
          <cell r="E10">
            <v>507.67</v>
          </cell>
        </row>
        <row r="11">
          <cell r="B11">
            <v>5704000000</v>
          </cell>
          <cell r="C11" t="str">
            <v>Caja Moneda Extranjera - Euros</v>
          </cell>
          <cell r="D11">
            <v>298.02</v>
          </cell>
          <cell r="E11">
            <v>298.02</v>
          </cell>
        </row>
        <row r="12">
          <cell r="B12">
            <v>5705000000</v>
          </cell>
          <cell r="C12" t="str">
            <v>Caja Moneda Extranjera - dolares</v>
          </cell>
          <cell r="D12">
            <v>21724.33</v>
          </cell>
          <cell r="E12">
            <v>21724.33</v>
          </cell>
        </row>
        <row r="13">
          <cell r="B13">
            <v>5722290000</v>
          </cell>
          <cell r="C13" t="str">
            <v>B del Austro S.A. 00 Extracto</v>
          </cell>
          <cell r="D13">
            <v>54115.55</v>
          </cell>
          <cell r="E13">
            <v>54115.55</v>
          </cell>
        </row>
        <row r="14">
          <cell r="B14">
            <v>5722290003</v>
          </cell>
          <cell r="C14" t="str">
            <v>B del Austro S.A. 00 Cobros identificad</v>
          </cell>
          <cell r="D14">
            <v>-5436.68</v>
          </cell>
          <cell r="E14">
            <v>-5436.68</v>
          </cell>
        </row>
        <row r="15">
          <cell r="B15">
            <v>5722290004</v>
          </cell>
          <cell r="C15" t="str">
            <v>B del Austro S.A. 00 Pagos identificado</v>
          </cell>
          <cell r="D15">
            <v>2428.1</v>
          </cell>
          <cell r="E15">
            <v>2428.1</v>
          </cell>
        </row>
        <row r="16">
          <cell r="B16">
            <v>5722300000</v>
          </cell>
          <cell r="C16" t="str">
            <v>B Bolivariano C.A. 00 Extracto</v>
          </cell>
          <cell r="D16">
            <v>950435.81</v>
          </cell>
          <cell r="E16">
            <v>950435.81</v>
          </cell>
        </row>
        <row r="17">
          <cell r="B17">
            <v>5722300003</v>
          </cell>
          <cell r="C17" t="str">
            <v>B Bolivariano C.A. 00 Cobros identifica</v>
          </cell>
          <cell r="D17">
            <v>-93721.279999999999</v>
          </cell>
          <cell r="E17">
            <v>-93721.279999999999</v>
          </cell>
        </row>
        <row r="18">
          <cell r="B18">
            <v>5722300004</v>
          </cell>
          <cell r="C18" t="str">
            <v>B Bolivariano C.A. 00 Pagos identificad</v>
          </cell>
          <cell r="D18">
            <v>575.20000000000005</v>
          </cell>
          <cell r="E18">
            <v>575.20000000000005</v>
          </cell>
        </row>
        <row r="19">
          <cell r="B19">
            <v>5722120100</v>
          </cell>
          <cell r="C19" t="str">
            <v>Citibank Extrac</v>
          </cell>
          <cell r="D19">
            <v>1367546.14</v>
          </cell>
          <cell r="E19">
            <v>1367546.14</v>
          </cell>
        </row>
        <row r="20">
          <cell r="B20">
            <v>5722120103</v>
          </cell>
          <cell r="C20" t="str">
            <v>Citibank COBROS</v>
          </cell>
          <cell r="D20">
            <v>-172718.69</v>
          </cell>
          <cell r="E20">
            <v>-172718.69</v>
          </cell>
        </row>
        <row r="21">
          <cell r="B21">
            <v>5722120104</v>
          </cell>
          <cell r="C21" t="str">
            <v>Citibank PAGOS</v>
          </cell>
          <cell r="D21">
            <v>-3247213.9</v>
          </cell>
          <cell r="E21">
            <v>-3247213.9</v>
          </cell>
        </row>
        <row r="22">
          <cell r="B22">
            <v>5722120000</v>
          </cell>
          <cell r="C22" t="str">
            <v>Citibank Extrac</v>
          </cell>
          <cell r="D22">
            <v>547440.96</v>
          </cell>
          <cell r="E22">
            <v>547440.96</v>
          </cell>
        </row>
        <row r="23">
          <cell r="B23">
            <v>5722120003</v>
          </cell>
          <cell r="C23" t="str">
            <v>Citibank COBROS</v>
          </cell>
          <cell r="D23">
            <v>-48819.360000000001</v>
          </cell>
          <cell r="E23">
            <v>-48819.360000000001</v>
          </cell>
        </row>
        <row r="24">
          <cell r="B24">
            <v>5722120004</v>
          </cell>
          <cell r="C24" t="str">
            <v>Citibank PAGOS</v>
          </cell>
          <cell r="D24">
            <v>1541</v>
          </cell>
          <cell r="E24">
            <v>1541</v>
          </cell>
        </row>
        <row r="25">
          <cell r="B25">
            <v>5722320000</v>
          </cell>
          <cell r="C25" t="str">
            <v>B de Guayaquil 00 Extracto</v>
          </cell>
          <cell r="D25">
            <v>47580.22</v>
          </cell>
          <cell r="E25">
            <v>47580.22</v>
          </cell>
        </row>
        <row r="26">
          <cell r="B26">
            <v>5722320003</v>
          </cell>
          <cell r="C26" t="str">
            <v>B de Guayaquil 00 Cobros identificados</v>
          </cell>
          <cell r="D26">
            <v>-28722.82</v>
          </cell>
          <cell r="E26">
            <v>-28722.82</v>
          </cell>
        </row>
        <row r="27">
          <cell r="B27">
            <v>5722320004</v>
          </cell>
          <cell r="C27" t="str">
            <v>B de Guayaquil 00 Pagos identificado</v>
          </cell>
          <cell r="D27">
            <v>38523.79</v>
          </cell>
          <cell r="E27">
            <v>38523.79</v>
          </cell>
        </row>
        <row r="28">
          <cell r="B28">
            <v>5722280000</v>
          </cell>
          <cell r="C28" t="str">
            <v>B Internacional 00 Extracto</v>
          </cell>
          <cell r="D28">
            <v>50581.599999999999</v>
          </cell>
          <cell r="E28">
            <v>50581.599999999999</v>
          </cell>
        </row>
        <row r="29">
          <cell r="B29">
            <v>5722280003</v>
          </cell>
          <cell r="C29" t="str">
            <v>B Internacional 00 Cobros identificados</v>
          </cell>
          <cell r="D29">
            <v>-61581.86</v>
          </cell>
          <cell r="E29">
            <v>-61581.86</v>
          </cell>
        </row>
        <row r="30">
          <cell r="B30">
            <v>5722280004</v>
          </cell>
          <cell r="C30" t="str">
            <v>B Internacional 00 Pagos identificado</v>
          </cell>
          <cell r="D30">
            <v>92385.36</v>
          </cell>
          <cell r="E30">
            <v>92385.36</v>
          </cell>
        </row>
        <row r="31">
          <cell r="B31">
            <v>5722350003</v>
          </cell>
          <cell r="C31" t="str">
            <v>B de Machala S.A. 00 Cobros identificad</v>
          </cell>
          <cell r="D31">
            <v>-0.34</v>
          </cell>
          <cell r="E31">
            <v>-0.34</v>
          </cell>
        </row>
        <row r="32">
          <cell r="B32">
            <v>5722700003</v>
          </cell>
          <cell r="C32" t="str">
            <v>B Comercial de Manabí 00 Cobros identif</v>
          </cell>
          <cell r="D32">
            <v>-0.3</v>
          </cell>
          <cell r="E32">
            <v>-0.3</v>
          </cell>
        </row>
        <row r="33">
          <cell r="B33">
            <v>5722700004</v>
          </cell>
          <cell r="C33" t="str">
            <v>B Comercial de Manabí 00 Pagos identifi</v>
          </cell>
          <cell r="D33">
            <v>237.8</v>
          </cell>
          <cell r="E33">
            <v>237.8</v>
          </cell>
        </row>
        <row r="34">
          <cell r="B34">
            <v>5722330000</v>
          </cell>
          <cell r="C34" t="str">
            <v>Nuevo B del Pacífico 00 Extracto</v>
          </cell>
          <cell r="D34">
            <v>280626.3</v>
          </cell>
          <cell r="E34">
            <v>280626.3</v>
          </cell>
        </row>
        <row r="35">
          <cell r="B35">
            <v>5722330003</v>
          </cell>
          <cell r="C35" t="str">
            <v>Nuevo B del Pacífico 00 Cobros identifi</v>
          </cell>
          <cell r="D35">
            <v>-32194.43</v>
          </cell>
          <cell r="E35">
            <v>-32194.43</v>
          </cell>
        </row>
        <row r="36">
          <cell r="B36">
            <v>5722330004</v>
          </cell>
          <cell r="C36" t="str">
            <v>Nuevo B del Pacífico 00 Pagos identific</v>
          </cell>
          <cell r="D36">
            <v>513301.77</v>
          </cell>
          <cell r="E36">
            <v>513301.77</v>
          </cell>
        </row>
        <row r="37">
          <cell r="B37">
            <v>5722340000</v>
          </cell>
          <cell r="C37" t="str">
            <v>B Pichincha 00 Extracto</v>
          </cell>
          <cell r="D37">
            <v>2464964.14</v>
          </cell>
          <cell r="E37">
            <v>2464964.14</v>
          </cell>
        </row>
        <row r="38">
          <cell r="B38">
            <v>5722340003</v>
          </cell>
          <cell r="C38" t="str">
            <v>B Pichincha 00 Cobros identificados</v>
          </cell>
          <cell r="D38">
            <v>526137.43999999994</v>
          </cell>
          <cell r="E38">
            <v>526137.43999999994</v>
          </cell>
        </row>
        <row r="39">
          <cell r="B39">
            <v>5722340004</v>
          </cell>
          <cell r="C39" t="str">
            <v>B Pichincha 00 Pagos identificado</v>
          </cell>
          <cell r="D39">
            <v>-967274.24</v>
          </cell>
          <cell r="E39">
            <v>-967274.24</v>
          </cell>
        </row>
        <row r="40">
          <cell r="B40">
            <v>5722340009</v>
          </cell>
          <cell r="C40" t="str">
            <v>B Pichincha 00 Cheques emitido</v>
          </cell>
          <cell r="D40">
            <v>3133.43</v>
          </cell>
          <cell r="E40">
            <v>3133.43</v>
          </cell>
        </row>
        <row r="41">
          <cell r="B41">
            <v>5722310000</v>
          </cell>
          <cell r="C41" t="str">
            <v>ProduB (B de la Producción S.A.) 00 Ext</v>
          </cell>
          <cell r="D41">
            <v>7999095.1200000001</v>
          </cell>
          <cell r="E41">
            <v>7999095.1200000001</v>
          </cell>
        </row>
        <row r="42">
          <cell r="B42">
            <v>5722310003</v>
          </cell>
          <cell r="C42" t="str">
            <v>ProduB (B de la Producción S.A.) 00 Cob</v>
          </cell>
          <cell r="D42">
            <v>629445.66</v>
          </cell>
          <cell r="E42">
            <v>629445.66</v>
          </cell>
        </row>
        <row r="43">
          <cell r="B43">
            <v>5722310004</v>
          </cell>
          <cell r="C43" t="str">
            <v>ProduB (B de la Producción S.A.) 00 Pag</v>
          </cell>
          <cell r="D43">
            <v>-191885.2</v>
          </cell>
          <cell r="E43">
            <v>-191885.2</v>
          </cell>
        </row>
        <row r="44">
          <cell r="B44">
            <v>5722310009</v>
          </cell>
          <cell r="C44" t="str">
            <v>ProduB (B de la Producción S.A.) 00 Che</v>
          </cell>
          <cell r="D44">
            <v>-1416448.06</v>
          </cell>
          <cell r="E44">
            <v>-1416448.06</v>
          </cell>
        </row>
        <row r="45">
          <cell r="B45">
            <v>5722360000</v>
          </cell>
          <cell r="C45" t="str">
            <v>UniB 00 Extracto</v>
          </cell>
          <cell r="D45">
            <v>95352.95</v>
          </cell>
          <cell r="E45">
            <v>95352.95</v>
          </cell>
        </row>
        <row r="46">
          <cell r="B46">
            <v>5722360003</v>
          </cell>
          <cell r="C46" t="str">
            <v>UniB 00 Cobros identificados</v>
          </cell>
          <cell r="D46">
            <v>-284118.64</v>
          </cell>
          <cell r="E46">
            <v>-284118.64</v>
          </cell>
        </row>
        <row r="47">
          <cell r="B47">
            <v>5722360004</v>
          </cell>
          <cell r="C47" t="str">
            <v>UniB 00 Pagos identificado</v>
          </cell>
          <cell r="D47">
            <v>359521.56</v>
          </cell>
          <cell r="E47">
            <v>359521.56</v>
          </cell>
        </row>
        <row r="48">
          <cell r="B48">
            <v>5480000000</v>
          </cell>
          <cell r="C48" t="str">
            <v>Imposiciones a corto plazo</v>
          </cell>
          <cell r="D48">
            <v>4363877.59</v>
          </cell>
          <cell r="E48">
            <v>4363877.59</v>
          </cell>
        </row>
        <row r="49">
          <cell r="B49">
            <v>3001001000</v>
          </cell>
          <cell r="C49" t="str">
            <v>Terminales de difusion y equipos de tel</v>
          </cell>
          <cell r="D49">
            <v>25694331.98</v>
          </cell>
          <cell r="E49">
            <v>25694331.98</v>
          </cell>
        </row>
        <row r="50">
          <cell r="B50">
            <v>3700000000</v>
          </cell>
          <cell r="C50" t="str">
            <v>Existencias en transito</v>
          </cell>
          <cell r="D50">
            <v>447550</v>
          </cell>
          <cell r="E50">
            <v>447550</v>
          </cell>
        </row>
        <row r="51">
          <cell r="B51">
            <v>3001003000</v>
          </cell>
          <cell r="C51" t="str">
            <v>Otros aprovisionamientos prepago</v>
          </cell>
          <cell r="D51">
            <v>187966.61</v>
          </cell>
          <cell r="E51">
            <v>187966.61</v>
          </cell>
        </row>
        <row r="52">
          <cell r="B52">
            <v>3002002000</v>
          </cell>
          <cell r="C52" t="str">
            <v>Accesorios de telefonos</v>
          </cell>
          <cell r="D52">
            <v>329063.02</v>
          </cell>
          <cell r="E52">
            <v>329063.02</v>
          </cell>
        </row>
        <row r="53">
          <cell r="B53">
            <v>3900100000</v>
          </cell>
          <cell r="C53" t="str">
            <v>Provision por depreciacion de equipos m</v>
          </cell>
          <cell r="D53">
            <v>-1283341.81</v>
          </cell>
          <cell r="E53">
            <v>-1283341.81</v>
          </cell>
        </row>
        <row r="54">
          <cell r="B54">
            <v>4300000000</v>
          </cell>
          <cell r="C54" t="str">
            <v>Clientes por ventas y prestacion de ser</v>
          </cell>
          <cell r="D54">
            <v>53908575.789999999</v>
          </cell>
          <cell r="E54">
            <v>53908575.789999999</v>
          </cell>
        </row>
        <row r="55">
          <cell r="B55">
            <v>4310000000</v>
          </cell>
          <cell r="C55" t="str">
            <v>Clientes, efectos comerciales en carter</v>
          </cell>
          <cell r="D55">
            <v>328763.65999999997</v>
          </cell>
          <cell r="E55">
            <v>328763.65999999997</v>
          </cell>
        </row>
        <row r="56">
          <cell r="B56">
            <v>4320000000</v>
          </cell>
          <cell r="C56" t="str">
            <v>Clientes Empresas del grupo, por ventas</v>
          </cell>
          <cell r="D56">
            <v>2147157.7200000002</v>
          </cell>
          <cell r="E56">
            <v>2147157.7200000002</v>
          </cell>
        </row>
        <row r="57">
          <cell r="B57">
            <v>4300800000</v>
          </cell>
          <cell r="C57" t="str">
            <v>Clientes, facturas pendientes de formal</v>
          </cell>
          <cell r="D57">
            <v>19558789.93</v>
          </cell>
          <cell r="E57">
            <v>19558789.93</v>
          </cell>
        </row>
        <row r="58">
          <cell r="B58">
            <v>4320800000</v>
          </cell>
          <cell r="C58" t="str">
            <v>Clientes Empresas del grupo, facturas p</v>
          </cell>
          <cell r="D58">
            <v>1950232.35</v>
          </cell>
          <cell r="E58">
            <v>1950232.35</v>
          </cell>
        </row>
        <row r="59">
          <cell r="B59">
            <v>4900000000</v>
          </cell>
          <cell r="C59" t="str">
            <v>Provision para insolvencias de trafico</v>
          </cell>
          <cell r="D59">
            <v>-11427442.609999999</v>
          </cell>
          <cell r="E59">
            <v>-11427442.609999999</v>
          </cell>
        </row>
        <row r="60">
          <cell r="B60">
            <v>4900000001</v>
          </cell>
          <cell r="C60" t="str">
            <v>Provision para insolvencias de trafico</v>
          </cell>
          <cell r="D60">
            <v>-1442128.79</v>
          </cell>
          <cell r="E60">
            <v>-1442128.79</v>
          </cell>
        </row>
        <row r="61">
          <cell r="B61">
            <v>4730100000</v>
          </cell>
          <cell r="C61" t="str">
            <v>Pagos a cuenta del impuesto de sociedad</v>
          </cell>
          <cell r="D61">
            <v>944103.02</v>
          </cell>
          <cell r="E61">
            <v>944103.02</v>
          </cell>
        </row>
        <row r="62">
          <cell r="B62">
            <v>4739990000</v>
          </cell>
          <cell r="C62" t="str">
            <v>Otras retenciones y pagos a cuenta</v>
          </cell>
          <cell r="D62">
            <v>248966.57</v>
          </cell>
          <cell r="E62">
            <v>248966.57</v>
          </cell>
        </row>
        <row r="63">
          <cell r="B63">
            <v>4803020000</v>
          </cell>
          <cell r="C63" t="str">
            <v>Gastos por arrendamientos anticipados</v>
          </cell>
          <cell r="D63">
            <v>1063435.76</v>
          </cell>
          <cell r="E63">
            <v>1063435.76</v>
          </cell>
        </row>
        <row r="64">
          <cell r="B64">
            <v>4803050000</v>
          </cell>
          <cell r="C64" t="str">
            <v>Costes diferidos de terminales</v>
          </cell>
          <cell r="D64">
            <v>2924250.43</v>
          </cell>
          <cell r="E64">
            <v>2924250.43</v>
          </cell>
        </row>
        <row r="65">
          <cell r="B65">
            <v>4803992000</v>
          </cell>
          <cell r="C65" t="str">
            <v>Otros gastos anticipados con otras empr</v>
          </cell>
          <cell r="D65">
            <v>517826.68</v>
          </cell>
          <cell r="E65">
            <v>517826.68</v>
          </cell>
        </row>
        <row r="66">
          <cell r="B66">
            <v>4803030000</v>
          </cell>
          <cell r="C66" t="str">
            <v>Gastos anticipados de publicidad</v>
          </cell>
          <cell r="D66">
            <v>171346.8</v>
          </cell>
          <cell r="E66">
            <v>171346.8</v>
          </cell>
        </row>
        <row r="67">
          <cell r="B67">
            <v>4803010000</v>
          </cell>
          <cell r="C67" t="str">
            <v>Gastos por seguros anticipados</v>
          </cell>
          <cell r="D67">
            <v>361956.6</v>
          </cell>
          <cell r="E67">
            <v>361956.6</v>
          </cell>
        </row>
        <row r="68">
          <cell r="B68">
            <v>4060000000</v>
          </cell>
          <cell r="C68" t="str">
            <v>Anticipos a proveedores</v>
          </cell>
          <cell r="D68">
            <v>6732933.5</v>
          </cell>
          <cell r="E68">
            <v>6732933.5</v>
          </cell>
        </row>
        <row r="69">
          <cell r="B69">
            <v>4070000000</v>
          </cell>
          <cell r="C69" t="str">
            <v>Anticipos a proveedores, Empresas del g</v>
          </cell>
          <cell r="D69">
            <v>575136.74</v>
          </cell>
          <cell r="E69">
            <v>575136.74</v>
          </cell>
        </row>
        <row r="70">
          <cell r="B70">
            <v>5654000000</v>
          </cell>
          <cell r="C70" t="str">
            <v>Fianzas constituidas de arrendamientos</v>
          </cell>
          <cell r="D70">
            <v>65213.8</v>
          </cell>
          <cell r="E70">
            <v>65213.8</v>
          </cell>
        </row>
        <row r="71">
          <cell r="B71">
            <v>4600400000</v>
          </cell>
          <cell r="C71" t="str">
            <v>Anticipos para dietas</v>
          </cell>
          <cell r="D71">
            <v>18742</v>
          </cell>
          <cell r="E71">
            <v>18742</v>
          </cell>
        </row>
        <row r="72">
          <cell r="B72">
            <v>2200000000</v>
          </cell>
          <cell r="C72" t="str">
            <v>Terrenos</v>
          </cell>
          <cell r="D72">
            <v>1697666.26</v>
          </cell>
          <cell r="E72">
            <v>1697666.26</v>
          </cell>
        </row>
        <row r="73">
          <cell r="B73">
            <v>2210000000</v>
          </cell>
          <cell r="C73" t="str">
            <v>Edificios</v>
          </cell>
          <cell r="D73">
            <v>8307908.3700000001</v>
          </cell>
          <cell r="E73">
            <v>8307908.3700000001</v>
          </cell>
        </row>
        <row r="74">
          <cell r="B74">
            <v>2211000000</v>
          </cell>
          <cell r="C74" t="str">
            <v>Casetas</v>
          </cell>
          <cell r="D74">
            <v>5851070.0899999999</v>
          </cell>
          <cell r="E74">
            <v>5851070.0899999999</v>
          </cell>
        </row>
        <row r="75">
          <cell r="B75">
            <v>2212000000</v>
          </cell>
          <cell r="C75" t="str">
            <v>Soportes para antenas</v>
          </cell>
          <cell r="D75">
            <v>23423298.640000001</v>
          </cell>
          <cell r="E75">
            <v>23423298.640000001</v>
          </cell>
        </row>
        <row r="76">
          <cell r="B76">
            <v>2214990000</v>
          </cell>
          <cell r="C76" t="str">
            <v>Otras infraestructuras de planta exteri</v>
          </cell>
          <cell r="D76">
            <v>86265475.599999994</v>
          </cell>
          <cell r="E76">
            <v>86265475.599999994</v>
          </cell>
        </row>
        <row r="77">
          <cell r="B77">
            <v>2215000000</v>
          </cell>
          <cell r="C77" t="str">
            <v>Costes de desmantelamiento</v>
          </cell>
          <cell r="D77">
            <v>975010.31</v>
          </cell>
          <cell r="E77">
            <v>975010.31</v>
          </cell>
        </row>
        <row r="78">
          <cell r="B78">
            <v>2220000000</v>
          </cell>
          <cell r="C78" t="str">
            <v>Cuadros de fuerza</v>
          </cell>
          <cell r="D78">
            <v>3474542.93</v>
          </cell>
          <cell r="E78">
            <v>3474542.93</v>
          </cell>
        </row>
        <row r="79">
          <cell r="B79">
            <v>2220010000</v>
          </cell>
          <cell r="C79" t="str">
            <v>Baterias</v>
          </cell>
          <cell r="D79">
            <v>2114166.02</v>
          </cell>
          <cell r="E79">
            <v>2114166.02</v>
          </cell>
        </row>
        <row r="80">
          <cell r="B80">
            <v>2220020000</v>
          </cell>
          <cell r="C80" t="str">
            <v>Grupos electrogenos</v>
          </cell>
          <cell r="D80">
            <v>1970105.49</v>
          </cell>
          <cell r="E80">
            <v>1970105.49</v>
          </cell>
        </row>
        <row r="81">
          <cell r="B81">
            <v>2220030000</v>
          </cell>
          <cell r="C81" t="str">
            <v>Paneles solares</v>
          </cell>
          <cell r="D81">
            <v>14562453.210000001</v>
          </cell>
          <cell r="E81">
            <v>14562453.210000001</v>
          </cell>
        </row>
        <row r="82">
          <cell r="B82">
            <v>2220040000</v>
          </cell>
          <cell r="C82" t="str">
            <v>Equipos de climatizacion</v>
          </cell>
          <cell r="D82">
            <v>1663117.29</v>
          </cell>
          <cell r="E82">
            <v>1663117.29</v>
          </cell>
        </row>
        <row r="83">
          <cell r="B83">
            <v>2220050000</v>
          </cell>
          <cell r="C83" t="str">
            <v>Equipos de gestion de fuerza</v>
          </cell>
          <cell r="D83">
            <v>2869517.63</v>
          </cell>
          <cell r="E83">
            <v>2869517.63</v>
          </cell>
        </row>
        <row r="84">
          <cell r="B84">
            <v>2220060000</v>
          </cell>
          <cell r="C84" t="str">
            <v>Acometidas electricas</v>
          </cell>
          <cell r="D84">
            <v>71370.850000000006</v>
          </cell>
          <cell r="E84">
            <v>71370.850000000006</v>
          </cell>
        </row>
        <row r="85">
          <cell r="B85">
            <v>2220090000</v>
          </cell>
          <cell r="C85" t="str">
            <v>Otros equipos de fuerza y climatizacion</v>
          </cell>
          <cell r="D85">
            <v>41994866.950000003</v>
          </cell>
          <cell r="E85">
            <v>41994866.950000003</v>
          </cell>
        </row>
        <row r="86">
          <cell r="B86">
            <v>2220100000</v>
          </cell>
          <cell r="C86" t="str">
            <v>Centrales de conmutacion</v>
          </cell>
          <cell r="D86">
            <v>9378626.8399999999</v>
          </cell>
          <cell r="E86">
            <v>9378626.8399999999</v>
          </cell>
        </row>
        <row r="87">
          <cell r="B87">
            <v>2220102000</v>
          </cell>
          <cell r="C87" t="str">
            <v>Centrales de conmutacion redes moviles</v>
          </cell>
          <cell r="D87">
            <v>17160491.989999998</v>
          </cell>
          <cell r="E87">
            <v>17160491.989999998</v>
          </cell>
        </row>
        <row r="88">
          <cell r="B88">
            <v>2220110000</v>
          </cell>
          <cell r="C88" t="str">
            <v>Controladores de estaciones base</v>
          </cell>
          <cell r="D88">
            <v>4743145.1399999997</v>
          </cell>
          <cell r="E88">
            <v>4743145.1399999997</v>
          </cell>
        </row>
        <row r="89">
          <cell r="B89">
            <v>2220130000</v>
          </cell>
          <cell r="C89" t="str">
            <v>Equipos de senalizacion</v>
          </cell>
          <cell r="D89">
            <v>3620699.87</v>
          </cell>
          <cell r="E89">
            <v>3620699.87</v>
          </cell>
        </row>
        <row r="90">
          <cell r="B90">
            <v>2220140000</v>
          </cell>
          <cell r="C90" t="str">
            <v>Equipos de red inteligente</v>
          </cell>
          <cell r="D90">
            <v>1881618.73</v>
          </cell>
          <cell r="E90">
            <v>1881618.73</v>
          </cell>
        </row>
        <row r="91">
          <cell r="B91">
            <v>2220141000</v>
          </cell>
          <cell r="C91" t="str">
            <v>Equipos para buzon de voz</v>
          </cell>
          <cell r="D91">
            <v>4614345.95</v>
          </cell>
          <cell r="E91">
            <v>4614345.95</v>
          </cell>
        </row>
        <row r="92">
          <cell r="B92">
            <v>2220143000</v>
          </cell>
          <cell r="C92" t="str">
            <v>Plataformas de atencion al cliente</v>
          </cell>
          <cell r="D92">
            <v>1312554.8799999999</v>
          </cell>
          <cell r="E92">
            <v>1312554.8799999999</v>
          </cell>
        </row>
        <row r="93">
          <cell r="B93">
            <v>2220144000</v>
          </cell>
          <cell r="C93" t="str">
            <v>Plataformas mensajes cortos (SMS) y men</v>
          </cell>
          <cell r="D93">
            <v>100009.33</v>
          </cell>
          <cell r="E93">
            <v>100009.33</v>
          </cell>
        </row>
        <row r="94">
          <cell r="B94">
            <v>2220149000</v>
          </cell>
          <cell r="C94" t="str">
            <v>Plataformas para otros servicios avanza</v>
          </cell>
          <cell r="D94">
            <v>881107.96</v>
          </cell>
          <cell r="E94">
            <v>881107.96</v>
          </cell>
        </row>
        <row r="95">
          <cell r="B95">
            <v>2220150000</v>
          </cell>
          <cell r="C95" t="str">
            <v>Equipamiento redes IP</v>
          </cell>
          <cell r="D95">
            <v>219179.33</v>
          </cell>
          <cell r="E95">
            <v>219179.33</v>
          </cell>
        </row>
        <row r="96">
          <cell r="B96">
            <v>2220151000</v>
          </cell>
          <cell r="C96" t="str">
            <v>Conmutadores</v>
          </cell>
          <cell r="D96">
            <v>28950</v>
          </cell>
          <cell r="E96">
            <v>28950</v>
          </cell>
        </row>
        <row r="97">
          <cell r="B97">
            <v>2220154000</v>
          </cell>
          <cell r="C97" t="str">
            <v>Nodos GPRS</v>
          </cell>
          <cell r="D97">
            <v>12178000.460000001</v>
          </cell>
          <cell r="E97">
            <v>12178000.460000001</v>
          </cell>
        </row>
        <row r="98">
          <cell r="B98">
            <v>2220160000</v>
          </cell>
          <cell r="C98" t="str">
            <v>Equipos de gestion, conmutacion</v>
          </cell>
          <cell r="D98">
            <v>13825865.210000001</v>
          </cell>
          <cell r="E98">
            <v>13825865.210000001</v>
          </cell>
        </row>
        <row r="99">
          <cell r="B99">
            <v>2220200000</v>
          </cell>
          <cell r="C99" t="str">
            <v>Equipos plesiocronos (PDH) terrestres</v>
          </cell>
          <cell r="D99">
            <v>582566.43000000005</v>
          </cell>
          <cell r="E99">
            <v>582566.43000000005</v>
          </cell>
        </row>
        <row r="100">
          <cell r="B100">
            <v>2220221000</v>
          </cell>
          <cell r="C100" t="str">
            <v>Sistemas de multiplexacion en longitud</v>
          </cell>
          <cell r="D100">
            <v>593902.19999999995</v>
          </cell>
          <cell r="E100">
            <v>593902.19999999995</v>
          </cell>
        </row>
        <row r="101">
          <cell r="B101">
            <v>2220230000</v>
          </cell>
          <cell r="C101" t="str">
            <v>Equipos transmision acceso fija familia</v>
          </cell>
          <cell r="D101">
            <v>40871588.840000004</v>
          </cell>
          <cell r="E101">
            <v>40871588.840000004</v>
          </cell>
        </row>
        <row r="102">
          <cell r="B102">
            <v>2220239000</v>
          </cell>
          <cell r="C102" t="str">
            <v>Equipos de transmision acceso, otros</v>
          </cell>
          <cell r="D102">
            <v>1865870.97</v>
          </cell>
          <cell r="E102">
            <v>1865870.97</v>
          </cell>
        </row>
        <row r="103">
          <cell r="B103">
            <v>2220291000</v>
          </cell>
          <cell r="C103" t="str">
            <v>Equipos de sincronizacion</v>
          </cell>
          <cell r="D103">
            <v>38950</v>
          </cell>
          <cell r="E103">
            <v>38950</v>
          </cell>
        </row>
        <row r="104">
          <cell r="B104">
            <v>2220299000</v>
          </cell>
          <cell r="C104" t="str">
            <v>Otros equipos de transmision</v>
          </cell>
          <cell r="D104">
            <v>2398027.0499999998</v>
          </cell>
          <cell r="E104">
            <v>2398027.0499999998</v>
          </cell>
        </row>
        <row r="105">
          <cell r="B105">
            <v>2220300000</v>
          </cell>
          <cell r="C105" t="str">
            <v>Radioenlaces digitales</v>
          </cell>
          <cell r="D105">
            <v>25452752.260000002</v>
          </cell>
          <cell r="E105">
            <v>25452752.260000002</v>
          </cell>
        </row>
        <row r="106">
          <cell r="B106">
            <v>2220310000</v>
          </cell>
          <cell r="C106" t="str">
            <v>Estaciones satelitales</v>
          </cell>
          <cell r="D106">
            <v>47812123.289999999</v>
          </cell>
          <cell r="E106">
            <v>47812123.289999999</v>
          </cell>
        </row>
        <row r="107">
          <cell r="B107">
            <v>2220330000</v>
          </cell>
          <cell r="C107" t="str">
            <v>Sistemas radiantes (antenas)</v>
          </cell>
          <cell r="D107">
            <v>22187412.27</v>
          </cell>
          <cell r="E107">
            <v>22187412.27</v>
          </cell>
        </row>
        <row r="108">
          <cell r="B108">
            <v>2220331000</v>
          </cell>
          <cell r="C108" t="str">
            <v>Equipamiento de radio estacion base</v>
          </cell>
          <cell r="D108">
            <v>3595413.6</v>
          </cell>
          <cell r="E108">
            <v>3595413.6</v>
          </cell>
        </row>
        <row r="109">
          <cell r="B109">
            <v>2220420000</v>
          </cell>
          <cell r="C109" t="str">
            <v>Cable coaxial terrestre</v>
          </cell>
          <cell r="D109">
            <v>611868.88</v>
          </cell>
          <cell r="E109">
            <v>611868.88</v>
          </cell>
        </row>
        <row r="110">
          <cell r="B110">
            <v>2220430000</v>
          </cell>
          <cell r="C110" t="str">
            <v>Cable tranporte fibra terrestre</v>
          </cell>
          <cell r="D110">
            <v>1437657.75</v>
          </cell>
          <cell r="E110">
            <v>1437657.75</v>
          </cell>
        </row>
        <row r="111">
          <cell r="B111">
            <v>2220800000</v>
          </cell>
          <cell r="C111" t="str">
            <v>Otros equipos de gestion, operacion y m</v>
          </cell>
          <cell r="D111">
            <v>6900378.1200000001</v>
          </cell>
          <cell r="E111">
            <v>6900378.1200000001</v>
          </cell>
        </row>
        <row r="112">
          <cell r="B112">
            <v>2220900000</v>
          </cell>
          <cell r="C112" t="str">
            <v>Instalaciones de produccion de televisi</v>
          </cell>
          <cell r="D112">
            <v>30305.67</v>
          </cell>
          <cell r="E112">
            <v>30305.67</v>
          </cell>
        </row>
        <row r="113">
          <cell r="B113">
            <v>2240990000</v>
          </cell>
          <cell r="C113" t="str">
            <v>Otro utillaje</v>
          </cell>
          <cell r="D113">
            <v>6661511.3399999999</v>
          </cell>
          <cell r="E113">
            <v>6661511.3399999999</v>
          </cell>
        </row>
        <row r="114">
          <cell r="B114">
            <v>2250000000</v>
          </cell>
          <cell r="C114" t="str">
            <v>Terminales en clientes</v>
          </cell>
          <cell r="D114">
            <v>983840.72</v>
          </cell>
          <cell r="E114">
            <v>983840.72</v>
          </cell>
        </row>
        <row r="115">
          <cell r="B115">
            <v>2250002000</v>
          </cell>
          <cell r="C115" t="str">
            <v>Centralitas</v>
          </cell>
          <cell r="D115">
            <v>22155</v>
          </cell>
          <cell r="E115">
            <v>22155</v>
          </cell>
        </row>
        <row r="116">
          <cell r="B116">
            <v>2250100000</v>
          </cell>
          <cell r="C116" t="str">
            <v>Terminales en cabinas telefonicas</v>
          </cell>
          <cell r="D116">
            <v>1190891.99</v>
          </cell>
          <cell r="E116">
            <v>1190891.99</v>
          </cell>
        </row>
        <row r="117">
          <cell r="B117">
            <v>2250101000</v>
          </cell>
          <cell r="C117" t="str">
            <v>Soportes en via publica</v>
          </cell>
          <cell r="D117">
            <v>4101032.65</v>
          </cell>
          <cell r="E117">
            <v>4101032.65</v>
          </cell>
        </row>
        <row r="118">
          <cell r="B118">
            <v>2250200000</v>
          </cell>
          <cell r="C118" t="str">
            <v>Inversiones no recuperables en propieda</v>
          </cell>
          <cell r="D118">
            <v>1827557.44</v>
          </cell>
          <cell r="E118">
            <v>1827557.44</v>
          </cell>
        </row>
        <row r="119">
          <cell r="B119">
            <v>2259900000</v>
          </cell>
          <cell r="C119" t="str">
            <v>Instalaciones de seguridad</v>
          </cell>
          <cell r="D119">
            <v>8986624.9600000009</v>
          </cell>
          <cell r="E119">
            <v>8986624.9600000009</v>
          </cell>
        </row>
        <row r="120">
          <cell r="B120">
            <v>2259999000</v>
          </cell>
          <cell r="C120" t="str">
            <v>Otras instalaciones</v>
          </cell>
          <cell r="D120">
            <v>427509.29</v>
          </cell>
          <cell r="E120">
            <v>427509.29</v>
          </cell>
        </row>
        <row r="121">
          <cell r="B121">
            <v>2260000000</v>
          </cell>
          <cell r="C121" t="str">
            <v>Mobiliario de oficina</v>
          </cell>
          <cell r="D121">
            <v>1770242.51</v>
          </cell>
          <cell r="E121">
            <v>1770242.51</v>
          </cell>
        </row>
        <row r="122">
          <cell r="B122">
            <v>2261000000</v>
          </cell>
          <cell r="C122" t="str">
            <v>Equipos de oficina</v>
          </cell>
          <cell r="D122">
            <v>1091008.82</v>
          </cell>
          <cell r="E122">
            <v>1091008.82</v>
          </cell>
        </row>
        <row r="123">
          <cell r="B123">
            <v>2269000000</v>
          </cell>
          <cell r="C123" t="str">
            <v>Otro mobiliario</v>
          </cell>
          <cell r="D123">
            <v>32070.11</v>
          </cell>
          <cell r="E123">
            <v>32070.11</v>
          </cell>
        </row>
        <row r="124">
          <cell r="B124">
            <v>2270000000</v>
          </cell>
          <cell r="C124" t="str">
            <v>Equipos para procesos de informacion</v>
          </cell>
          <cell r="D124">
            <v>22702996.370000001</v>
          </cell>
          <cell r="E124">
            <v>22702996.370000001</v>
          </cell>
        </row>
        <row r="125">
          <cell r="B125">
            <v>2280000000</v>
          </cell>
          <cell r="C125" t="str">
            <v>Automoviles</v>
          </cell>
          <cell r="D125">
            <v>285569.94</v>
          </cell>
          <cell r="E125">
            <v>285569.94</v>
          </cell>
        </row>
        <row r="126">
          <cell r="B126">
            <v>2281000000</v>
          </cell>
          <cell r="C126" t="str">
            <v>Remolques y equipos auxiliares</v>
          </cell>
          <cell r="D126">
            <v>19895.009999999998</v>
          </cell>
          <cell r="E126">
            <v>19895.009999999998</v>
          </cell>
        </row>
        <row r="127">
          <cell r="B127">
            <v>2310000000</v>
          </cell>
          <cell r="C127" t="str">
            <v>Materiales de instalacion</v>
          </cell>
          <cell r="D127">
            <v>3166177.42</v>
          </cell>
          <cell r="E127">
            <v>3166177.42</v>
          </cell>
        </row>
        <row r="128">
          <cell r="B128">
            <v>2310100000</v>
          </cell>
          <cell r="C128" t="str">
            <v>Materiales  instalación reservados  pro</v>
          </cell>
          <cell r="D128">
            <v>1372889.88</v>
          </cell>
          <cell r="E128">
            <v>1372889.88</v>
          </cell>
        </row>
        <row r="129">
          <cell r="B129">
            <v>2300000000</v>
          </cell>
          <cell r="C129" t="str">
            <v>Inmovilizado en curso</v>
          </cell>
          <cell r="D129">
            <v>22687260.699999999</v>
          </cell>
          <cell r="E129">
            <v>22687260.699999999</v>
          </cell>
        </row>
        <row r="130">
          <cell r="B130">
            <v>2310200000</v>
          </cell>
          <cell r="C130" t="str">
            <v>Materialesde instalación en despiece</v>
          </cell>
          <cell r="D130">
            <v>222309.89</v>
          </cell>
          <cell r="E130">
            <v>222309.89</v>
          </cell>
        </row>
        <row r="131">
          <cell r="B131">
            <v>3201999999</v>
          </cell>
          <cell r="C131" t="str">
            <v>Repuestos y materiales x devoluc equipo</v>
          </cell>
          <cell r="D131">
            <v>25351.08</v>
          </cell>
          <cell r="E131">
            <v>25351.08</v>
          </cell>
        </row>
        <row r="132">
          <cell r="B132">
            <v>2821000000</v>
          </cell>
          <cell r="C132" t="str">
            <v>Amortizacion acumulada de construccione</v>
          </cell>
          <cell r="D132">
            <v>-38216580.090000004</v>
          </cell>
          <cell r="E132">
            <v>-38216580.090000004</v>
          </cell>
        </row>
        <row r="133">
          <cell r="B133">
            <v>2822000000</v>
          </cell>
          <cell r="C133" t="str">
            <v>Amortizacion acumulada de instalaciones</v>
          </cell>
          <cell r="D133">
            <v>-161028021.09</v>
          </cell>
          <cell r="E133">
            <v>-161028021.09</v>
          </cell>
        </row>
        <row r="134">
          <cell r="B134">
            <v>2824000000</v>
          </cell>
          <cell r="C134" t="str">
            <v>Amortizacion acumulada de utillaje</v>
          </cell>
          <cell r="D134">
            <v>-6358973.04</v>
          </cell>
          <cell r="E134">
            <v>-6358973.04</v>
          </cell>
        </row>
        <row r="135">
          <cell r="B135">
            <v>2825000000</v>
          </cell>
          <cell r="C135" t="str">
            <v>Amortizacion acumulada de equipos termi</v>
          </cell>
          <cell r="D135">
            <v>-11515398.23</v>
          </cell>
          <cell r="E135">
            <v>-11515398.23</v>
          </cell>
        </row>
        <row r="136">
          <cell r="B136">
            <v>2826000000</v>
          </cell>
          <cell r="C136" t="str">
            <v>Amortizacion acumulada de mobiliario</v>
          </cell>
          <cell r="D136">
            <v>-2118368.27</v>
          </cell>
          <cell r="E136">
            <v>-2118368.27</v>
          </cell>
        </row>
        <row r="137">
          <cell r="B137">
            <v>2827000000</v>
          </cell>
          <cell r="C137" t="str">
            <v>Amortizacion acumulada de equipos para</v>
          </cell>
          <cell r="D137">
            <v>-14675202.369999999</v>
          </cell>
          <cell r="E137">
            <v>-14675202.369999999</v>
          </cell>
        </row>
        <row r="138">
          <cell r="B138">
            <v>2828000000</v>
          </cell>
          <cell r="C138" t="str">
            <v>Amortizacion acumulada de elementos de</v>
          </cell>
          <cell r="D138">
            <v>-270594.48</v>
          </cell>
          <cell r="E138">
            <v>-270594.48</v>
          </cell>
        </row>
        <row r="139">
          <cell r="B139">
            <v>2104000000</v>
          </cell>
          <cell r="C139" t="str">
            <v>Gastos de desarrollo en proyectos termi</v>
          </cell>
          <cell r="D139">
            <v>14642.8</v>
          </cell>
          <cell r="E139">
            <v>14642.8</v>
          </cell>
        </row>
        <row r="140">
          <cell r="B140">
            <v>2110010000</v>
          </cell>
          <cell r="C140" t="str">
            <v>Titulos habilitantes de servicio telefo</v>
          </cell>
          <cell r="D140">
            <v>152116396.25999999</v>
          </cell>
          <cell r="E140">
            <v>152116396.25999999</v>
          </cell>
        </row>
        <row r="141">
          <cell r="B141">
            <v>2150000000</v>
          </cell>
          <cell r="C141" t="str">
            <v>Software equipos de conmutacion y fuerz</v>
          </cell>
          <cell r="D141">
            <v>3839058.35</v>
          </cell>
          <cell r="E141">
            <v>3839058.35</v>
          </cell>
        </row>
        <row r="142">
          <cell r="B142">
            <v>2150001000</v>
          </cell>
          <cell r="C142" t="str">
            <v>Software equipos de transmision y radio</v>
          </cell>
          <cell r="D142">
            <v>85004153.390000001</v>
          </cell>
          <cell r="E142">
            <v>85004153.390000001</v>
          </cell>
        </row>
        <row r="143">
          <cell r="B143">
            <v>2150099000</v>
          </cell>
          <cell r="C143" t="str">
            <v>Otro software de red</v>
          </cell>
          <cell r="D143">
            <v>14684193.029999999</v>
          </cell>
          <cell r="E143">
            <v>14684193.029999999</v>
          </cell>
        </row>
        <row r="144">
          <cell r="B144">
            <v>2160000000</v>
          </cell>
          <cell r="C144" t="str">
            <v>Software de aplicaciones ofimaticas</v>
          </cell>
          <cell r="D144">
            <v>3359926.34</v>
          </cell>
          <cell r="E144">
            <v>3359926.34</v>
          </cell>
        </row>
        <row r="145">
          <cell r="B145">
            <v>2160100000</v>
          </cell>
          <cell r="C145" t="str">
            <v>Software de sistemas corporativos</v>
          </cell>
          <cell r="D145">
            <v>4702656.7699999996</v>
          </cell>
          <cell r="E145">
            <v>4702656.7699999996</v>
          </cell>
        </row>
        <row r="146">
          <cell r="B146">
            <v>2810000000</v>
          </cell>
          <cell r="C146" t="str">
            <v>Amortizacion acumulada de gastos de  de</v>
          </cell>
          <cell r="D146">
            <v>-14642.8</v>
          </cell>
          <cell r="E146">
            <v>-14642.8</v>
          </cell>
        </row>
        <row r="147">
          <cell r="B147">
            <v>2811000000</v>
          </cell>
          <cell r="C147" t="str">
            <v>Amortizacion acumulada de concesiones a</v>
          </cell>
          <cell r="D147">
            <v>-74275838.079999998</v>
          </cell>
          <cell r="E147">
            <v>-74275838.079999998</v>
          </cell>
        </row>
        <row r="148">
          <cell r="B148">
            <v>2815000000</v>
          </cell>
          <cell r="C148" t="str">
            <v>AAcum de aplicaciones informatica de re</v>
          </cell>
          <cell r="D148">
            <v>-59462916.060000002</v>
          </cell>
          <cell r="E148">
            <v>-59462916.060000002</v>
          </cell>
        </row>
        <row r="149">
          <cell r="B149">
            <v>2816000000</v>
          </cell>
          <cell r="C149" t="str">
            <v>AAcum de aplicaciones informatica de si</v>
          </cell>
          <cell r="D149">
            <v>-5520260.5599999996</v>
          </cell>
          <cell r="E149">
            <v>-5520260.5599999996</v>
          </cell>
        </row>
        <row r="150">
          <cell r="B150">
            <v>2515900000</v>
          </cell>
          <cell r="C150" t="str">
            <v>Otros valores negociables a largo plazo</v>
          </cell>
          <cell r="D150">
            <v>179418.69</v>
          </cell>
          <cell r="E150">
            <v>179418.69</v>
          </cell>
        </row>
        <row r="151">
          <cell r="B151">
            <v>2549000000</v>
          </cell>
          <cell r="C151" t="str">
            <v>Otros creditos a largo plazo al persona</v>
          </cell>
          <cell r="D151">
            <v>253445.53</v>
          </cell>
          <cell r="E151">
            <v>253445.53</v>
          </cell>
        </row>
        <row r="152">
          <cell r="B152">
            <v>2550006100</v>
          </cell>
          <cell r="C152" t="str">
            <v>Impto s/ benef difer act l/p p op fuera</v>
          </cell>
          <cell r="D152">
            <v>24459767.530000001</v>
          </cell>
          <cell r="E152">
            <v>24459767.530000001</v>
          </cell>
        </row>
        <row r="153">
          <cell r="B153">
            <v>2640000000</v>
          </cell>
          <cell r="C153" t="str">
            <v>Fianzas constituidas de arrendamientos</v>
          </cell>
          <cell r="D153">
            <v>755788.58</v>
          </cell>
          <cell r="E153">
            <v>755788.58</v>
          </cell>
        </row>
        <row r="154">
          <cell r="B154">
            <v>2659000000</v>
          </cell>
          <cell r="C154" t="str">
            <v>Otros depositos constituidos a largo pl</v>
          </cell>
          <cell r="D154">
            <v>27000</v>
          </cell>
          <cell r="E154">
            <v>27000</v>
          </cell>
        </row>
        <row r="155">
          <cell r="B155">
            <v>2790300000</v>
          </cell>
          <cell r="C155" t="str">
            <v>Derechos de uso (IRUS) adquiridos a lar</v>
          </cell>
          <cell r="D155">
            <v>2808000</v>
          </cell>
          <cell r="E155">
            <v>2808000</v>
          </cell>
        </row>
        <row r="156">
          <cell r="B156">
            <v>4000000000</v>
          </cell>
          <cell r="C156" t="str">
            <v>Proveedores</v>
          </cell>
          <cell r="D156">
            <v>-52225463.700000003</v>
          </cell>
          <cell r="E156">
            <v>-52225463.700000003</v>
          </cell>
        </row>
        <row r="157">
          <cell r="B157">
            <v>4100000000</v>
          </cell>
          <cell r="C157" t="str">
            <v>Acreedores por prestaciones de servicio</v>
          </cell>
          <cell r="D157">
            <v>-14698653.32</v>
          </cell>
          <cell r="E157">
            <v>-14698653.32</v>
          </cell>
        </row>
        <row r="158">
          <cell r="B158">
            <v>5140000000</v>
          </cell>
          <cell r="C158" t="str">
            <v>Proveedores de inmovilizado a corto pla</v>
          </cell>
          <cell r="D158">
            <v>-1162572.93</v>
          </cell>
          <cell r="E158">
            <v>-1162572.93</v>
          </cell>
        </row>
        <row r="159">
          <cell r="B159">
            <v>4120000000</v>
          </cell>
          <cell r="C159" t="str">
            <v>Acreedores Empresas del grupo, por pres</v>
          </cell>
          <cell r="D159">
            <v>-1385528.53</v>
          </cell>
          <cell r="E159">
            <v>-1385528.53</v>
          </cell>
        </row>
        <row r="160">
          <cell r="B160">
            <v>5000000000</v>
          </cell>
          <cell r="C160" t="str">
            <v>Obligac y bonos simples c/p sin pr reem</v>
          </cell>
          <cell r="D160">
            <v>-10769524.880000001</v>
          </cell>
          <cell r="E160">
            <v>-10769524.880000001</v>
          </cell>
        </row>
        <row r="161">
          <cell r="B161">
            <v>5051100000</v>
          </cell>
          <cell r="C161" t="str">
            <v>Papel comercial a corto plazo destinado</v>
          </cell>
          <cell r="D161">
            <v>-19305585.100000001</v>
          </cell>
          <cell r="E161">
            <v>-19305585.100000001</v>
          </cell>
        </row>
        <row r="162">
          <cell r="B162">
            <v>5200300000</v>
          </cell>
          <cell r="C162" t="str">
            <v>Deudas por préstamos y líneas de crédit</v>
          </cell>
          <cell r="D162">
            <v>-42054408.520000003</v>
          </cell>
          <cell r="E162">
            <v>-42054408.520000003</v>
          </cell>
        </row>
        <row r="163">
          <cell r="B163">
            <v>5200810000</v>
          </cell>
          <cell r="C163" t="str">
            <v>Deudas a corto plazo con Entidades de c</v>
          </cell>
          <cell r="D163">
            <v>-919789.85</v>
          </cell>
          <cell r="E163">
            <v>-919789.85</v>
          </cell>
        </row>
        <row r="164">
          <cell r="B164">
            <v>5261030000</v>
          </cell>
          <cell r="C164" t="str">
            <v>Intereses a pagar a corto plazo de deud</v>
          </cell>
          <cell r="D164">
            <v>-563125.76000000001</v>
          </cell>
          <cell r="E164">
            <v>-563125.76000000001</v>
          </cell>
        </row>
        <row r="165">
          <cell r="B165">
            <v>5270030000</v>
          </cell>
          <cell r="C165" t="str">
            <v>Intereses a pagar a corto plazo de deud</v>
          </cell>
          <cell r="D165">
            <v>-82538.05</v>
          </cell>
          <cell r="E165">
            <v>-82538.05</v>
          </cell>
        </row>
        <row r="166">
          <cell r="B166">
            <v>1410100000</v>
          </cell>
          <cell r="C166" t="str">
            <v>Provision para impuesto sobre beneficio</v>
          </cell>
          <cell r="D166">
            <v>-15020264.810000001</v>
          </cell>
          <cell r="E166">
            <v>-15020264.810000001</v>
          </cell>
        </row>
        <row r="167">
          <cell r="B167">
            <v>1420200000</v>
          </cell>
          <cell r="C167" t="str">
            <v>Provisión por desmantelamiento y retira</v>
          </cell>
          <cell r="D167">
            <v>-2987949.53</v>
          </cell>
          <cell r="E167">
            <v>-2987949.53</v>
          </cell>
        </row>
        <row r="168">
          <cell r="B168">
            <v>4000800000</v>
          </cell>
          <cell r="C168" t="str">
            <v>Proveedores, facturas pendientes de rec</v>
          </cell>
          <cell r="D168">
            <v>-32246427.940000001</v>
          </cell>
          <cell r="E168">
            <v>-32246427.940000001</v>
          </cell>
        </row>
        <row r="169">
          <cell r="B169">
            <v>4000820000</v>
          </cell>
          <cell r="C169" t="str">
            <v>EMRF</v>
          </cell>
          <cell r="D169">
            <v>-5310691.3899999997</v>
          </cell>
          <cell r="E169">
            <v>-5310691.3899999997</v>
          </cell>
        </row>
        <row r="170">
          <cell r="B170">
            <v>4000850000</v>
          </cell>
          <cell r="C170" t="str">
            <v>EMRF CAPEX</v>
          </cell>
          <cell r="D170">
            <v>-7522495.5300000003</v>
          </cell>
          <cell r="E170">
            <v>-7522495.5300000003</v>
          </cell>
        </row>
        <row r="171">
          <cell r="B171">
            <v>4000880000</v>
          </cell>
          <cell r="C171" t="str">
            <v>EM/RF EXISTENCIAS</v>
          </cell>
          <cell r="D171">
            <v>-775129.05</v>
          </cell>
          <cell r="E171">
            <v>-775129.05</v>
          </cell>
        </row>
        <row r="172">
          <cell r="B172">
            <v>4020800000</v>
          </cell>
          <cell r="C172" t="str">
            <v>Proveedores Empresas del grupo, factura</v>
          </cell>
          <cell r="D172">
            <v>-4370151.68</v>
          </cell>
          <cell r="E172">
            <v>-4370151.68</v>
          </cell>
        </row>
        <row r="173">
          <cell r="B173">
            <v>4159900000</v>
          </cell>
          <cell r="C173" t="str">
            <v>Acreedores a corto plazo por otros debi</v>
          </cell>
          <cell r="D173">
            <v>-159.81</v>
          </cell>
          <cell r="E173">
            <v>-159.81</v>
          </cell>
        </row>
        <row r="174">
          <cell r="B174">
            <v>5230000000</v>
          </cell>
          <cell r="C174" t="str">
            <v>Proveedores de inmovilizado corto plazo</v>
          </cell>
          <cell r="D174">
            <v>-21816698.379999999</v>
          </cell>
          <cell r="E174">
            <v>-21816698.379999999</v>
          </cell>
        </row>
        <row r="175">
          <cell r="B175">
            <v>4611000000</v>
          </cell>
          <cell r="C175" t="str">
            <v>Descuentos en nomina al personal reside</v>
          </cell>
          <cell r="D175">
            <v>192361.21</v>
          </cell>
          <cell r="E175">
            <v>192361.21</v>
          </cell>
        </row>
        <row r="176">
          <cell r="B176">
            <v>4611010000</v>
          </cell>
          <cell r="C176" t="str">
            <v>Descuentos en nomina al personal reside</v>
          </cell>
          <cell r="D176">
            <v>596010.51</v>
          </cell>
          <cell r="E176">
            <v>596010.51</v>
          </cell>
        </row>
        <row r="177">
          <cell r="B177">
            <v>4611010100</v>
          </cell>
          <cell r="C177" t="str">
            <v>Descuentos en nomina al personal reside</v>
          </cell>
          <cell r="D177">
            <v>23006.09</v>
          </cell>
          <cell r="E177">
            <v>23006.09</v>
          </cell>
        </row>
        <row r="178">
          <cell r="B178">
            <v>4611019900</v>
          </cell>
          <cell r="C178" t="str">
            <v>Descuentos en nomina al personal reside</v>
          </cell>
          <cell r="D178">
            <v>238252.32</v>
          </cell>
          <cell r="E178">
            <v>238252.32</v>
          </cell>
        </row>
        <row r="179">
          <cell r="B179">
            <v>4611020000</v>
          </cell>
          <cell r="C179" t="str">
            <v>Descuentos en nomina al personal reside</v>
          </cell>
          <cell r="D179">
            <v>40936.33</v>
          </cell>
          <cell r="E179">
            <v>40936.33</v>
          </cell>
        </row>
        <row r="180">
          <cell r="B180">
            <v>4650000000</v>
          </cell>
          <cell r="C180" t="str">
            <v>Remuneraciones pendientes de pago sueld</v>
          </cell>
          <cell r="D180">
            <v>20468.45</v>
          </cell>
          <cell r="E180">
            <v>20468.45</v>
          </cell>
        </row>
        <row r="181">
          <cell r="B181">
            <v>4650499000</v>
          </cell>
          <cell r="C181" t="str">
            <v>Remuneraciones pendientes de pago por o</v>
          </cell>
          <cell r="D181">
            <v>-141420.1</v>
          </cell>
          <cell r="E181">
            <v>-141420.1</v>
          </cell>
        </row>
        <row r="182">
          <cell r="B182">
            <v>4650600000</v>
          </cell>
          <cell r="C182" t="str">
            <v>Remuneraciones pendientes de pago por p</v>
          </cell>
          <cell r="D182">
            <v>-102049.98</v>
          </cell>
          <cell r="E182">
            <v>-102049.98</v>
          </cell>
        </row>
        <row r="183">
          <cell r="B183">
            <v>4651000000</v>
          </cell>
          <cell r="C183" t="str">
            <v>Remuneraciones pendientes de pago por v</v>
          </cell>
          <cell r="D183">
            <v>-36853.32</v>
          </cell>
          <cell r="E183">
            <v>-36853.32</v>
          </cell>
        </row>
        <row r="184">
          <cell r="B184">
            <v>4651100000</v>
          </cell>
          <cell r="C184" t="str">
            <v>Remuneraciones pendientes de pago por p</v>
          </cell>
          <cell r="D184">
            <v>-15999274.58</v>
          </cell>
          <cell r="E184">
            <v>-15999274.58</v>
          </cell>
        </row>
        <row r="185">
          <cell r="B185">
            <v>4760000000</v>
          </cell>
          <cell r="C185" t="str">
            <v>Organismos de la Seguridad Social, acre</v>
          </cell>
          <cell r="D185">
            <v>-488878.44</v>
          </cell>
          <cell r="E185">
            <v>-488878.44</v>
          </cell>
        </row>
        <row r="186">
          <cell r="B186">
            <v>4720000000</v>
          </cell>
          <cell r="C186" t="str">
            <v>Administraciones Publicas, imposicion i</v>
          </cell>
          <cell r="D186">
            <v>7177389.1600000001</v>
          </cell>
          <cell r="E186">
            <v>7177389.1600000001</v>
          </cell>
        </row>
        <row r="187">
          <cell r="B187">
            <v>4751000000</v>
          </cell>
          <cell r="C187" t="str">
            <v>Administraciones Publicas acreedoras, r</v>
          </cell>
          <cell r="D187">
            <v>-82042.84</v>
          </cell>
          <cell r="E187">
            <v>-82042.84</v>
          </cell>
        </row>
        <row r="188">
          <cell r="B188">
            <v>4751010000</v>
          </cell>
          <cell r="C188" t="str">
            <v>Administraciones Publicas acreedoras, r</v>
          </cell>
          <cell r="D188">
            <v>-23188.69</v>
          </cell>
          <cell r="E188">
            <v>-23188.69</v>
          </cell>
        </row>
        <row r="189">
          <cell r="B189">
            <v>4751020000</v>
          </cell>
          <cell r="C189" t="str">
            <v>Administraciones Publicas acreedoras, r</v>
          </cell>
          <cell r="D189">
            <v>-50301.45</v>
          </cell>
          <cell r="E189">
            <v>-50301.45</v>
          </cell>
        </row>
        <row r="190">
          <cell r="B190">
            <v>4751902000</v>
          </cell>
          <cell r="C190" t="str">
            <v>Administraciones Publicas acreedoras, r</v>
          </cell>
          <cell r="D190">
            <v>-36403.120000000003</v>
          </cell>
          <cell r="E190">
            <v>-36403.120000000003</v>
          </cell>
        </row>
        <row r="191">
          <cell r="B191">
            <v>4751903000</v>
          </cell>
          <cell r="C191" t="str">
            <v>Administraciones Publicas acreedoras, r</v>
          </cell>
          <cell r="D191">
            <v>-1259332.99</v>
          </cell>
          <cell r="E191">
            <v>-1259332.99</v>
          </cell>
        </row>
        <row r="192">
          <cell r="B192">
            <v>4751999000</v>
          </cell>
          <cell r="C192" t="str">
            <v>Administraciones Publicas acreedoras, o</v>
          </cell>
          <cell r="D192">
            <v>-1985143.02</v>
          </cell>
          <cell r="E192">
            <v>-1985143.02</v>
          </cell>
        </row>
        <row r="193">
          <cell r="B193">
            <v>4770000000</v>
          </cell>
          <cell r="C193" t="str">
            <v>Administraciones Publicas, impuesto ind</v>
          </cell>
          <cell r="D193">
            <v>-7177389.0800000001</v>
          </cell>
          <cell r="E193">
            <v>-7177389.0800000001</v>
          </cell>
        </row>
        <row r="194">
          <cell r="B194">
            <v>4360000000</v>
          </cell>
          <cell r="C194" t="str">
            <v>Anticipos de clientes</v>
          </cell>
          <cell r="D194">
            <v>-3975719.6</v>
          </cell>
          <cell r="E194">
            <v>-3975719.6</v>
          </cell>
        </row>
        <row r="195">
          <cell r="B195">
            <v>4850200001</v>
          </cell>
          <cell r="C195" t="str">
            <v>ingresos diferidos por servicio</v>
          </cell>
          <cell r="D195">
            <v>-10267240.27</v>
          </cell>
          <cell r="E195">
            <v>-10267240.27</v>
          </cell>
        </row>
        <row r="196">
          <cell r="B196">
            <v>4850200002</v>
          </cell>
          <cell r="C196" t="str">
            <v>ingresos diferidos por terminales</v>
          </cell>
          <cell r="D196">
            <v>-4185906.76</v>
          </cell>
          <cell r="E196">
            <v>-4185906.76</v>
          </cell>
        </row>
        <row r="197">
          <cell r="B197">
            <v>4850200003</v>
          </cell>
          <cell r="C197" t="str">
            <v>ingresos diferidos, cuota de activacion</v>
          </cell>
          <cell r="D197">
            <v>-8880.2099999999991</v>
          </cell>
          <cell r="E197">
            <v>-8880.2099999999991</v>
          </cell>
        </row>
        <row r="198">
          <cell r="B198">
            <v>4850200099</v>
          </cell>
          <cell r="C198" t="str">
            <v>Otros ingresos diferidos</v>
          </cell>
          <cell r="D198">
            <v>-375164.53</v>
          </cell>
          <cell r="E198">
            <v>-375164.53</v>
          </cell>
        </row>
        <row r="199">
          <cell r="B199">
            <v>5600000000</v>
          </cell>
          <cell r="C199" t="str">
            <v>Fianzas recibidas de clientes a corto p</v>
          </cell>
          <cell r="D199">
            <v>-91085.99</v>
          </cell>
          <cell r="E199">
            <v>-91085.99</v>
          </cell>
        </row>
        <row r="200">
          <cell r="B200">
            <v>1500000000</v>
          </cell>
          <cell r="C200" t="str">
            <v>Oblig y bonos simpl l/p sin prim reemb</v>
          </cell>
          <cell r="D200">
            <v>-9145053.7699999996</v>
          </cell>
          <cell r="E200">
            <v>-9145053.7699999996</v>
          </cell>
        </row>
        <row r="201">
          <cell r="B201">
            <v>1700300000</v>
          </cell>
          <cell r="C201" t="str">
            <v>Deudas a largo plazo por prestamos y li</v>
          </cell>
          <cell r="D201">
            <v>-45746672.100000001</v>
          </cell>
          <cell r="E201">
            <v>-45746672.100000001</v>
          </cell>
        </row>
        <row r="202">
          <cell r="B202">
            <v>1400100000</v>
          </cell>
          <cell r="C202" t="str">
            <v>Provisión plan de pensiones personal ac</v>
          </cell>
          <cell r="D202">
            <v>-4095471</v>
          </cell>
          <cell r="E202">
            <v>-4095471</v>
          </cell>
        </row>
        <row r="203">
          <cell r="B203">
            <v>1000000000</v>
          </cell>
          <cell r="C203" t="str">
            <v>Capital ordinario con aportacion dinera</v>
          </cell>
          <cell r="D203">
            <v>-172434289.13</v>
          </cell>
          <cell r="E203">
            <v>-172434289.13</v>
          </cell>
        </row>
        <row r="204">
          <cell r="B204">
            <v>1120000000</v>
          </cell>
          <cell r="C204" t="str">
            <v>Reserva legal</v>
          </cell>
          <cell r="D204">
            <v>-12372179.800000001</v>
          </cell>
          <cell r="E204">
            <v>-12372179.800000001</v>
          </cell>
        </row>
        <row r="205">
          <cell r="B205">
            <v>1170000000</v>
          </cell>
          <cell r="C205" t="str">
            <v>Reservas voluntarias</v>
          </cell>
          <cell r="D205">
            <v>-1088260.74</v>
          </cell>
          <cell r="E205">
            <v>-1088260.74</v>
          </cell>
        </row>
        <row r="206">
          <cell r="B206">
            <v>1290000000</v>
          </cell>
          <cell r="C206" t="str">
            <v>Perdidas y ganancias</v>
          </cell>
          <cell r="D206">
            <v>31838035.579999998</v>
          </cell>
          <cell r="E206">
            <v>31838035.579999998</v>
          </cell>
        </row>
        <row r="207">
          <cell r="B207">
            <v>1201000000</v>
          </cell>
          <cell r="C207" t="str">
            <v>Resultados del ejercicio anterior pendi</v>
          </cell>
          <cell r="D207">
            <v>-82332401.700000003</v>
          </cell>
          <cell r="E207">
            <v>-82332401.700000003</v>
          </cell>
        </row>
        <row r="208">
          <cell r="B208">
            <v>1210000000</v>
          </cell>
          <cell r="C208" t="str">
            <v>Rdos negativos de ejercicios anteriores</v>
          </cell>
          <cell r="D208">
            <v>71894798.760000005</v>
          </cell>
          <cell r="E208">
            <v>71894798.760000005</v>
          </cell>
        </row>
        <row r="209">
          <cell r="B209">
            <v>7050000002</v>
          </cell>
          <cell r="C209" t="str">
            <v>Cuota de abono lineas acceso telefonico</v>
          </cell>
          <cell r="D209">
            <v>-11110.97</v>
          </cell>
          <cell r="E209">
            <v>-11110.97</v>
          </cell>
        </row>
        <row r="210">
          <cell r="B210">
            <v>7050000003</v>
          </cell>
          <cell r="C210" t="str">
            <v>Servicio medido postpago lineas acceso</v>
          </cell>
          <cell r="D210">
            <v>-18992.55</v>
          </cell>
          <cell r="E210">
            <v>-18992.55</v>
          </cell>
        </row>
        <row r="211">
          <cell r="B211">
            <v>7050100001</v>
          </cell>
          <cell r="C211" t="str">
            <v>Cuota de alta servicio de telefonia mov</v>
          </cell>
          <cell r="D211">
            <v>-68925.53</v>
          </cell>
          <cell r="E211">
            <v>-68925.53</v>
          </cell>
        </row>
        <row r="212">
          <cell r="B212">
            <v>7050100002</v>
          </cell>
          <cell r="C212" t="str">
            <v>Cuota de abono servicio de telefonia mo</v>
          </cell>
          <cell r="D212">
            <v>-990852.74</v>
          </cell>
          <cell r="E212">
            <v>-990852.74</v>
          </cell>
        </row>
        <row r="213">
          <cell r="B213">
            <v>7050100003</v>
          </cell>
          <cell r="C213" t="str">
            <v>Servicio medido de telefonia movil</v>
          </cell>
          <cell r="D213">
            <v>-261458212.59</v>
          </cell>
          <cell r="E213">
            <v>-261458212.59</v>
          </cell>
        </row>
        <row r="214">
          <cell r="B214">
            <v>7050100024</v>
          </cell>
          <cell r="C214" t="str">
            <v>Servicio medido de telefonía móvil -paq</v>
          </cell>
          <cell r="D214">
            <v>-67979037.040000007</v>
          </cell>
          <cell r="E214">
            <v>-67979037.040000007</v>
          </cell>
        </row>
        <row r="215">
          <cell r="B215">
            <v>7050100099</v>
          </cell>
          <cell r="C215" t="str">
            <v>Creditos expirados tarjetas prepago</v>
          </cell>
          <cell r="D215">
            <v>-386340.84</v>
          </cell>
          <cell r="E215">
            <v>-386340.84</v>
          </cell>
        </row>
        <row r="216">
          <cell r="B216">
            <v>7050801203</v>
          </cell>
          <cell r="C216" t="str">
            <v>Servicio medido servicios GPRS</v>
          </cell>
          <cell r="D216">
            <v>-39330.99</v>
          </cell>
          <cell r="E216">
            <v>-39330.99</v>
          </cell>
        </row>
        <row r="217">
          <cell r="B217">
            <v>7051200302</v>
          </cell>
          <cell r="C217" t="str">
            <v>Cuota de abono TUPs en locutorio</v>
          </cell>
          <cell r="D217">
            <v>-5127450</v>
          </cell>
          <cell r="E217">
            <v>-5127450</v>
          </cell>
        </row>
        <row r="218">
          <cell r="B218">
            <v>7051200303</v>
          </cell>
          <cell r="C218" t="str">
            <v>Servicio medido postpago TUPs en locuto</v>
          </cell>
          <cell r="D218">
            <v>-7641931.1500000004</v>
          </cell>
          <cell r="E218">
            <v>-7641931.1500000004</v>
          </cell>
        </row>
        <row r="219">
          <cell r="B219">
            <v>7051200704</v>
          </cell>
          <cell r="C219" t="str">
            <v>Servicio medido prepago TUPs en semipub</v>
          </cell>
          <cell r="D219">
            <v>-3360.38</v>
          </cell>
          <cell r="E219">
            <v>-3360.38</v>
          </cell>
        </row>
        <row r="220">
          <cell r="B220">
            <v>7070100002</v>
          </cell>
          <cell r="C220" t="str">
            <v>Bonificaciones y descuentos cuota de ab</v>
          </cell>
          <cell r="D220">
            <v>4594.28</v>
          </cell>
          <cell r="E220">
            <v>4594.28</v>
          </cell>
        </row>
        <row r="221">
          <cell r="B221">
            <v>7070100024</v>
          </cell>
          <cell r="C221" t="str">
            <v>Bonificaciones y descuentos de serv med</v>
          </cell>
          <cell r="D221">
            <v>413954.93</v>
          </cell>
          <cell r="E221">
            <v>413954.93</v>
          </cell>
        </row>
        <row r="222">
          <cell r="B222">
            <v>7070100103</v>
          </cell>
          <cell r="C222" t="str">
            <v>Bonificaciones y descuentos servicio me</v>
          </cell>
          <cell r="D222">
            <v>14079741.460000001</v>
          </cell>
          <cell r="E222">
            <v>14079741.460000001</v>
          </cell>
        </row>
        <row r="223">
          <cell r="B223">
            <v>7071200302</v>
          </cell>
          <cell r="C223" t="str">
            <v>Bon-Desc Cta Abo TUPs en locutorio</v>
          </cell>
          <cell r="D223">
            <v>2130986.17</v>
          </cell>
          <cell r="E223">
            <v>2130986.17</v>
          </cell>
        </row>
        <row r="224">
          <cell r="B224">
            <v>7071200303</v>
          </cell>
          <cell r="C224" t="str">
            <v>Bon-Desc Serv Med postpago TUPs en locu</v>
          </cell>
          <cell r="D224">
            <v>56604.41</v>
          </cell>
          <cell r="E224">
            <v>56604.41</v>
          </cell>
        </row>
        <row r="225">
          <cell r="B225">
            <v>7050200803</v>
          </cell>
          <cell r="C225" t="str">
            <v>Ingresos por  Interconexion terminacion</v>
          </cell>
          <cell r="D225">
            <v>512.77</v>
          </cell>
          <cell r="E225">
            <v>512.77</v>
          </cell>
        </row>
        <row r="226">
          <cell r="B226">
            <v>7050500402</v>
          </cell>
          <cell r="C226" t="str">
            <v>Cuota de abono alquiler de circuitos na</v>
          </cell>
          <cell r="D226">
            <v>-239188.18</v>
          </cell>
          <cell r="E226">
            <v>-239188.18</v>
          </cell>
        </row>
        <row r="227">
          <cell r="B227">
            <v>7050900001</v>
          </cell>
          <cell r="C227" t="str">
            <v>Cuota de alta acceso internet dedicado</v>
          </cell>
          <cell r="D227">
            <v>-27622</v>
          </cell>
          <cell r="E227">
            <v>-27622</v>
          </cell>
        </row>
        <row r="228">
          <cell r="B228">
            <v>7050900002</v>
          </cell>
          <cell r="C228" t="str">
            <v>Cuota de abono acceso internet dedicado</v>
          </cell>
          <cell r="D228">
            <v>-3243166.18</v>
          </cell>
          <cell r="E228">
            <v>-3243166.18</v>
          </cell>
        </row>
        <row r="229">
          <cell r="B229">
            <v>7050900602</v>
          </cell>
          <cell r="C229" t="str">
            <v>Cuota de abono servicios Internet UMTS</v>
          </cell>
          <cell r="D229">
            <v>-2225.23</v>
          </cell>
          <cell r="E229">
            <v>-2225.23</v>
          </cell>
        </row>
        <row r="230">
          <cell r="B230">
            <v>7050900603</v>
          </cell>
          <cell r="C230" t="str">
            <v>Servicio medido postpago Internet UMTS</v>
          </cell>
          <cell r="D230">
            <v>-4354615.25</v>
          </cell>
          <cell r="E230">
            <v>-4354615.25</v>
          </cell>
        </row>
        <row r="231">
          <cell r="B231">
            <v>7050900605</v>
          </cell>
          <cell r="C231" t="str">
            <v>Tarifa plana servicios Internet UMTS</v>
          </cell>
          <cell r="D231">
            <v>-5579891.8499999996</v>
          </cell>
          <cell r="E231">
            <v>-5579891.8499999996</v>
          </cell>
        </row>
        <row r="232">
          <cell r="B232">
            <v>7059500908</v>
          </cell>
          <cell r="C232" t="str">
            <v>Alquiler de modem</v>
          </cell>
          <cell r="D232">
            <v>-315676.57</v>
          </cell>
          <cell r="E232">
            <v>-315676.57</v>
          </cell>
        </row>
        <row r="233">
          <cell r="B233">
            <v>7059501408</v>
          </cell>
          <cell r="C233" t="str">
            <v>Alquiler de equipos informaticos</v>
          </cell>
          <cell r="D233">
            <v>-2742.56</v>
          </cell>
          <cell r="E233">
            <v>-2742.56</v>
          </cell>
        </row>
        <row r="234">
          <cell r="B234">
            <v>7050100103</v>
          </cell>
          <cell r="C234" t="str">
            <v>Servicio medido de telefonia movil en r</v>
          </cell>
          <cell r="D234">
            <v>-22568168.199999999</v>
          </cell>
          <cell r="E234">
            <v>-22568168.199999999</v>
          </cell>
        </row>
        <row r="235">
          <cell r="B235">
            <v>7050600403</v>
          </cell>
          <cell r="C235" t="str">
            <v>Servicio medido postpago itinerancia en</v>
          </cell>
          <cell r="D235">
            <v>-4746333.46</v>
          </cell>
          <cell r="E235">
            <v>-4746333.46</v>
          </cell>
        </row>
        <row r="236">
          <cell r="B236">
            <v>7050600503</v>
          </cell>
          <cell r="C236" t="str">
            <v>Servicio medido postpago itinerancia en</v>
          </cell>
          <cell r="D236">
            <v>-3412092.43</v>
          </cell>
          <cell r="E236">
            <v>-3412092.43</v>
          </cell>
        </row>
        <row r="237">
          <cell r="B237">
            <v>7050100201</v>
          </cell>
          <cell r="C237" t="str">
            <v>Cuota de alta de servicios suplementari</v>
          </cell>
          <cell r="D237">
            <v>-320787</v>
          </cell>
          <cell r="E237">
            <v>-320787</v>
          </cell>
        </row>
        <row r="238">
          <cell r="B238">
            <v>7050100202</v>
          </cell>
          <cell r="C238" t="str">
            <v>Cuota de abono de servicios suplementar</v>
          </cell>
          <cell r="D238">
            <v>-5781201.9699999997</v>
          </cell>
          <cell r="E238">
            <v>-5781201.9699999997</v>
          </cell>
        </row>
        <row r="239">
          <cell r="B239">
            <v>7050500502</v>
          </cell>
          <cell r="C239" t="str">
            <v>Cuota de abono alquiler de circuitos na</v>
          </cell>
          <cell r="D239">
            <v>-210155.89</v>
          </cell>
          <cell r="E239">
            <v>-210155.89</v>
          </cell>
        </row>
        <row r="240">
          <cell r="B240">
            <v>7050800602</v>
          </cell>
          <cell r="C240" t="str">
            <v>Cuota de abono servicios de VPNs IP. Ac</v>
          </cell>
          <cell r="D240">
            <v>-1964032.22</v>
          </cell>
          <cell r="E240">
            <v>-1964032.22</v>
          </cell>
        </row>
        <row r="241">
          <cell r="B241">
            <v>7050800603</v>
          </cell>
          <cell r="C241" t="str">
            <v>Serv medido postpago serv de VPNs IP. A</v>
          </cell>
          <cell r="D241">
            <v>-314151.73</v>
          </cell>
          <cell r="E241">
            <v>-314151.73</v>
          </cell>
        </row>
        <row r="242">
          <cell r="B242">
            <v>7050800708</v>
          </cell>
          <cell r="C242" t="str">
            <v>Alquiler de equipos de clientes  servic</v>
          </cell>
          <cell r="D242">
            <v>-527926.18999999994</v>
          </cell>
          <cell r="E242">
            <v>-527926.18999999994</v>
          </cell>
        </row>
        <row r="243">
          <cell r="B243">
            <v>7050801201</v>
          </cell>
          <cell r="C243" t="str">
            <v>Cuota de alta servicios GPRS</v>
          </cell>
          <cell r="D243">
            <v>-1148</v>
          </cell>
          <cell r="E243">
            <v>-1148</v>
          </cell>
        </row>
        <row r="244">
          <cell r="B244">
            <v>7050801202</v>
          </cell>
          <cell r="C244" t="str">
            <v>Cuota de abono servicios GPRS</v>
          </cell>
          <cell r="D244">
            <v>-2162502.8199999998</v>
          </cell>
          <cell r="E244">
            <v>-2162502.8199999998</v>
          </cell>
        </row>
        <row r="245">
          <cell r="B245">
            <v>7050801301</v>
          </cell>
          <cell r="C245" t="str">
            <v>Cuota de alta de servicios de mensajeri</v>
          </cell>
          <cell r="D245">
            <v>-37180</v>
          </cell>
          <cell r="E245">
            <v>-37180</v>
          </cell>
        </row>
        <row r="246">
          <cell r="B246">
            <v>7050801302</v>
          </cell>
          <cell r="C246" t="str">
            <v>Cuota de abono de servicios de mensajer</v>
          </cell>
          <cell r="D246">
            <v>-8231.15</v>
          </cell>
          <cell r="E246">
            <v>-8231.15</v>
          </cell>
        </row>
        <row r="247">
          <cell r="B247">
            <v>7050801303</v>
          </cell>
          <cell r="C247" t="str">
            <v>Servicio medido postpago de servicios d</v>
          </cell>
          <cell r="D247">
            <v>-68732049.549999997</v>
          </cell>
          <cell r="E247">
            <v>-68732049.549999997</v>
          </cell>
        </row>
        <row r="248">
          <cell r="B248">
            <v>7051500002</v>
          </cell>
          <cell r="C248" t="str">
            <v>Cuota de abono servicios de housing</v>
          </cell>
          <cell r="D248">
            <v>-345081.75</v>
          </cell>
          <cell r="E248">
            <v>-345081.75</v>
          </cell>
        </row>
        <row r="249">
          <cell r="B249">
            <v>7070100201</v>
          </cell>
          <cell r="C249" t="str">
            <v>Bonificaciones y descuentos cuota de al</v>
          </cell>
          <cell r="D249">
            <v>16135</v>
          </cell>
          <cell r="E249">
            <v>16135</v>
          </cell>
        </row>
        <row r="250">
          <cell r="B250">
            <v>7070100202</v>
          </cell>
          <cell r="C250" t="str">
            <v>Bonificaciones y descuentos cuota de ab</v>
          </cell>
          <cell r="D250">
            <v>45.74</v>
          </cell>
          <cell r="E250">
            <v>45.74</v>
          </cell>
        </row>
        <row r="251">
          <cell r="B251">
            <v>7070801202</v>
          </cell>
          <cell r="C251" t="str">
            <v>Bonif y dtos cuota de abono servicios G</v>
          </cell>
          <cell r="D251">
            <v>43034.7</v>
          </cell>
          <cell r="E251">
            <v>43034.7</v>
          </cell>
        </row>
        <row r="252">
          <cell r="B252">
            <v>7009400100</v>
          </cell>
          <cell r="C252" t="str">
            <v>Venta de terminales de difusion y equip</v>
          </cell>
          <cell r="D252">
            <v>-47690310.009999998</v>
          </cell>
          <cell r="E252">
            <v>-47690310.009999998</v>
          </cell>
        </row>
        <row r="253">
          <cell r="B253">
            <v>7009400400</v>
          </cell>
          <cell r="C253" t="str">
            <v>Venta de equipos para canje</v>
          </cell>
          <cell r="D253">
            <v>-12867813.369999999</v>
          </cell>
          <cell r="E253">
            <v>-12867813.369999999</v>
          </cell>
        </row>
        <row r="254">
          <cell r="B254">
            <v>7009400600</v>
          </cell>
          <cell r="C254" t="str">
            <v>Ventas de Tarjetas SIM</v>
          </cell>
          <cell r="D254">
            <v>-6860055.2800000003</v>
          </cell>
          <cell r="E254">
            <v>-6860055.2800000003</v>
          </cell>
        </row>
        <row r="255">
          <cell r="B255">
            <v>7051500803</v>
          </cell>
          <cell r="C255" t="str">
            <v>Servicios de Proyecto Llave en Mano</v>
          </cell>
          <cell r="D255">
            <v>-1540268.73</v>
          </cell>
          <cell r="E255">
            <v>-1540268.73</v>
          </cell>
        </row>
        <row r="256">
          <cell r="B256">
            <v>7070100003</v>
          </cell>
          <cell r="C256" t="str">
            <v>Bonificaciones y descuentos servicio me</v>
          </cell>
          <cell r="D256">
            <v>12473.59</v>
          </cell>
          <cell r="E256">
            <v>12473.59</v>
          </cell>
        </row>
        <row r="257">
          <cell r="B257">
            <v>7070199999</v>
          </cell>
          <cell r="C257" t="str">
            <v>Bonificaciones y descuentos otros ingre</v>
          </cell>
          <cell r="D257">
            <v>-324732.40000000002</v>
          </cell>
          <cell r="E257">
            <v>-324732.40000000002</v>
          </cell>
        </row>
        <row r="258">
          <cell r="B258">
            <v>7050100022</v>
          </cell>
          <cell r="C258" t="str">
            <v>Mantenimiento de terminales de clientes</v>
          </cell>
          <cell r="D258">
            <v>-416452.25</v>
          </cell>
          <cell r="E258">
            <v>-416452.25</v>
          </cell>
        </row>
        <row r="259">
          <cell r="B259">
            <v>7050100203</v>
          </cell>
          <cell r="C259" t="str">
            <v>Servicio medido postpago de servicios s</v>
          </cell>
          <cell r="D259">
            <v>-1288056.72</v>
          </cell>
          <cell r="E259">
            <v>-1288056.72</v>
          </cell>
        </row>
        <row r="260">
          <cell r="B260">
            <v>7050699902</v>
          </cell>
          <cell r="C260" t="str">
            <v>Cuota de abono de otros servicios de al</v>
          </cell>
          <cell r="D260">
            <v>-344729.49</v>
          </cell>
          <cell r="E260">
            <v>-344729.49</v>
          </cell>
        </row>
        <row r="261">
          <cell r="B261">
            <v>7051700008</v>
          </cell>
          <cell r="C261" t="str">
            <v>Arrendamiento de terrenos y solares</v>
          </cell>
          <cell r="D261">
            <v>911.59</v>
          </cell>
          <cell r="E261">
            <v>911.59</v>
          </cell>
        </row>
        <row r="262">
          <cell r="B262">
            <v>7051700108</v>
          </cell>
          <cell r="C262" t="str">
            <v>Arrendamiento de edificios y construcci</v>
          </cell>
          <cell r="D262">
            <v>-1555449.09</v>
          </cell>
          <cell r="E262">
            <v>-1555449.09</v>
          </cell>
        </row>
        <row r="263">
          <cell r="B263">
            <v>7050199999</v>
          </cell>
          <cell r="C263" t="str">
            <v>Otros ingresos del servicio telefonico</v>
          </cell>
          <cell r="D263">
            <v>-210640.91</v>
          </cell>
          <cell r="E263">
            <v>-210640.91</v>
          </cell>
        </row>
        <row r="264">
          <cell r="B264">
            <v>7050901411</v>
          </cell>
          <cell r="C264" t="str">
            <v>Servicios de Intermediacion</v>
          </cell>
          <cell r="D264">
            <v>-471215.74</v>
          </cell>
          <cell r="E264">
            <v>-471215.74</v>
          </cell>
        </row>
        <row r="265">
          <cell r="B265">
            <v>7059900006</v>
          </cell>
          <cell r="C265" t="str">
            <v>Puntos por fidelización de clientes</v>
          </cell>
          <cell r="D265">
            <v>-221624.51</v>
          </cell>
          <cell r="E265">
            <v>-221624.51</v>
          </cell>
        </row>
        <row r="266">
          <cell r="B266">
            <v>7059900201</v>
          </cell>
          <cell r="C266" t="str">
            <v>Facturacion a terceros</v>
          </cell>
          <cell r="D266">
            <v>-13500</v>
          </cell>
          <cell r="E266">
            <v>-13500</v>
          </cell>
        </row>
        <row r="267">
          <cell r="B267">
            <v>7331000000</v>
          </cell>
          <cell r="C267" t="str">
            <v>Trabajos realizados por la emp construc</v>
          </cell>
          <cell r="D267">
            <v>-3668098.97</v>
          </cell>
          <cell r="E267">
            <v>-3668098.97</v>
          </cell>
        </row>
        <row r="268">
          <cell r="B268">
            <v>7591000510</v>
          </cell>
          <cell r="C268" t="str">
            <v>Ingresos por publicidad en coparticipac</v>
          </cell>
          <cell r="D268">
            <v>-1883058.15</v>
          </cell>
          <cell r="E268">
            <v>-1883058.15</v>
          </cell>
        </row>
        <row r="269">
          <cell r="B269">
            <v>7780004000</v>
          </cell>
          <cell r="C269" t="str">
            <v>Indemnizaciones por incumplimiento de c</v>
          </cell>
          <cell r="D269">
            <v>-5275.01</v>
          </cell>
          <cell r="E269">
            <v>-5275.01</v>
          </cell>
        </row>
        <row r="270">
          <cell r="B270">
            <v>7789910000</v>
          </cell>
          <cell r="C270" t="str">
            <v>Recargos por mora</v>
          </cell>
          <cell r="D270">
            <v>-81453.14</v>
          </cell>
          <cell r="E270">
            <v>-81453.14</v>
          </cell>
        </row>
        <row r="271">
          <cell r="B271">
            <v>7789999000</v>
          </cell>
          <cell r="C271" t="str">
            <v>Otros ingresos operativos</v>
          </cell>
          <cell r="D271">
            <v>-6066613.3600000003</v>
          </cell>
          <cell r="E271">
            <v>-6066613.3600000003</v>
          </cell>
        </row>
        <row r="272">
          <cell r="B272">
            <v>7940040000</v>
          </cell>
          <cell r="C272" t="str">
            <v>Provision para insolvencias de facturas</v>
          </cell>
          <cell r="D272">
            <v>-327351.01</v>
          </cell>
          <cell r="E272">
            <v>-327351.01</v>
          </cell>
        </row>
        <row r="273">
          <cell r="B273">
            <v>7690010000</v>
          </cell>
          <cell r="C273" t="str">
            <v>Ingresos financieros, cuenta con Telfis</v>
          </cell>
          <cell r="D273">
            <v>-5311.47</v>
          </cell>
          <cell r="E273">
            <v>-5311.47</v>
          </cell>
        </row>
        <row r="274">
          <cell r="B274">
            <v>7680000000</v>
          </cell>
          <cell r="C274" t="str">
            <v>Diferencias positivas de cambio realiza</v>
          </cell>
          <cell r="D274">
            <v>-120510.13</v>
          </cell>
          <cell r="E274">
            <v>-120510.13</v>
          </cell>
        </row>
        <row r="275">
          <cell r="B275">
            <v>7680090000</v>
          </cell>
          <cell r="C275" t="str">
            <v>Diferencias positivas de cambio realiza</v>
          </cell>
          <cell r="D275">
            <v>-3612.42</v>
          </cell>
          <cell r="E275">
            <v>-3612.42</v>
          </cell>
        </row>
        <row r="276">
          <cell r="B276">
            <v>7681090000</v>
          </cell>
          <cell r="C276" t="str">
            <v>Otras diferencias positivas de cambio r</v>
          </cell>
          <cell r="D276">
            <v>-5740.52</v>
          </cell>
          <cell r="E276">
            <v>-5740.52</v>
          </cell>
        </row>
        <row r="277">
          <cell r="B277">
            <v>7681099000</v>
          </cell>
          <cell r="C277" t="str">
            <v>Otras diferencias positivas de cambio r</v>
          </cell>
          <cell r="D277">
            <v>-2289105.1800000002</v>
          </cell>
          <cell r="E277">
            <v>-2289105.1800000002</v>
          </cell>
        </row>
        <row r="278">
          <cell r="B278">
            <v>7690000000</v>
          </cell>
          <cell r="C278" t="str">
            <v>Productos de intereses bancarios</v>
          </cell>
          <cell r="D278">
            <v>-117326.48</v>
          </cell>
          <cell r="E278">
            <v>-117326.48</v>
          </cell>
        </row>
        <row r="279">
          <cell r="B279">
            <v>7710100000</v>
          </cell>
          <cell r="C279" t="str">
            <v>Beneficios procedentes de la enajenacio</v>
          </cell>
          <cell r="D279">
            <v>8000</v>
          </cell>
          <cell r="E279">
            <v>8000</v>
          </cell>
        </row>
        <row r="280">
          <cell r="B280">
            <v>7710200000</v>
          </cell>
          <cell r="C280" t="str">
            <v>Beneficios procedentes de la enajenacio</v>
          </cell>
          <cell r="D280">
            <v>-1603.63</v>
          </cell>
          <cell r="E280">
            <v>-1603.63</v>
          </cell>
        </row>
        <row r="281">
          <cell r="B281">
            <v>6050300000</v>
          </cell>
          <cell r="C281" t="str">
            <v>Alquiler del sector espacial</v>
          </cell>
          <cell r="D281">
            <v>2722002.09</v>
          </cell>
          <cell r="E281">
            <v>2722002.09</v>
          </cell>
        </row>
        <row r="282">
          <cell r="B282">
            <v>6320010000</v>
          </cell>
          <cell r="C282" t="str">
            <v>Canon por utilizacion del espectro radi</v>
          </cell>
          <cell r="D282">
            <v>14267513.800000001</v>
          </cell>
          <cell r="E282">
            <v>14267513.800000001</v>
          </cell>
        </row>
        <row r="283">
          <cell r="B283">
            <v>6030201000</v>
          </cell>
          <cell r="C283" t="str">
            <v>Interconexión Operadores Fijos Voz</v>
          </cell>
          <cell r="D283">
            <v>1514318.06</v>
          </cell>
          <cell r="E283">
            <v>1514318.06</v>
          </cell>
        </row>
        <row r="284">
          <cell r="B284">
            <v>6030204000</v>
          </cell>
          <cell r="C284" t="str">
            <v>Tránsito Internacional hacia Operadores</v>
          </cell>
          <cell r="D284">
            <v>6427214.3799999999</v>
          </cell>
          <cell r="E284">
            <v>6427214.3799999999</v>
          </cell>
        </row>
        <row r="285">
          <cell r="B285">
            <v>6030301000</v>
          </cell>
          <cell r="C285" t="str">
            <v>Interconexión operadores Móviles Voz</v>
          </cell>
          <cell r="D285">
            <v>25344900.460000001</v>
          </cell>
          <cell r="E285">
            <v>25344900.460000001</v>
          </cell>
        </row>
        <row r="286">
          <cell r="B286">
            <v>6030302000</v>
          </cell>
          <cell r="C286" t="str">
            <v>Interconexión operadores Móviles Datos</v>
          </cell>
          <cell r="D286">
            <v>4017475.33</v>
          </cell>
          <cell r="E286">
            <v>4017475.33</v>
          </cell>
        </row>
        <row r="287">
          <cell r="B287">
            <v>6051004000</v>
          </cell>
          <cell r="C287" t="str">
            <v>Alquiler de fibra optica</v>
          </cell>
          <cell r="D287">
            <v>6424775.0899999999</v>
          </cell>
          <cell r="E287">
            <v>6424775.0899999999</v>
          </cell>
        </row>
        <row r="288">
          <cell r="B288">
            <v>6050801990</v>
          </cell>
          <cell r="C288" t="str">
            <v>Otros gastos por prestación de servicio</v>
          </cell>
          <cell r="D288">
            <v>3852307.72</v>
          </cell>
          <cell r="E288">
            <v>3852307.72</v>
          </cell>
        </row>
        <row r="289">
          <cell r="B289">
            <v>6050029000</v>
          </cell>
          <cell r="C289" t="str">
            <v>Alquiler de longitudes de onda en medio</v>
          </cell>
          <cell r="D289">
            <v>56044.84</v>
          </cell>
          <cell r="E289">
            <v>56044.84</v>
          </cell>
        </row>
        <row r="290">
          <cell r="B290">
            <v>6050500000</v>
          </cell>
          <cell r="C290" t="str">
            <v>Retribución por prestación del servicio</v>
          </cell>
          <cell r="D290">
            <v>6199942.6900000004</v>
          </cell>
          <cell r="E290">
            <v>6199942.6900000004</v>
          </cell>
        </row>
        <row r="291">
          <cell r="B291">
            <v>6050600000</v>
          </cell>
          <cell r="C291" t="str">
            <v>Alquiler de equipos de telecomunicacion</v>
          </cell>
          <cell r="D291">
            <v>1854729.01</v>
          </cell>
          <cell r="E291">
            <v>1854729.01</v>
          </cell>
        </row>
        <row r="292">
          <cell r="B292">
            <v>6050999000</v>
          </cell>
          <cell r="C292" t="str">
            <v>Uso de otros servicios de telecomunicac</v>
          </cell>
          <cell r="D292">
            <v>1896477.16</v>
          </cell>
          <cell r="E292">
            <v>1896477.16</v>
          </cell>
        </row>
        <row r="293">
          <cell r="B293">
            <v>6060103000</v>
          </cell>
          <cell r="C293" t="str">
            <v>Retribución a proveedores por servicios</v>
          </cell>
          <cell r="D293">
            <v>15120873.949999999</v>
          </cell>
          <cell r="E293">
            <v>15120873.949999999</v>
          </cell>
        </row>
        <row r="294">
          <cell r="B294">
            <v>6060104000</v>
          </cell>
          <cell r="C294" t="str">
            <v>Retribución a proveedores por servicios</v>
          </cell>
          <cell r="D294">
            <v>94180.81</v>
          </cell>
          <cell r="E294">
            <v>94180.81</v>
          </cell>
        </row>
        <row r="295">
          <cell r="B295">
            <v>6000100100</v>
          </cell>
          <cell r="C295" t="str">
            <v>Compras de terminales de difusion y equ</v>
          </cell>
          <cell r="D295">
            <v>71513172.310000002</v>
          </cell>
          <cell r="E295">
            <v>71513172.310000002</v>
          </cell>
        </row>
        <row r="296">
          <cell r="B296">
            <v>6000200200</v>
          </cell>
          <cell r="C296" t="str">
            <v>Compras de accesorios de telefonos</v>
          </cell>
          <cell r="D296">
            <v>927291.74</v>
          </cell>
          <cell r="E296">
            <v>927291.74</v>
          </cell>
        </row>
        <row r="297">
          <cell r="B297">
            <v>6100001400</v>
          </cell>
          <cell r="C297" t="str">
            <v>Var.Exist. de eq. informáticos</v>
          </cell>
          <cell r="D297">
            <v>1473939.33</v>
          </cell>
          <cell r="E297">
            <v>1473939.33</v>
          </cell>
        </row>
        <row r="298">
          <cell r="B298">
            <v>6100100000</v>
          </cell>
          <cell r="C298" t="str">
            <v>Var.Exist. de terminales y sist. esp. p</v>
          </cell>
          <cell r="D298">
            <v>3529459.34</v>
          </cell>
          <cell r="E298">
            <v>3529459.34</v>
          </cell>
        </row>
        <row r="299">
          <cell r="B299">
            <v>6100100100</v>
          </cell>
          <cell r="C299" t="str">
            <v>Variacion de existencias de terminales</v>
          </cell>
          <cell r="D299">
            <v>41595544.899999999</v>
          </cell>
          <cell r="E299">
            <v>41595544.899999999</v>
          </cell>
        </row>
        <row r="300">
          <cell r="B300">
            <v>6100100101</v>
          </cell>
          <cell r="C300" t="str">
            <v>Variacion de existencias de terminales</v>
          </cell>
          <cell r="D300">
            <v>16144949.76</v>
          </cell>
          <cell r="E300">
            <v>16144949.76</v>
          </cell>
        </row>
        <row r="301">
          <cell r="B301">
            <v>6100100300</v>
          </cell>
          <cell r="C301" t="str">
            <v>Variacion de existencias de otros aprov</v>
          </cell>
          <cell r="D301">
            <v>136858.26999999999</v>
          </cell>
          <cell r="E301">
            <v>136858.26999999999</v>
          </cell>
        </row>
        <row r="302">
          <cell r="B302">
            <v>6100100600</v>
          </cell>
          <cell r="C302" t="str">
            <v>Variación de existencias de Tarjetas SI</v>
          </cell>
          <cell r="D302">
            <v>5663753.8899999997</v>
          </cell>
          <cell r="E302">
            <v>5663753.8899999997</v>
          </cell>
        </row>
        <row r="303">
          <cell r="B303">
            <v>6107700000</v>
          </cell>
          <cell r="C303" t="str">
            <v>Variacion de existencias de mercaderia</v>
          </cell>
          <cell r="D303">
            <v>-72440464.049999997</v>
          </cell>
          <cell r="E303">
            <v>-72440464.049999997</v>
          </cell>
        </row>
        <row r="304">
          <cell r="B304">
            <v>6240100000</v>
          </cell>
          <cell r="C304" t="str">
            <v>Servicios de almacenamiento</v>
          </cell>
          <cell r="D304">
            <v>3518963.28</v>
          </cell>
          <cell r="E304">
            <v>3518963.28</v>
          </cell>
        </row>
        <row r="305">
          <cell r="B305">
            <v>6930000100</v>
          </cell>
          <cell r="C305" t="str">
            <v>Dotacion a la provision de equipos movi</v>
          </cell>
          <cell r="D305">
            <v>635042.25</v>
          </cell>
          <cell r="E305">
            <v>635042.25</v>
          </cell>
        </row>
        <row r="306">
          <cell r="B306">
            <v>6070002500</v>
          </cell>
          <cell r="C306" t="str">
            <v>Mantenimiento Equipos informaticos</v>
          </cell>
          <cell r="D306">
            <v>1644341.15</v>
          </cell>
          <cell r="E306">
            <v>1644341.15</v>
          </cell>
        </row>
        <row r="307">
          <cell r="B307">
            <v>6079999000</v>
          </cell>
          <cell r="C307" t="str">
            <v>Otros gastos por trabajos realizados po</v>
          </cell>
          <cell r="D307">
            <v>259137.51</v>
          </cell>
          <cell r="E307">
            <v>259137.51</v>
          </cell>
        </row>
        <row r="308">
          <cell r="B308">
            <v>6259900000</v>
          </cell>
          <cell r="C308" t="str">
            <v>Otros seguros</v>
          </cell>
          <cell r="D308">
            <v>-2418487.29</v>
          </cell>
          <cell r="E308">
            <v>-2418487.29</v>
          </cell>
        </row>
        <row r="309">
          <cell r="B309">
            <v>6030007000</v>
          </cell>
          <cell r="C309" t="str">
            <v>Portabilidad</v>
          </cell>
          <cell r="D309">
            <v>293368.21000000002</v>
          </cell>
          <cell r="E309">
            <v>293368.21000000002</v>
          </cell>
        </row>
        <row r="310">
          <cell r="B310">
            <v>6210100000</v>
          </cell>
          <cell r="C310" t="str">
            <v>Alquiler de locales y solares para ofic</v>
          </cell>
          <cell r="D310">
            <v>1587990.19</v>
          </cell>
          <cell r="E310">
            <v>1587990.19</v>
          </cell>
        </row>
        <row r="311">
          <cell r="B311">
            <v>6210103000</v>
          </cell>
          <cell r="C311" t="str">
            <v>Alquiler de locales y solares para inst</v>
          </cell>
          <cell r="D311">
            <v>10188262.93</v>
          </cell>
          <cell r="E311">
            <v>10188262.93</v>
          </cell>
        </row>
        <row r="312">
          <cell r="B312">
            <v>6210104000</v>
          </cell>
          <cell r="C312" t="str">
            <v>Alquiler de locales y solares comercial</v>
          </cell>
          <cell r="D312">
            <v>1854346.43</v>
          </cell>
          <cell r="E312">
            <v>1854346.43</v>
          </cell>
        </row>
        <row r="313">
          <cell r="B313">
            <v>6210199000</v>
          </cell>
          <cell r="C313" t="str">
            <v>Alquiler de otros locales y solares</v>
          </cell>
          <cell r="D313">
            <v>318340.8</v>
          </cell>
          <cell r="E313">
            <v>318340.8</v>
          </cell>
        </row>
        <row r="314">
          <cell r="B314">
            <v>6210500000</v>
          </cell>
          <cell r="C314" t="str">
            <v>Alquiler de elementos de transporte</v>
          </cell>
          <cell r="D314">
            <v>944224.05</v>
          </cell>
          <cell r="E314">
            <v>944224.05</v>
          </cell>
        </row>
        <row r="315">
          <cell r="B315">
            <v>6220000000</v>
          </cell>
          <cell r="C315" t="str">
            <v>Mantenimiento de aplicaciones informati</v>
          </cell>
          <cell r="D315">
            <v>6021795.3200000003</v>
          </cell>
          <cell r="E315">
            <v>6021795.3200000003</v>
          </cell>
        </row>
        <row r="316">
          <cell r="B316">
            <v>6220100000</v>
          </cell>
          <cell r="C316" t="str">
            <v>Acondicionamiento y conservacion de loc</v>
          </cell>
          <cell r="D316">
            <v>100068.22</v>
          </cell>
          <cell r="E316">
            <v>100068.22</v>
          </cell>
        </row>
        <row r="317">
          <cell r="B317">
            <v>6220300000</v>
          </cell>
          <cell r="C317" t="str">
            <v>Conservacion y reparacion de maquinaria</v>
          </cell>
          <cell r="D317">
            <v>195360.34</v>
          </cell>
          <cell r="E317">
            <v>195360.34</v>
          </cell>
        </row>
        <row r="318">
          <cell r="B318">
            <v>6220401000</v>
          </cell>
          <cell r="C318" t="str">
            <v>Conservacion y reparacion de terminales</v>
          </cell>
          <cell r="D318">
            <v>29020.25</v>
          </cell>
          <cell r="E318">
            <v>29020.25</v>
          </cell>
        </row>
        <row r="319">
          <cell r="B319">
            <v>6220499030</v>
          </cell>
          <cell r="C319" t="str">
            <v>Conservacion y reparacion de instalacio</v>
          </cell>
          <cell r="D319">
            <v>10525.94</v>
          </cell>
          <cell r="E319">
            <v>10525.94</v>
          </cell>
        </row>
        <row r="320">
          <cell r="B320">
            <v>6220500000</v>
          </cell>
          <cell r="C320" t="str">
            <v>Conservacion y reparacion de equipos pa</v>
          </cell>
          <cell r="D320">
            <v>105589.2</v>
          </cell>
          <cell r="E320">
            <v>105589.2</v>
          </cell>
        </row>
        <row r="321">
          <cell r="B321">
            <v>6220600000</v>
          </cell>
          <cell r="C321" t="str">
            <v>Conservacion y mantenimiento de element</v>
          </cell>
          <cell r="D321">
            <v>60376.04</v>
          </cell>
          <cell r="E321">
            <v>60376.04</v>
          </cell>
        </row>
        <row r="322">
          <cell r="B322">
            <v>6229900000</v>
          </cell>
          <cell r="C322" t="str">
            <v>Otras reparaciones y conservaciones</v>
          </cell>
          <cell r="D322">
            <v>19502.8</v>
          </cell>
          <cell r="E322">
            <v>19502.8</v>
          </cell>
        </row>
        <row r="323">
          <cell r="B323">
            <v>6230001000</v>
          </cell>
          <cell r="C323" t="str">
            <v>Comisiones Fidelización servicios Móvil</v>
          </cell>
          <cell r="D323">
            <v>163779.24</v>
          </cell>
          <cell r="E323">
            <v>163779.24</v>
          </cell>
        </row>
        <row r="324">
          <cell r="B324">
            <v>6230001001</v>
          </cell>
          <cell r="C324" t="str">
            <v>Comisiones de recarga de telefonia movi</v>
          </cell>
          <cell r="D324">
            <v>19140313.170000002</v>
          </cell>
          <cell r="E324">
            <v>19140313.170000002</v>
          </cell>
        </row>
        <row r="325">
          <cell r="B325">
            <v>6230001002</v>
          </cell>
          <cell r="C325" t="str">
            <v>Comisiones de captación ser. Móviles s/</v>
          </cell>
          <cell r="D325">
            <v>18095936.870000001</v>
          </cell>
          <cell r="E325">
            <v>18095936.870000001</v>
          </cell>
        </row>
        <row r="326">
          <cell r="B326">
            <v>6230001004</v>
          </cell>
          <cell r="C326" t="str">
            <v>Comisiones de captación serv. Móviles c</v>
          </cell>
          <cell r="D326">
            <v>16210122.039999999</v>
          </cell>
          <cell r="E326">
            <v>16210122.039999999</v>
          </cell>
        </row>
        <row r="327">
          <cell r="B327">
            <v>6230001005</v>
          </cell>
          <cell r="C327" t="str">
            <v>COMISIONES ASOCIADAS MIGRACIONES PREPAG</v>
          </cell>
          <cell r="D327">
            <v>114053.77</v>
          </cell>
          <cell r="E327">
            <v>114053.77</v>
          </cell>
        </row>
        <row r="328">
          <cell r="B328">
            <v>6230004200</v>
          </cell>
          <cell r="C328" t="str">
            <v>Comisiones por  ventas y fidelizacion d</v>
          </cell>
          <cell r="D328">
            <v>62365.72</v>
          </cell>
          <cell r="E328">
            <v>62365.72</v>
          </cell>
        </row>
        <row r="329">
          <cell r="B329">
            <v>6230100000</v>
          </cell>
          <cell r="C329" t="str">
            <v>Asesoria legal</v>
          </cell>
          <cell r="D329">
            <v>839562.35</v>
          </cell>
          <cell r="E329">
            <v>839562.35</v>
          </cell>
        </row>
        <row r="330">
          <cell r="B330">
            <v>6230100300</v>
          </cell>
          <cell r="C330" t="str">
            <v>Contingencias judiciales</v>
          </cell>
          <cell r="D330">
            <v>819088.1</v>
          </cell>
          <cell r="E330">
            <v>819088.1</v>
          </cell>
        </row>
        <row r="331">
          <cell r="B331">
            <v>6230101000</v>
          </cell>
          <cell r="C331" t="str">
            <v>Consultoria contable</v>
          </cell>
          <cell r="D331">
            <v>66821.070000000007</v>
          </cell>
          <cell r="E331">
            <v>66821.070000000007</v>
          </cell>
        </row>
        <row r="332">
          <cell r="B332">
            <v>6230101019</v>
          </cell>
          <cell r="C332" t="str">
            <v>Consultoria financiera de otras empresa</v>
          </cell>
          <cell r="D332">
            <v>12667.5</v>
          </cell>
          <cell r="E332">
            <v>12667.5</v>
          </cell>
        </row>
        <row r="333">
          <cell r="B333">
            <v>6230101020</v>
          </cell>
          <cell r="C333" t="str">
            <v>Consultoria estrategica</v>
          </cell>
          <cell r="D333">
            <v>40077</v>
          </cell>
          <cell r="E333">
            <v>40077</v>
          </cell>
        </row>
        <row r="334">
          <cell r="B334">
            <v>6230101040</v>
          </cell>
          <cell r="C334" t="str">
            <v>Consultoria de red</v>
          </cell>
          <cell r="D334">
            <v>98978.71</v>
          </cell>
          <cell r="E334">
            <v>98978.71</v>
          </cell>
        </row>
        <row r="335">
          <cell r="B335">
            <v>6230102000</v>
          </cell>
          <cell r="C335" t="str">
            <v>Auditores</v>
          </cell>
          <cell r="D335">
            <v>129458.25</v>
          </cell>
          <cell r="E335">
            <v>129458.25</v>
          </cell>
        </row>
        <row r="336">
          <cell r="B336">
            <v>6230103000</v>
          </cell>
          <cell r="C336" t="str">
            <v>Cursos de formacion</v>
          </cell>
          <cell r="D336">
            <v>431394.25</v>
          </cell>
          <cell r="E336">
            <v>431394.25</v>
          </cell>
        </row>
        <row r="337">
          <cell r="B337">
            <v>6230104000</v>
          </cell>
          <cell r="C337" t="str">
            <v>Gastos notariales y de registro</v>
          </cell>
          <cell r="D337">
            <v>56752.52</v>
          </cell>
          <cell r="E337">
            <v>56752.52</v>
          </cell>
        </row>
        <row r="338">
          <cell r="B338">
            <v>6230199000</v>
          </cell>
          <cell r="C338" t="str">
            <v>Otros servicios de profesionales indepe</v>
          </cell>
          <cell r="D338">
            <v>1316370.29</v>
          </cell>
          <cell r="E338">
            <v>1316370.29</v>
          </cell>
        </row>
        <row r="339">
          <cell r="B339">
            <v>6230300000</v>
          </cell>
          <cell r="C339" t="str">
            <v>Servicios economicos</v>
          </cell>
          <cell r="D339">
            <v>127181.56</v>
          </cell>
          <cell r="E339">
            <v>127181.56</v>
          </cell>
        </row>
        <row r="340">
          <cell r="B340">
            <v>6230304000</v>
          </cell>
          <cell r="C340" t="str">
            <v>Servicios informaticos</v>
          </cell>
          <cell r="D340">
            <v>921566.48</v>
          </cell>
          <cell r="E340">
            <v>921566.48</v>
          </cell>
        </row>
        <row r="341">
          <cell r="B341">
            <v>6230305000</v>
          </cell>
          <cell r="C341" t="str">
            <v>Servicios de gestión de cobro</v>
          </cell>
          <cell r="D341">
            <v>464225.46</v>
          </cell>
          <cell r="E341">
            <v>464225.46</v>
          </cell>
        </row>
        <row r="342">
          <cell r="B342">
            <v>6230306000</v>
          </cell>
          <cell r="C342" t="str">
            <v>Servicios de facturación y envío de fac</v>
          </cell>
          <cell r="D342">
            <v>701756.5</v>
          </cell>
          <cell r="E342">
            <v>701756.5</v>
          </cell>
        </row>
        <row r="343">
          <cell r="B343">
            <v>6230306001</v>
          </cell>
          <cell r="C343" t="str">
            <v>Servicios de impresión de facturas</v>
          </cell>
          <cell r="D343">
            <v>225460.76</v>
          </cell>
          <cell r="E343">
            <v>225460.76</v>
          </cell>
        </row>
        <row r="344">
          <cell r="B344">
            <v>6239901000</v>
          </cell>
          <cell r="C344" t="str">
            <v>Serv d atenc al cliente consultas recla</v>
          </cell>
          <cell r="D344">
            <v>4087340.61</v>
          </cell>
          <cell r="E344">
            <v>4087340.61</v>
          </cell>
        </row>
        <row r="345">
          <cell r="B345">
            <v>6239901001</v>
          </cell>
          <cell r="C345" t="str">
            <v>Servicios de atencion al cliente - asis</v>
          </cell>
          <cell r="D345">
            <v>667707.06999999995</v>
          </cell>
          <cell r="E345">
            <v>667707.06999999995</v>
          </cell>
        </row>
        <row r="346">
          <cell r="B346">
            <v>6239902000</v>
          </cell>
          <cell r="C346" t="str">
            <v>Soporte tecnico de la red</v>
          </cell>
          <cell r="D346">
            <v>12360292.050000001</v>
          </cell>
          <cell r="E346">
            <v>12360292.050000001</v>
          </cell>
        </row>
        <row r="347">
          <cell r="B347">
            <v>6239906000</v>
          </cell>
          <cell r="C347" t="str">
            <v>Servicios de apoyo a la fuerza de venta</v>
          </cell>
          <cell r="D347">
            <v>880</v>
          </cell>
          <cell r="E347">
            <v>880</v>
          </cell>
        </row>
        <row r="348">
          <cell r="B348">
            <v>6239914000</v>
          </cell>
          <cell r="C348" t="str">
            <v>Brand Fee</v>
          </cell>
          <cell r="D348">
            <v>8915177.1099999994</v>
          </cell>
          <cell r="E348">
            <v>8915177.1099999994</v>
          </cell>
        </row>
        <row r="349">
          <cell r="B349">
            <v>6239999000</v>
          </cell>
          <cell r="C349" t="str">
            <v>Otras prestaciones de servicios de otra</v>
          </cell>
          <cell r="D349">
            <v>1921817.5</v>
          </cell>
          <cell r="E349">
            <v>1921817.5</v>
          </cell>
        </row>
        <row r="350">
          <cell r="B350">
            <v>6240001000</v>
          </cell>
          <cell r="C350" t="str">
            <v>Transportes de compras</v>
          </cell>
          <cell r="D350">
            <v>19.649999999999999</v>
          </cell>
          <cell r="E350">
            <v>19.649999999999999</v>
          </cell>
        </row>
        <row r="351">
          <cell r="B351">
            <v>6250000000</v>
          </cell>
          <cell r="C351" t="str">
            <v>Seguro de responsabilidad</v>
          </cell>
          <cell r="D351">
            <v>244968.03</v>
          </cell>
          <cell r="E351">
            <v>244968.03</v>
          </cell>
        </row>
        <row r="352">
          <cell r="B352">
            <v>6250102000</v>
          </cell>
          <cell r="C352" t="str">
            <v>Seguro de transporte de mercancias</v>
          </cell>
          <cell r="D352">
            <v>5649.38</v>
          </cell>
          <cell r="E352">
            <v>5649.38</v>
          </cell>
        </row>
        <row r="353">
          <cell r="B353">
            <v>6250400000</v>
          </cell>
          <cell r="C353" t="str">
            <v>Seguro de danos a terceros</v>
          </cell>
          <cell r="D353">
            <v>132500.98000000001</v>
          </cell>
          <cell r="E353">
            <v>132500.98000000001</v>
          </cell>
        </row>
        <row r="354">
          <cell r="B354">
            <v>6250500000</v>
          </cell>
          <cell r="C354" t="str">
            <v>Seguro multirriesgo</v>
          </cell>
          <cell r="D354">
            <v>602815.77</v>
          </cell>
          <cell r="E354">
            <v>602815.77</v>
          </cell>
        </row>
        <row r="355">
          <cell r="B355">
            <v>6250700000</v>
          </cell>
          <cell r="C355" t="str">
            <v>Seguro de viajes</v>
          </cell>
          <cell r="D355">
            <v>3255</v>
          </cell>
          <cell r="E355">
            <v>3255</v>
          </cell>
        </row>
        <row r="356">
          <cell r="B356">
            <v>6260090000</v>
          </cell>
          <cell r="C356" t="str">
            <v>Otras comisiones de cobro de recibos</v>
          </cell>
          <cell r="D356">
            <v>759.9</v>
          </cell>
          <cell r="E356">
            <v>759.9</v>
          </cell>
        </row>
        <row r="357">
          <cell r="B357">
            <v>6260100000</v>
          </cell>
          <cell r="C357" t="str">
            <v>Comisiones por intermediación bancaria</v>
          </cell>
          <cell r="D357">
            <v>46299.28</v>
          </cell>
          <cell r="E357">
            <v>46299.28</v>
          </cell>
        </row>
        <row r="358">
          <cell r="B358">
            <v>6260200000</v>
          </cell>
          <cell r="C358" t="str">
            <v>Comisiones a entidades emisoras de tarj</v>
          </cell>
          <cell r="D358">
            <v>2725621.03</v>
          </cell>
          <cell r="E358">
            <v>2725621.03</v>
          </cell>
        </row>
        <row r="359">
          <cell r="B359">
            <v>6269900000</v>
          </cell>
          <cell r="C359" t="str">
            <v>Otras comisiones y gastos por servicios</v>
          </cell>
          <cell r="D359">
            <v>88241.46</v>
          </cell>
          <cell r="E359">
            <v>88241.46</v>
          </cell>
        </row>
        <row r="360">
          <cell r="B360">
            <v>6270100000</v>
          </cell>
          <cell r="C360" t="str">
            <v>Publicidad-creatividad (agencias de pub</v>
          </cell>
          <cell r="D360">
            <v>1860682.18</v>
          </cell>
          <cell r="E360">
            <v>1860682.18</v>
          </cell>
        </row>
        <row r="361">
          <cell r="B361">
            <v>6270101000</v>
          </cell>
          <cell r="C361" t="str">
            <v>Publicidad-produccion</v>
          </cell>
          <cell r="D361">
            <v>11917</v>
          </cell>
          <cell r="E361">
            <v>11917</v>
          </cell>
        </row>
        <row r="362">
          <cell r="B362">
            <v>6270102000</v>
          </cell>
          <cell r="C362" t="str">
            <v>Publicidad en medios (TV, prensa y otro</v>
          </cell>
          <cell r="D362">
            <v>9129356.5999999996</v>
          </cell>
          <cell r="E362">
            <v>9129356.5999999996</v>
          </cell>
        </row>
        <row r="363">
          <cell r="B363">
            <v>6270199000</v>
          </cell>
          <cell r="C363" t="str">
            <v>Publicidad y marketing directo</v>
          </cell>
          <cell r="D363">
            <v>261.57</v>
          </cell>
          <cell r="E363">
            <v>261.57</v>
          </cell>
        </row>
        <row r="364">
          <cell r="B364">
            <v>6270199010</v>
          </cell>
          <cell r="C364" t="str">
            <v>Publicidad-propaganda</v>
          </cell>
          <cell r="D364">
            <v>2035629.74</v>
          </cell>
          <cell r="E364">
            <v>2035629.74</v>
          </cell>
        </row>
        <row r="365">
          <cell r="B365">
            <v>6270199020</v>
          </cell>
          <cell r="C365" t="str">
            <v>Publicidad-patrocinios</v>
          </cell>
          <cell r="D365">
            <v>3325504.35</v>
          </cell>
          <cell r="E365">
            <v>3325504.35</v>
          </cell>
        </row>
        <row r="366">
          <cell r="B366">
            <v>6270199030</v>
          </cell>
          <cell r="C366" t="str">
            <v>Estudios e investigacion de mercados</v>
          </cell>
          <cell r="D366">
            <v>447540.54</v>
          </cell>
          <cell r="E366">
            <v>447540.54</v>
          </cell>
        </row>
        <row r="367">
          <cell r="B367">
            <v>6270200000</v>
          </cell>
          <cell r="C367" t="str">
            <v>Ferias, exposiciones y conferencias</v>
          </cell>
          <cell r="D367">
            <v>204.75</v>
          </cell>
          <cell r="E367">
            <v>204.75</v>
          </cell>
        </row>
        <row r="368">
          <cell r="B368">
            <v>6270201000</v>
          </cell>
          <cell r="C368" t="str">
            <v>Promocion comercial</v>
          </cell>
          <cell r="D368">
            <v>199627.97</v>
          </cell>
          <cell r="E368">
            <v>199627.97</v>
          </cell>
        </row>
        <row r="369">
          <cell r="B369">
            <v>6270203000</v>
          </cell>
          <cell r="C369" t="str">
            <v>Agasajos y atenciones</v>
          </cell>
          <cell r="D369">
            <v>41518.480000000003</v>
          </cell>
          <cell r="E369">
            <v>41518.480000000003</v>
          </cell>
        </row>
        <row r="370">
          <cell r="B370">
            <v>6270299000</v>
          </cell>
          <cell r="C370" t="str">
            <v>Otros gastos de promociones y relacione</v>
          </cell>
          <cell r="D370">
            <v>42709.48</v>
          </cell>
          <cell r="E370">
            <v>42709.48</v>
          </cell>
        </row>
        <row r="371">
          <cell r="B371">
            <v>6280000000</v>
          </cell>
          <cell r="C371" t="str">
            <v>Energia electrica para instalaciones te</v>
          </cell>
          <cell r="D371">
            <v>3263461.37</v>
          </cell>
          <cell r="E371">
            <v>3263461.37</v>
          </cell>
        </row>
        <row r="372">
          <cell r="B372">
            <v>6280001000</v>
          </cell>
          <cell r="C372" t="str">
            <v>Energia electrica para oficinas</v>
          </cell>
          <cell r="D372">
            <v>250068.11</v>
          </cell>
          <cell r="E372">
            <v>250068.11</v>
          </cell>
        </row>
        <row r="373">
          <cell r="B373">
            <v>6280200000</v>
          </cell>
          <cell r="C373" t="str">
            <v>Agua</v>
          </cell>
          <cell r="D373">
            <v>18412.07</v>
          </cell>
          <cell r="E373">
            <v>18412.07</v>
          </cell>
        </row>
        <row r="374">
          <cell r="B374">
            <v>6280300000</v>
          </cell>
          <cell r="C374" t="str">
            <v>Telefonia fija</v>
          </cell>
          <cell r="D374">
            <v>226100.99</v>
          </cell>
          <cell r="E374">
            <v>226100.99</v>
          </cell>
        </row>
        <row r="375">
          <cell r="B375">
            <v>6280304000</v>
          </cell>
          <cell r="C375" t="str">
            <v>Telefonia movil</v>
          </cell>
          <cell r="D375">
            <v>11021.41</v>
          </cell>
          <cell r="E375">
            <v>11021.41</v>
          </cell>
        </row>
        <row r="376">
          <cell r="B376">
            <v>6280399000</v>
          </cell>
          <cell r="C376" t="str">
            <v>Otros gastos de telecomunicaciones</v>
          </cell>
          <cell r="D376">
            <v>41775.160000000003</v>
          </cell>
          <cell r="E376">
            <v>41775.160000000003</v>
          </cell>
        </row>
        <row r="377">
          <cell r="B377">
            <v>6289900000</v>
          </cell>
          <cell r="C377" t="str">
            <v>Material de oficina y reproduccion</v>
          </cell>
          <cell r="D377">
            <v>128062.53</v>
          </cell>
          <cell r="E377">
            <v>128062.53</v>
          </cell>
        </row>
        <row r="378">
          <cell r="B378">
            <v>6290000000</v>
          </cell>
          <cell r="C378" t="str">
            <v>Suscripciones a publicaciones</v>
          </cell>
          <cell r="D378">
            <v>291164.87</v>
          </cell>
          <cell r="E378">
            <v>291164.87</v>
          </cell>
        </row>
        <row r="379">
          <cell r="B379">
            <v>6290100000</v>
          </cell>
          <cell r="C379" t="str">
            <v>Desplazamientos en vehiculo ajeno</v>
          </cell>
          <cell r="D379">
            <v>190353.22</v>
          </cell>
          <cell r="E379">
            <v>190353.22</v>
          </cell>
        </row>
        <row r="380">
          <cell r="B380">
            <v>6290102000</v>
          </cell>
          <cell r="C380" t="str">
            <v>Desplazamientos por aire - Nacional</v>
          </cell>
          <cell r="D380">
            <v>763574.56</v>
          </cell>
          <cell r="E380">
            <v>763574.56</v>
          </cell>
        </row>
        <row r="381">
          <cell r="B381">
            <v>6290103000</v>
          </cell>
          <cell r="C381" t="str">
            <v>Desplazamientos por aire - Internaciona</v>
          </cell>
          <cell r="D381">
            <v>182238.93</v>
          </cell>
          <cell r="E381">
            <v>182238.93</v>
          </cell>
        </row>
        <row r="382">
          <cell r="B382">
            <v>6290199000</v>
          </cell>
          <cell r="C382" t="str">
            <v>Desplazamientos en otros medios de tran</v>
          </cell>
          <cell r="D382">
            <v>1139.71</v>
          </cell>
          <cell r="E382">
            <v>1139.71</v>
          </cell>
        </row>
        <row r="383">
          <cell r="B383">
            <v>6290200000</v>
          </cell>
          <cell r="C383" t="str">
            <v>Estancia y alojamiento</v>
          </cell>
          <cell r="D383">
            <v>72298.73</v>
          </cell>
          <cell r="E383">
            <v>72298.73</v>
          </cell>
        </row>
        <row r="384">
          <cell r="B384">
            <v>6290201000</v>
          </cell>
          <cell r="C384" t="str">
            <v>REFRIGERIO (MANUTENCION) </v>
          </cell>
          <cell r="D384">
            <v>184222.09</v>
          </cell>
          <cell r="E384">
            <v>184222.09</v>
          </cell>
        </row>
        <row r="385">
          <cell r="B385">
            <v>6290299000</v>
          </cell>
          <cell r="C385" t="str">
            <v>Otros gastos justificados</v>
          </cell>
          <cell r="D385">
            <v>14233.33</v>
          </cell>
          <cell r="E385">
            <v>14233.33</v>
          </cell>
        </row>
        <row r="386">
          <cell r="B386">
            <v>6290300000</v>
          </cell>
          <cell r="C386" t="str">
            <v>Imprenta y reprografia</v>
          </cell>
          <cell r="D386">
            <v>91575.23</v>
          </cell>
          <cell r="E386">
            <v>91575.23</v>
          </cell>
        </row>
        <row r="387">
          <cell r="B387">
            <v>6290400000</v>
          </cell>
          <cell r="C387" t="str">
            <v>Cuotas y aportaciones a Organismos y As</v>
          </cell>
          <cell r="D387">
            <v>1553794.27</v>
          </cell>
          <cell r="E387">
            <v>1553794.27</v>
          </cell>
        </row>
        <row r="388">
          <cell r="B388">
            <v>6290500000</v>
          </cell>
          <cell r="C388" t="str">
            <v>Mensajeria</v>
          </cell>
          <cell r="D388">
            <v>235732</v>
          </cell>
          <cell r="E388">
            <v>235732</v>
          </cell>
        </row>
        <row r="389">
          <cell r="B389">
            <v>6290501000</v>
          </cell>
          <cell r="C389" t="str">
            <v>Franqueo y envio de correspondencia</v>
          </cell>
          <cell r="D389">
            <v>169689.47</v>
          </cell>
          <cell r="E389">
            <v>169689.47</v>
          </cell>
        </row>
        <row r="390">
          <cell r="B390">
            <v>6290600000</v>
          </cell>
          <cell r="C390" t="str">
            <v>Vestuario</v>
          </cell>
          <cell r="D390">
            <v>71740.009999999995</v>
          </cell>
          <cell r="E390">
            <v>71740.009999999995</v>
          </cell>
        </row>
        <row r="391">
          <cell r="B391">
            <v>6299900000</v>
          </cell>
          <cell r="C391" t="str">
            <v>Vigilancia y seguridad</v>
          </cell>
          <cell r="D391">
            <v>1765426.34</v>
          </cell>
          <cell r="E391">
            <v>1765426.34</v>
          </cell>
        </row>
        <row r="392">
          <cell r="B392">
            <v>6299901000</v>
          </cell>
          <cell r="C392" t="str">
            <v>Limpieza de edificios</v>
          </cell>
          <cell r="D392">
            <v>323653.81</v>
          </cell>
          <cell r="E392">
            <v>323653.81</v>
          </cell>
        </row>
        <row r="393">
          <cell r="B393">
            <v>6299901040</v>
          </cell>
          <cell r="C393" t="str">
            <v>Mudanzas</v>
          </cell>
          <cell r="D393">
            <v>-1466.59</v>
          </cell>
          <cell r="E393">
            <v>-1466.59</v>
          </cell>
        </row>
        <row r="394">
          <cell r="B394">
            <v>6299999000</v>
          </cell>
          <cell r="C394" t="str">
            <v>Otros gastos por servicios</v>
          </cell>
          <cell r="D394">
            <v>6056049.4400000004</v>
          </cell>
          <cell r="E394">
            <v>6056049.4400000004</v>
          </cell>
        </row>
        <row r="395">
          <cell r="B395">
            <v>6320020000</v>
          </cell>
          <cell r="C395" t="str">
            <v>Canon sobre ingresos</v>
          </cell>
          <cell r="D395">
            <v>15698497.25</v>
          </cell>
          <cell r="E395">
            <v>15698497.25</v>
          </cell>
        </row>
        <row r="396">
          <cell r="B396">
            <v>6329000000</v>
          </cell>
          <cell r="C396" t="str">
            <v>Tributos localesmunicipales sobre biene</v>
          </cell>
          <cell r="D396">
            <v>16126.11</v>
          </cell>
          <cell r="E396">
            <v>16126.11</v>
          </cell>
        </row>
        <row r="397">
          <cell r="B397">
            <v>6329001000</v>
          </cell>
          <cell r="C397" t="str">
            <v>Tributos localesmunicipales sobre activ</v>
          </cell>
          <cell r="D397">
            <v>421295.15</v>
          </cell>
          <cell r="E397">
            <v>421295.15</v>
          </cell>
        </row>
        <row r="398">
          <cell r="B398">
            <v>6329099000</v>
          </cell>
          <cell r="C398" t="str">
            <v>Otros tributos localesmunicipales</v>
          </cell>
          <cell r="D398">
            <v>206011.24</v>
          </cell>
          <cell r="E398">
            <v>206011.24</v>
          </cell>
        </row>
        <row r="399">
          <cell r="B399">
            <v>6329200000</v>
          </cell>
          <cell r="C399" t="str">
            <v>Tributos nacionales</v>
          </cell>
          <cell r="D399">
            <v>1911599.5</v>
          </cell>
          <cell r="E399">
            <v>1911599.5</v>
          </cell>
        </row>
        <row r="400">
          <cell r="B400">
            <v>6400000000</v>
          </cell>
          <cell r="C400" t="str">
            <v>Retribucion base</v>
          </cell>
          <cell r="D400">
            <v>16707684.84</v>
          </cell>
          <cell r="E400">
            <v>16707684.84</v>
          </cell>
        </row>
        <row r="401">
          <cell r="B401">
            <v>6400000001</v>
          </cell>
          <cell r="C401" t="str">
            <v>Pagas extras</v>
          </cell>
          <cell r="D401">
            <v>4229106.5599999996</v>
          </cell>
          <cell r="E401">
            <v>4229106.5599999996</v>
          </cell>
        </row>
        <row r="402">
          <cell r="B402">
            <v>6400110000</v>
          </cell>
          <cell r="C402" t="str">
            <v>Horas extraordinarias</v>
          </cell>
          <cell r="D402">
            <v>355828.03</v>
          </cell>
          <cell r="E402">
            <v>355828.03</v>
          </cell>
        </row>
        <row r="403">
          <cell r="B403">
            <v>6400120000</v>
          </cell>
          <cell r="C403" t="str">
            <v>Comisiones por venta de productos grupo</v>
          </cell>
          <cell r="D403">
            <v>2540628.4</v>
          </cell>
          <cell r="E403">
            <v>2540628.4</v>
          </cell>
        </row>
        <row r="404">
          <cell r="B404">
            <v>6400122020</v>
          </cell>
          <cell r="C404" t="str">
            <v>Primas por rendimiento y objetivos</v>
          </cell>
          <cell r="D404">
            <v>2401146.56</v>
          </cell>
          <cell r="E404">
            <v>2401146.56</v>
          </cell>
        </row>
        <row r="405">
          <cell r="B405">
            <v>6400124030</v>
          </cell>
          <cell r="C405" t="str">
            <v>Compensacion economica por traslado</v>
          </cell>
          <cell r="D405">
            <v>208723.33</v>
          </cell>
          <cell r="E405">
            <v>208723.33</v>
          </cell>
        </row>
        <row r="406">
          <cell r="B406">
            <v>6400129100</v>
          </cell>
          <cell r="C406" t="str">
            <v>Participación de los trabajadores</v>
          </cell>
          <cell r="D406">
            <v>12739648</v>
          </cell>
          <cell r="E406">
            <v>12739648</v>
          </cell>
        </row>
        <row r="407">
          <cell r="B407">
            <v>6410000000</v>
          </cell>
          <cell r="C407" t="str">
            <v>Indemnizaciones por despido</v>
          </cell>
          <cell r="D407">
            <v>298464.57</v>
          </cell>
          <cell r="E407">
            <v>298464.57</v>
          </cell>
        </row>
        <row r="408">
          <cell r="B408">
            <v>6420000000</v>
          </cell>
          <cell r="C408" t="str">
            <v>Cotiz Seg Soc y otr Org a cargo de empr</v>
          </cell>
          <cell r="D408">
            <v>2340005.67</v>
          </cell>
          <cell r="E408">
            <v>2340005.67</v>
          </cell>
        </row>
        <row r="409">
          <cell r="B409">
            <v>6490300000</v>
          </cell>
          <cell r="C409" t="str">
            <v>Gastos de formacion del personal</v>
          </cell>
          <cell r="D409">
            <v>96653.16</v>
          </cell>
          <cell r="E409">
            <v>96653.16</v>
          </cell>
        </row>
        <row r="410">
          <cell r="B410">
            <v>6490400000</v>
          </cell>
          <cell r="C410" t="str">
            <v>Seguro medico privado para los empleado</v>
          </cell>
          <cell r="D410">
            <v>1901376.44</v>
          </cell>
          <cell r="E410">
            <v>1901376.44</v>
          </cell>
        </row>
        <row r="411">
          <cell r="B411">
            <v>6490401010</v>
          </cell>
          <cell r="C411" t="str">
            <v>Servicios medicos de la compania</v>
          </cell>
          <cell r="D411">
            <v>77735.64</v>
          </cell>
          <cell r="E411">
            <v>77735.64</v>
          </cell>
        </row>
        <row r="412">
          <cell r="B412">
            <v>6499901000</v>
          </cell>
          <cell r="C412" t="str">
            <v>Actividades culturales, deportivas y de</v>
          </cell>
          <cell r="D412">
            <v>431940.67</v>
          </cell>
          <cell r="E412">
            <v>431940.67</v>
          </cell>
        </row>
        <row r="413">
          <cell r="B413">
            <v>6499902000</v>
          </cell>
          <cell r="C413" t="str">
            <v>Servicios de comedor, cheques y otros</v>
          </cell>
          <cell r="D413">
            <v>500696.07</v>
          </cell>
          <cell r="E413">
            <v>500696.07</v>
          </cell>
        </row>
        <row r="414">
          <cell r="B414">
            <v>6499999000</v>
          </cell>
          <cell r="C414" t="str">
            <v>Otros gastos sociales</v>
          </cell>
          <cell r="D414">
            <v>68313.45</v>
          </cell>
          <cell r="E414">
            <v>68313.45</v>
          </cell>
        </row>
        <row r="415">
          <cell r="B415">
            <v>6780000000</v>
          </cell>
          <cell r="C415" t="str">
            <v>Multas y sanciones</v>
          </cell>
          <cell r="D415">
            <v>3188645.13</v>
          </cell>
          <cell r="E415">
            <v>3188645.13</v>
          </cell>
        </row>
        <row r="416">
          <cell r="B416">
            <v>6789999000</v>
          </cell>
          <cell r="C416" t="str">
            <v>Otros gastos operativos</v>
          </cell>
          <cell r="D416">
            <v>5021.03</v>
          </cell>
          <cell r="E416">
            <v>5021.03</v>
          </cell>
        </row>
        <row r="417">
          <cell r="B417">
            <v>6230006000</v>
          </cell>
          <cell r="C417" t="str">
            <v>Comisiones por  ventas y fidelizacion d</v>
          </cell>
          <cell r="D417">
            <v>2201249.65</v>
          </cell>
          <cell r="E417">
            <v>2201249.65</v>
          </cell>
        </row>
        <row r="418">
          <cell r="B418">
            <v>6409902000</v>
          </cell>
          <cell r="C418" t="str">
            <v>Dietas para consejeros ejecutivos</v>
          </cell>
          <cell r="D418">
            <v>453529.18</v>
          </cell>
          <cell r="E418">
            <v>453529.18</v>
          </cell>
        </row>
        <row r="419">
          <cell r="B419">
            <v>6430000000</v>
          </cell>
          <cell r="C419" t="str">
            <v>Aportaciones a sistemas complementarios</v>
          </cell>
          <cell r="D419">
            <v>1136778.46</v>
          </cell>
          <cell r="E419">
            <v>1136778.46</v>
          </cell>
        </row>
        <row r="420">
          <cell r="B420">
            <v>6940000000</v>
          </cell>
          <cell r="C420" t="str">
            <v>Dotacion a la provision para insolvenci</v>
          </cell>
          <cell r="D420">
            <v>7356848.7999999998</v>
          </cell>
          <cell r="E420">
            <v>7356848.7999999998</v>
          </cell>
        </row>
        <row r="421">
          <cell r="B421">
            <v>6999400000</v>
          </cell>
          <cell r="C421" t="str">
            <v>Dotacion a la provision por insolvencia</v>
          </cell>
          <cell r="D421">
            <v>293.95</v>
          </cell>
          <cell r="E421">
            <v>293.95</v>
          </cell>
        </row>
        <row r="422">
          <cell r="B422">
            <v>6680000000</v>
          </cell>
          <cell r="C422" t="str">
            <v>Diferencias negativas de cambio realiza</v>
          </cell>
          <cell r="D422">
            <v>67438.58</v>
          </cell>
          <cell r="E422">
            <v>67438.58</v>
          </cell>
        </row>
        <row r="423">
          <cell r="B423">
            <v>6680090000</v>
          </cell>
          <cell r="C423" t="str">
            <v>Otras diferencias negativas de cambio r</v>
          </cell>
          <cell r="D423">
            <v>117395.08</v>
          </cell>
          <cell r="E423">
            <v>117395.08</v>
          </cell>
        </row>
        <row r="424">
          <cell r="B424">
            <v>6681090000</v>
          </cell>
          <cell r="C424" t="str">
            <v>Otras diferencias negativas de cambio r</v>
          </cell>
          <cell r="D424">
            <v>21940.57</v>
          </cell>
          <cell r="E424">
            <v>21940.57</v>
          </cell>
        </row>
        <row r="425">
          <cell r="B425">
            <v>6681099000</v>
          </cell>
          <cell r="C425" t="str">
            <v>Otras diferencias negativas de cambio r</v>
          </cell>
          <cell r="D425">
            <v>2289135.3199999998</v>
          </cell>
          <cell r="E425">
            <v>2289135.3199999998</v>
          </cell>
        </row>
        <row r="426">
          <cell r="B426">
            <v>6699000000</v>
          </cell>
          <cell r="C426" t="str">
            <v>Otros gastos financieros</v>
          </cell>
          <cell r="D426">
            <v>1807611.96</v>
          </cell>
          <cell r="E426">
            <v>1807611.96</v>
          </cell>
        </row>
        <row r="427">
          <cell r="B427">
            <v>6620990300</v>
          </cell>
          <cell r="C427" t="str">
            <v>Intereses de deudas a largo plazo por p</v>
          </cell>
          <cell r="D427">
            <v>2298504.67</v>
          </cell>
          <cell r="E427">
            <v>2298504.67</v>
          </cell>
        </row>
        <row r="428">
          <cell r="B428">
            <v>6630000300</v>
          </cell>
          <cell r="C428" t="str">
            <v>Intereses de deudas a corto plazo prest</v>
          </cell>
          <cell r="D428">
            <v>3182400</v>
          </cell>
          <cell r="E428">
            <v>3182400</v>
          </cell>
        </row>
        <row r="429">
          <cell r="B429">
            <v>6631990300</v>
          </cell>
          <cell r="C429" t="str">
            <v>Intereses de deudas a corto plazo por p</v>
          </cell>
          <cell r="D429">
            <v>4757912.17</v>
          </cell>
          <cell r="E429">
            <v>4757912.17</v>
          </cell>
        </row>
        <row r="430">
          <cell r="B430">
            <v>6811000000</v>
          </cell>
          <cell r="C430" t="str">
            <v>Dotacion a la amortizacion de concesion</v>
          </cell>
          <cell r="D430">
            <v>6377549.79</v>
          </cell>
          <cell r="E430">
            <v>6377549.79</v>
          </cell>
        </row>
        <row r="431">
          <cell r="B431">
            <v>6815000000</v>
          </cell>
          <cell r="C431" t="str">
            <v>Dot a la amort de aplicaciones informat</v>
          </cell>
          <cell r="D431">
            <v>24613814.600000001</v>
          </cell>
          <cell r="E431">
            <v>24613814.600000001</v>
          </cell>
        </row>
        <row r="432">
          <cell r="B432">
            <v>6816000000</v>
          </cell>
          <cell r="C432" t="str">
            <v>Dot  amort  aplicacion informatic siste</v>
          </cell>
          <cell r="D432">
            <v>2410230.89</v>
          </cell>
          <cell r="E432">
            <v>2410230.89</v>
          </cell>
        </row>
        <row r="433">
          <cell r="B433">
            <v>6821000000</v>
          </cell>
          <cell r="C433" t="str">
            <v>Dotacion a la amortizacion de construcc</v>
          </cell>
          <cell r="D433">
            <v>8205119.4699999997</v>
          </cell>
          <cell r="E433">
            <v>8205119.4699999997</v>
          </cell>
        </row>
        <row r="434">
          <cell r="B434">
            <v>6822000000</v>
          </cell>
          <cell r="C434" t="str">
            <v>Dotacion a la amortizacion de instalaci</v>
          </cell>
          <cell r="D434">
            <v>26244662.530000001</v>
          </cell>
          <cell r="E434">
            <v>26244662.530000001</v>
          </cell>
        </row>
        <row r="435">
          <cell r="B435">
            <v>6824000000</v>
          </cell>
          <cell r="C435" t="str">
            <v>Dotacion a la amortizacion de utillaje</v>
          </cell>
          <cell r="D435">
            <v>101076.41</v>
          </cell>
          <cell r="E435">
            <v>101076.41</v>
          </cell>
        </row>
        <row r="436">
          <cell r="B436">
            <v>6825000000</v>
          </cell>
          <cell r="C436" t="str">
            <v>Dotacion a la amortizacion de equipos t</v>
          </cell>
          <cell r="D436">
            <v>1849467.37</v>
          </cell>
          <cell r="E436">
            <v>1849467.37</v>
          </cell>
        </row>
        <row r="437">
          <cell r="B437">
            <v>6826000000</v>
          </cell>
          <cell r="C437" t="str">
            <v>Dotacion a la amortizacion de mobiliari</v>
          </cell>
          <cell r="D437">
            <v>152259.6</v>
          </cell>
          <cell r="E437">
            <v>152259.6</v>
          </cell>
        </row>
        <row r="438">
          <cell r="B438">
            <v>6827000000</v>
          </cell>
          <cell r="C438" t="str">
            <v>Dotacion a la amortizacion de equipos p</v>
          </cell>
          <cell r="D438">
            <v>3075723.56</v>
          </cell>
          <cell r="E438">
            <v>3075723.56</v>
          </cell>
        </row>
        <row r="439">
          <cell r="B439">
            <v>6828000000</v>
          </cell>
          <cell r="C439" t="str">
            <v>Dotacion a la amortizacion de elementos</v>
          </cell>
          <cell r="D439">
            <v>15125.07</v>
          </cell>
          <cell r="E439">
            <v>15125.07</v>
          </cell>
        </row>
        <row r="440">
          <cell r="B440">
            <v>6710600000</v>
          </cell>
          <cell r="C440" t="str">
            <v>Perdidas procedentes de la enajenacion</v>
          </cell>
          <cell r="D440">
            <v>20.94</v>
          </cell>
          <cell r="E440">
            <v>20.94</v>
          </cell>
        </row>
        <row r="441">
          <cell r="B441">
            <v>6301000500</v>
          </cell>
          <cell r="C441" t="str">
            <v>Impuesto corriente sobre Beneficios - E</v>
          </cell>
          <cell r="D441">
            <v>27487254.98</v>
          </cell>
          <cell r="E441">
            <v>27487254.98</v>
          </cell>
        </row>
        <row r="442">
          <cell r="B442">
            <v>8030000000</v>
          </cell>
          <cell r="C442" t="str">
            <v>Cuentas por cobrar Virtuales</v>
          </cell>
          <cell r="D442">
            <v>15137980.18</v>
          </cell>
          <cell r="E442">
            <v>15137980.18</v>
          </cell>
        </row>
        <row r="443">
          <cell r="B443">
            <v>8030010000</v>
          </cell>
          <cell r="C443" t="str">
            <v>Ventas de Teléfonos Virtuales</v>
          </cell>
          <cell r="D443">
            <v>-13586002.98</v>
          </cell>
          <cell r="E443">
            <v>-13586002.98</v>
          </cell>
        </row>
        <row r="444">
          <cell r="B444">
            <v>8030020000</v>
          </cell>
          <cell r="C444" t="str">
            <v>IVA 12% Virtuales</v>
          </cell>
          <cell r="D444">
            <v>-1580298.11</v>
          </cell>
          <cell r="E444">
            <v>-1580298.11</v>
          </cell>
        </row>
        <row r="445">
          <cell r="B445">
            <v>8030030000</v>
          </cell>
          <cell r="C445" t="str">
            <v>Costo de Ventas Virtuales</v>
          </cell>
          <cell r="D445">
            <v>28320.91</v>
          </cell>
          <cell r="E445">
            <v>28320.91</v>
          </cell>
        </row>
        <row r="446">
          <cell r="B446">
            <v>9000000001</v>
          </cell>
          <cell r="C446" t="str">
            <v>Carga inicial: financiacion basica</v>
          </cell>
          <cell r="D446">
            <v>187492344.69999999</v>
          </cell>
          <cell r="E446">
            <v>187492344.69999999</v>
          </cell>
        </row>
        <row r="447">
          <cell r="B447">
            <v>9000000002</v>
          </cell>
          <cell r="C447" t="str">
            <v>Carga inicial: inmovilizado</v>
          </cell>
          <cell r="D447">
            <v>-198580181.81</v>
          </cell>
          <cell r="E447">
            <v>-198580181.81</v>
          </cell>
        </row>
        <row r="448">
          <cell r="B448">
            <v>9000000003</v>
          </cell>
          <cell r="C448" t="str">
            <v>Carga inicial: existencias</v>
          </cell>
          <cell r="D448">
            <v>-10502248.630000001</v>
          </cell>
          <cell r="E448">
            <v>-10502248.630000001</v>
          </cell>
        </row>
        <row r="449">
          <cell r="B449">
            <v>9000000004</v>
          </cell>
          <cell r="C449" t="str">
            <v>Carga inicial: terceros</v>
          </cell>
          <cell r="D449">
            <v>62046535.700000003</v>
          </cell>
          <cell r="E449">
            <v>62046535.700000003</v>
          </cell>
        </row>
        <row r="450">
          <cell r="B450">
            <v>9000000005</v>
          </cell>
          <cell r="C450" t="str">
            <v>Carga inicial: tesoreria</v>
          </cell>
          <cell r="D450">
            <v>-1960311.12</v>
          </cell>
          <cell r="E450">
            <v>-1960311.12</v>
          </cell>
        </row>
        <row r="451">
          <cell r="B451">
            <v>9430000001</v>
          </cell>
          <cell r="C451" t="str">
            <v>Carga inicial: terceros</v>
          </cell>
          <cell r="D451">
            <v>-38496138.840000004</v>
          </cell>
          <cell r="E451">
            <v>-38496138.840000004</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Input Q4 2003"/>
      <sheetName val="2003 Load File"/>
    </sheetNames>
    <sheetDataSet>
      <sheetData sheetId="0"/>
      <sheetData sheetId="1" refreshError="1">
        <row r="3">
          <cell r="A3" t="str">
            <v>Bud04_Base</v>
          </cell>
        </row>
        <row r="4">
          <cell r="A4" t="str">
            <v>No Project Type</v>
          </cell>
        </row>
        <row r="5">
          <cell r="A5" t="str">
            <v>PLEASE PICK AN ORGANIZATION</v>
          </cell>
        </row>
        <row r="6">
          <cell r="A6" t="str">
            <v>PLEASE PICK A CURRENCY</v>
          </cell>
        </row>
        <row r="8">
          <cell r="B8" t="str">
            <v>WI Gas</v>
          </cell>
          <cell r="C8" t="str">
            <v>WI Gas</v>
          </cell>
          <cell r="D8" t="str">
            <v>WI Gas</v>
          </cell>
          <cell r="E8" t="str">
            <v>WI Light/Medium Oil</v>
          </cell>
          <cell r="F8" t="str">
            <v>WI Light/Medium Oil</v>
          </cell>
          <cell r="G8" t="str">
            <v>WI Light/Medium Oil</v>
          </cell>
          <cell r="H8" t="str">
            <v>WI Heavy Oil</v>
          </cell>
          <cell r="I8" t="str">
            <v>WI Heavy Oil</v>
          </cell>
          <cell r="J8" t="str">
            <v>WI Heavy Oil</v>
          </cell>
          <cell r="K8" t="str">
            <v>WI NGL</v>
          </cell>
          <cell r="L8" t="str">
            <v>WI NGL</v>
          </cell>
          <cell r="M8" t="str">
            <v>WI NGL</v>
          </cell>
          <cell r="N8" t="str">
            <v>NoProduct</v>
          </cell>
          <cell r="O8" t="str">
            <v>NoProduct</v>
          </cell>
        </row>
        <row r="9">
          <cell r="B9" t="str">
            <v>October03</v>
          </cell>
          <cell r="C9" t="str">
            <v>November03</v>
          </cell>
          <cell r="D9" t="str">
            <v>December03</v>
          </cell>
          <cell r="E9" t="str">
            <v>October03</v>
          </cell>
          <cell r="F9" t="str">
            <v>November03</v>
          </cell>
          <cell r="G9" t="str">
            <v>December03</v>
          </cell>
          <cell r="H9" t="str">
            <v>October03</v>
          </cell>
          <cell r="I9" t="str">
            <v>November03</v>
          </cell>
          <cell r="J9" t="str">
            <v>December03</v>
          </cell>
          <cell r="K9" t="str">
            <v>October03</v>
          </cell>
          <cell r="L9" t="str">
            <v>November03</v>
          </cell>
          <cell r="M9" t="str">
            <v>December03</v>
          </cell>
          <cell r="N9" t="str">
            <v>September03</v>
          </cell>
          <cell r="O9" t="str">
            <v>December03</v>
          </cell>
        </row>
        <row r="10">
          <cell r="A10" t="str">
            <v>Scott Telford Gas Sales (mcf)</v>
          </cell>
          <cell r="B10" t="str">
            <v>#missing</v>
          </cell>
          <cell r="C10" t="str">
            <v>#missing</v>
          </cell>
          <cell r="D10" t="str">
            <v>#missing</v>
          </cell>
        </row>
        <row r="11">
          <cell r="A11" t="str">
            <v>City Block Oil Sales (bbl)</v>
          </cell>
          <cell r="E11" t="str">
            <v>#missing</v>
          </cell>
          <cell r="F11" t="str">
            <v>#missing</v>
          </cell>
          <cell r="G11" t="str">
            <v>#missing</v>
          </cell>
          <cell r="H11" t="str">
            <v>#missing</v>
          </cell>
          <cell r="I11" t="str">
            <v>#missing</v>
          </cell>
          <cell r="J11" t="str">
            <v>#missing</v>
          </cell>
        </row>
        <row r="12">
          <cell r="A12" t="str">
            <v>Block 15 Oil Sales (bbl)</v>
          </cell>
          <cell r="E12" t="str">
            <v>#missing</v>
          </cell>
          <cell r="F12" t="str">
            <v>#missing</v>
          </cell>
          <cell r="G12" t="str">
            <v>#missing</v>
          </cell>
          <cell r="H12" t="str">
            <v>#missing</v>
          </cell>
          <cell r="I12" t="str">
            <v>#missing</v>
          </cell>
          <cell r="J12" t="str">
            <v>#missing</v>
          </cell>
        </row>
        <row r="13">
          <cell r="A13" t="str">
            <v>Block 14 Oil Sales (bbl)</v>
          </cell>
          <cell r="E13" t="str">
            <v>#missing</v>
          </cell>
          <cell r="F13" t="str">
            <v>#missing</v>
          </cell>
          <cell r="G13" t="str">
            <v>#missing</v>
          </cell>
          <cell r="H13" t="str">
            <v>#missing</v>
          </cell>
          <cell r="I13" t="str">
            <v>#missing</v>
          </cell>
          <cell r="J13" t="str">
            <v>#missing</v>
          </cell>
        </row>
        <row r="14">
          <cell r="A14" t="str">
            <v>Block 17 Oil Sales (bbl)</v>
          </cell>
          <cell r="E14" t="str">
            <v>#missing</v>
          </cell>
          <cell r="F14" t="str">
            <v>#missing</v>
          </cell>
          <cell r="G14" t="str">
            <v>#missing</v>
          </cell>
          <cell r="H14" t="str">
            <v>#missing</v>
          </cell>
          <cell r="I14" t="str">
            <v>#missing</v>
          </cell>
          <cell r="J14" t="str">
            <v>#missing</v>
          </cell>
        </row>
        <row r="15">
          <cell r="A15" t="str">
            <v>Shiripuno Oil Sales (bbl)</v>
          </cell>
          <cell r="E15" t="str">
            <v>#missing</v>
          </cell>
          <cell r="F15" t="str">
            <v>#missing</v>
          </cell>
          <cell r="G15" t="str">
            <v>#missing</v>
          </cell>
          <cell r="H15" t="str">
            <v>#missing</v>
          </cell>
          <cell r="I15" t="str">
            <v>#missing</v>
          </cell>
          <cell r="J15" t="str">
            <v>#missing</v>
          </cell>
        </row>
        <row r="16">
          <cell r="A16" t="str">
            <v>Scott Telford Oil Sales (bbl)</v>
          </cell>
          <cell r="E16" t="str">
            <v>#missing</v>
          </cell>
          <cell r="F16" t="str">
            <v>#missing</v>
          </cell>
          <cell r="G16" t="str">
            <v>#missing</v>
          </cell>
          <cell r="H16" t="str">
            <v>#missing</v>
          </cell>
          <cell r="I16" t="str">
            <v>#missing</v>
          </cell>
          <cell r="J16" t="str">
            <v>#missing</v>
          </cell>
        </row>
        <row r="17">
          <cell r="A17" t="str">
            <v>Scott Telford Liquid Sales (bbl)</v>
          </cell>
          <cell r="K17" t="str">
            <v>#missing</v>
          </cell>
          <cell r="L17" t="str">
            <v>#missing</v>
          </cell>
          <cell r="M17" t="str">
            <v>#missing</v>
          </cell>
        </row>
        <row r="18">
          <cell r="A18" t="str">
            <v>Misc Revenues</v>
          </cell>
          <cell r="B18" t="str">
            <v>#missing</v>
          </cell>
          <cell r="C18" t="str">
            <v>#missing</v>
          </cell>
          <cell r="D18" t="str">
            <v>#missing</v>
          </cell>
          <cell r="E18" t="str">
            <v>#missing</v>
          </cell>
          <cell r="F18" t="str">
            <v>#missing</v>
          </cell>
          <cell r="G18" t="str">
            <v>#missing</v>
          </cell>
          <cell r="H18" t="str">
            <v>#missing</v>
          </cell>
          <cell r="I18" t="str">
            <v>#missing</v>
          </cell>
          <cell r="J18" t="str">
            <v>#missing</v>
          </cell>
          <cell r="K18" t="str">
            <v>#missing</v>
          </cell>
          <cell r="L18" t="str">
            <v>#missing</v>
          </cell>
          <cell r="M18" t="str">
            <v>#missing</v>
          </cell>
        </row>
        <row r="19">
          <cell r="A19" t="str">
            <v>Processing Revenue</v>
          </cell>
          <cell r="B19" t="str">
            <v>#missing</v>
          </cell>
          <cell r="C19" t="str">
            <v>#missing</v>
          </cell>
          <cell r="D19" t="str">
            <v>#missing</v>
          </cell>
          <cell r="E19" t="str">
            <v>#missing</v>
          </cell>
          <cell r="F19" t="str">
            <v>#missing</v>
          </cell>
          <cell r="G19" t="str">
            <v>#missing</v>
          </cell>
          <cell r="H19" t="str">
            <v>#missing</v>
          </cell>
          <cell r="I19" t="str">
            <v>#missing</v>
          </cell>
          <cell r="J19" t="str">
            <v>#missing</v>
          </cell>
          <cell r="K19" t="str">
            <v>#missing</v>
          </cell>
          <cell r="L19" t="str">
            <v>#missing</v>
          </cell>
          <cell r="M19" t="str">
            <v>#missing</v>
          </cell>
        </row>
        <row r="20">
          <cell r="A20" t="str">
            <v>Crown Royalty Rate</v>
          </cell>
          <cell r="B20" t="str">
            <v>#missing</v>
          </cell>
          <cell r="C20" t="str">
            <v>#missing</v>
          </cell>
          <cell r="D20" t="str">
            <v>#missing</v>
          </cell>
          <cell r="E20" t="str">
            <v>#missing</v>
          </cell>
          <cell r="F20" t="str">
            <v>#missing</v>
          </cell>
          <cell r="G20" t="str">
            <v>#missing</v>
          </cell>
          <cell r="H20" t="str">
            <v>#missing</v>
          </cell>
          <cell r="I20" t="str">
            <v>#missing</v>
          </cell>
          <cell r="J20" t="str">
            <v>#missing</v>
          </cell>
          <cell r="K20" t="str">
            <v>#missing</v>
          </cell>
          <cell r="L20" t="str">
            <v>#missing</v>
          </cell>
          <cell r="M20" t="str">
            <v>#missing</v>
          </cell>
        </row>
        <row r="21">
          <cell r="A21" t="str">
            <v>Direct Operating Expenses</v>
          </cell>
          <cell r="B21" t="str">
            <v>#missing</v>
          </cell>
          <cell r="C21" t="str">
            <v>#missing</v>
          </cell>
          <cell r="D21" t="str">
            <v>#missing</v>
          </cell>
          <cell r="E21" t="str">
            <v>#missing</v>
          </cell>
          <cell r="F21" t="str">
            <v>#missing</v>
          </cell>
          <cell r="G21" t="str">
            <v>#missing</v>
          </cell>
          <cell r="H21" t="str">
            <v>#missing</v>
          </cell>
          <cell r="I21" t="str">
            <v>#missing</v>
          </cell>
          <cell r="J21" t="str">
            <v>#missing</v>
          </cell>
        </row>
        <row r="22">
          <cell r="A22" t="str">
            <v>Indirect Operating Expenses</v>
          </cell>
          <cell r="B22" t="str">
            <v>#missing</v>
          </cell>
          <cell r="C22" t="str">
            <v>#missing</v>
          </cell>
          <cell r="D22" t="str">
            <v>#missing</v>
          </cell>
          <cell r="E22" t="str">
            <v>#missing</v>
          </cell>
          <cell r="F22" t="str">
            <v>#missing</v>
          </cell>
          <cell r="G22" t="str">
            <v>#missing</v>
          </cell>
          <cell r="H22" t="str">
            <v>#missing</v>
          </cell>
          <cell r="I22" t="str">
            <v>#missing</v>
          </cell>
          <cell r="J22" t="str">
            <v>#missing</v>
          </cell>
        </row>
        <row r="23">
          <cell r="A23" t="str">
            <v>Land</v>
          </cell>
          <cell r="B23" t="str">
            <v>#missing</v>
          </cell>
          <cell r="C23" t="str">
            <v>#missing</v>
          </cell>
          <cell r="D23" t="str">
            <v>#missing</v>
          </cell>
          <cell r="E23" t="str">
            <v>#missing</v>
          </cell>
          <cell r="F23" t="str">
            <v>#missing</v>
          </cell>
          <cell r="G23" t="str">
            <v>#missing</v>
          </cell>
          <cell r="H23" t="str">
            <v>#missing</v>
          </cell>
          <cell r="I23" t="str">
            <v>#missing</v>
          </cell>
          <cell r="J23" t="str">
            <v>#missing</v>
          </cell>
        </row>
        <row r="24">
          <cell r="A24" t="str">
            <v>Seismic</v>
          </cell>
          <cell r="B24" t="str">
            <v>#missing</v>
          </cell>
          <cell r="C24" t="str">
            <v>#missing</v>
          </cell>
          <cell r="D24" t="str">
            <v>#missing</v>
          </cell>
          <cell r="E24" t="str">
            <v>#missing</v>
          </cell>
          <cell r="F24" t="str">
            <v>#missing</v>
          </cell>
          <cell r="G24" t="str">
            <v>#missing</v>
          </cell>
          <cell r="H24" t="str">
            <v>#missing</v>
          </cell>
          <cell r="I24" t="str">
            <v>#missing</v>
          </cell>
          <cell r="J24" t="str">
            <v>#missing</v>
          </cell>
        </row>
        <row r="25">
          <cell r="A25" t="str">
            <v>Drilling Exploration</v>
          </cell>
          <cell r="B25" t="str">
            <v>#missing</v>
          </cell>
          <cell r="C25" t="str">
            <v>#missing</v>
          </cell>
          <cell r="D25" t="str">
            <v>#missing</v>
          </cell>
          <cell r="E25" t="str">
            <v>#missing</v>
          </cell>
          <cell r="F25" t="str">
            <v>#missing</v>
          </cell>
          <cell r="G25" t="str">
            <v>#missing</v>
          </cell>
          <cell r="H25" t="str">
            <v>#missing</v>
          </cell>
          <cell r="I25" t="str">
            <v>#missing</v>
          </cell>
          <cell r="J25" t="str">
            <v>#missing</v>
          </cell>
        </row>
        <row r="26">
          <cell r="A26" t="str">
            <v>Drilling Development</v>
          </cell>
          <cell r="B26" t="str">
            <v>#missing</v>
          </cell>
          <cell r="C26" t="str">
            <v>#missing</v>
          </cell>
          <cell r="D26" t="str">
            <v>#missing</v>
          </cell>
          <cell r="E26" t="str">
            <v>#missing</v>
          </cell>
          <cell r="F26" t="str">
            <v>#missing</v>
          </cell>
          <cell r="G26" t="str">
            <v>#missing</v>
          </cell>
          <cell r="H26" t="str">
            <v>#missing</v>
          </cell>
          <cell r="I26" t="str">
            <v>#missing</v>
          </cell>
          <cell r="J26" t="str">
            <v>#missing</v>
          </cell>
        </row>
        <row r="27">
          <cell r="A27" t="str">
            <v>Drilling Appraisal</v>
          </cell>
          <cell r="B27" t="str">
            <v>#missing</v>
          </cell>
          <cell r="C27" t="str">
            <v>#missing</v>
          </cell>
          <cell r="D27" t="str">
            <v>#missing</v>
          </cell>
          <cell r="E27" t="str">
            <v>#missing</v>
          </cell>
          <cell r="F27" t="str">
            <v>#missing</v>
          </cell>
          <cell r="G27" t="str">
            <v>#missing</v>
          </cell>
          <cell r="H27" t="str">
            <v>#missing</v>
          </cell>
          <cell r="I27" t="str">
            <v>#missing</v>
          </cell>
          <cell r="J27" t="str">
            <v>#missing</v>
          </cell>
        </row>
        <row r="28">
          <cell r="A28" t="str">
            <v>Facilities</v>
          </cell>
          <cell r="B28" t="str">
            <v>#missing</v>
          </cell>
          <cell r="C28" t="str">
            <v>#missing</v>
          </cell>
          <cell r="D28" t="str">
            <v>#missing</v>
          </cell>
          <cell r="E28" t="str">
            <v>#missing</v>
          </cell>
          <cell r="F28" t="str">
            <v>#missing</v>
          </cell>
          <cell r="G28" t="str">
            <v>#missing</v>
          </cell>
          <cell r="H28" t="str">
            <v>#missing</v>
          </cell>
          <cell r="I28" t="str">
            <v>#missing</v>
          </cell>
          <cell r="J28" t="str">
            <v>#missing</v>
          </cell>
        </row>
        <row r="29">
          <cell r="A29" t="str">
            <v>Corp and Other</v>
          </cell>
          <cell r="B29" t="str">
            <v>#missing</v>
          </cell>
          <cell r="C29" t="str">
            <v>#missing</v>
          </cell>
          <cell r="D29" t="str">
            <v>#missing</v>
          </cell>
          <cell r="E29" t="str">
            <v>#missing</v>
          </cell>
          <cell r="F29" t="str">
            <v>#missing</v>
          </cell>
          <cell r="G29" t="str">
            <v>#missing</v>
          </cell>
          <cell r="H29" t="str">
            <v>#missing</v>
          </cell>
          <cell r="I29" t="str">
            <v>#missing</v>
          </cell>
          <cell r="J29" t="str">
            <v>#missing</v>
          </cell>
        </row>
        <row r="30">
          <cell r="A30" t="str">
            <v>Capitalized Interest</v>
          </cell>
          <cell r="B30" t="str">
            <v>#missing</v>
          </cell>
          <cell r="C30" t="str">
            <v>#missing</v>
          </cell>
          <cell r="D30" t="str">
            <v>#missing</v>
          </cell>
          <cell r="E30" t="str">
            <v>#missing</v>
          </cell>
          <cell r="F30" t="str">
            <v>#missing</v>
          </cell>
          <cell r="G30" t="str">
            <v>#missing</v>
          </cell>
          <cell r="H30" t="str">
            <v>#missing</v>
          </cell>
          <cell r="I30" t="str">
            <v>#missing</v>
          </cell>
          <cell r="J30" t="str">
            <v>#missing</v>
          </cell>
        </row>
        <row r="31">
          <cell r="A31" t="str">
            <v>Excess Consideration</v>
          </cell>
          <cell r="B31" t="str">
            <v>#missing</v>
          </cell>
          <cell r="C31" t="str">
            <v>#missing</v>
          </cell>
          <cell r="D31" t="str">
            <v>#missing</v>
          </cell>
          <cell r="E31" t="str">
            <v>#missing</v>
          </cell>
          <cell r="F31" t="str">
            <v>#missing</v>
          </cell>
          <cell r="G31" t="str">
            <v>#missing</v>
          </cell>
          <cell r="H31" t="str">
            <v>#missing</v>
          </cell>
          <cell r="I31" t="str">
            <v>#missing</v>
          </cell>
          <cell r="J31" t="str">
            <v>#missing</v>
          </cell>
        </row>
        <row r="32">
          <cell r="A32" t="str">
            <v>Capitalized G&amp;A</v>
          </cell>
          <cell r="B32" t="str">
            <v>#missing</v>
          </cell>
          <cell r="C32" t="str">
            <v>#missing</v>
          </cell>
          <cell r="D32" t="str">
            <v>#missing</v>
          </cell>
          <cell r="E32" t="str">
            <v>#missing</v>
          </cell>
          <cell r="F32" t="str">
            <v>#missing</v>
          </cell>
          <cell r="G32" t="str">
            <v>#missing</v>
          </cell>
          <cell r="H32" t="str">
            <v>#missing</v>
          </cell>
          <cell r="I32" t="str">
            <v>#missing</v>
          </cell>
          <cell r="J32" t="str">
            <v>#missing</v>
          </cell>
        </row>
        <row r="33">
          <cell r="A33" t="str">
            <v>Total Proved Gas Additions (mcf)</v>
          </cell>
          <cell r="D33" t="str">
            <v>#missing</v>
          </cell>
        </row>
        <row r="34">
          <cell r="A34" t="str">
            <v>Total Proved Liquid Additions (bbl)</v>
          </cell>
          <cell r="G34" t="str">
            <v>#missing</v>
          </cell>
          <cell r="J34" t="str">
            <v>#missing</v>
          </cell>
          <cell r="M34" t="str">
            <v>#missing</v>
          </cell>
        </row>
        <row r="35">
          <cell r="A35" t="str">
            <v>Probable Gas Additions (mcf)</v>
          </cell>
          <cell r="D35" t="str">
            <v>#missing</v>
          </cell>
        </row>
        <row r="36">
          <cell r="A36" t="str">
            <v>Probable Liquid Additions (bbl)</v>
          </cell>
          <cell r="G36" t="str">
            <v>#missing</v>
          </cell>
          <cell r="J36" t="str">
            <v>#missing</v>
          </cell>
          <cell r="M36" t="str">
            <v>#missing</v>
          </cell>
        </row>
        <row r="37">
          <cell r="A37" t="str">
            <v>Reclamation Expenditures (actual cost)</v>
          </cell>
          <cell r="B37" t="str">
            <v>#missing</v>
          </cell>
          <cell r="C37" t="str">
            <v>#missing</v>
          </cell>
          <cell r="D37" t="str">
            <v>#missing</v>
          </cell>
          <cell r="E37" t="str">
            <v>#missing</v>
          </cell>
          <cell r="F37" t="str">
            <v>#missing</v>
          </cell>
          <cell r="G37" t="str">
            <v>#missing</v>
          </cell>
          <cell r="H37" t="str">
            <v>#missing</v>
          </cell>
          <cell r="I37" t="str">
            <v>#missing</v>
          </cell>
          <cell r="J37" t="str">
            <v>#missing</v>
          </cell>
        </row>
        <row r="38">
          <cell r="A38" t="str">
            <v>Future Site Restoration Rate (accrued cost)</v>
          </cell>
          <cell r="B38">
            <v>0</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Gross Gas Wells Drilled</v>
          </cell>
          <cell r="B39" t="str">
            <v>#missing</v>
          </cell>
          <cell r="C39" t="str">
            <v>#missing</v>
          </cell>
          <cell r="D39" t="str">
            <v>#missing</v>
          </cell>
        </row>
        <row r="40">
          <cell r="A40" t="str">
            <v>Net Gas Wells Drilled</v>
          </cell>
          <cell r="B40" t="str">
            <v>#missing</v>
          </cell>
          <cell r="C40" t="str">
            <v>#missing</v>
          </cell>
          <cell r="D40" t="str">
            <v>#missing</v>
          </cell>
        </row>
        <row r="41">
          <cell r="A41" t="str">
            <v>Gross Oil Wells Drilled</v>
          </cell>
          <cell r="E41" t="str">
            <v>#missing</v>
          </cell>
          <cell r="F41" t="str">
            <v>#missing</v>
          </cell>
          <cell r="G41" t="str">
            <v>#missing</v>
          </cell>
          <cell r="H41" t="str">
            <v>#missing</v>
          </cell>
          <cell r="I41" t="str">
            <v>#missing</v>
          </cell>
          <cell r="J41" t="str">
            <v>#missing</v>
          </cell>
        </row>
        <row r="42">
          <cell r="A42" t="str">
            <v>Net Oil Wells Drilled</v>
          </cell>
          <cell r="E42" t="str">
            <v>#missing</v>
          </cell>
          <cell r="F42" t="str">
            <v>#missing</v>
          </cell>
          <cell r="G42" t="str">
            <v>#missing</v>
          </cell>
          <cell r="H42" t="str">
            <v>#missing</v>
          </cell>
          <cell r="I42" t="str">
            <v>#missing</v>
          </cell>
          <cell r="J42" t="str">
            <v>#missing</v>
          </cell>
        </row>
        <row r="43">
          <cell r="A43" t="str">
            <v>FTE Perm Employees Adds - office staff</v>
          </cell>
          <cell r="N43" t="str">
            <v>#missing</v>
          </cell>
          <cell r="O43" t="str">
            <v>#missing</v>
          </cell>
        </row>
        <row r="44">
          <cell r="A44" t="str">
            <v>FTE Cont Employees Adds - office staff</v>
          </cell>
          <cell r="N44" t="str">
            <v>#missing</v>
          </cell>
          <cell r="O44" t="str">
            <v>#missing</v>
          </cell>
        </row>
        <row r="45">
          <cell r="A45" t="str">
            <v>FTE Perm Employees Adds - field staff</v>
          </cell>
          <cell r="N45" t="str">
            <v>#missing</v>
          </cell>
          <cell r="O45" t="str">
            <v>#missing</v>
          </cell>
        </row>
        <row r="46">
          <cell r="A46" t="str">
            <v>FTE Cont Employees Adds - field staff</v>
          </cell>
          <cell r="N46" t="str">
            <v>#missing</v>
          </cell>
          <cell r="O46" t="str">
            <v>#missing</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sheetName val="NAM RevNet"/>
      <sheetName val="DATABASE"/>
      <sheetName val="Pricelist"/>
      <sheetName val="Detail"/>
      <sheetName val="121.10.03"/>
      <sheetName val="Att6 GLA"/>
      <sheetName val="FO Multiple Stage Cmtr 73"/>
      <sheetName val="Cover"/>
      <sheetName val="INGACUM (2)"/>
      <sheetName val="Basico"/>
      <sheetName val="WW04"/>
      <sheetName val="sheetControl"/>
      <sheetName val="MONTHLY"/>
      <sheetName val="EAF"/>
      <sheetName val="FEA"/>
      <sheetName val="LAM"/>
      <sheetName val="MEA"/>
      <sheetName val="Menu"/>
      <sheetName val="NAM"/>
      <sheetName val="Total"/>
      <sheetName val="GeneralInfo"/>
      <sheetName val="Marshal"/>
      <sheetName val="Input"/>
      <sheetName val="counters"/>
      <sheetName val="IC COST"/>
      <sheetName val="Local Staff CM-1"/>
      <sheetName val="Chart of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alculos"/>
      <sheetName val="impuestos trim"/>
      <sheetName val="años"/>
      <sheetName val="Cta. Resultados"/>
      <sheetName val="Carátula"/>
      <sheetName val="Libro Reservas"/>
      <sheetName val="Ceiling 99 14-16"/>
      <sheetName val="Módulo1"/>
      <sheetName val="Módulo2"/>
      <sheetName val="Hoja1"/>
    </sheetNames>
    <sheetDataSet>
      <sheetData sheetId="0" refreshError="1"/>
      <sheetData sheetId="1"/>
      <sheetData sheetId="2"/>
      <sheetData sheetId="3"/>
      <sheetData sheetId="4"/>
      <sheetData sheetId="5"/>
      <sheetData sheetId="6"/>
      <sheetData sheetId="7"/>
      <sheetData sheetId="8" refreshError="1"/>
      <sheetData sheetId="9" refreshError="1"/>
      <sheetData sheetId="10"/>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Update"/>
      <sheetName val="Important Notice"/>
      <sheetName val="Introduction"/>
      <sheetName val="Navigation"/>
      <sheetName val="Summary&amp;Cases"/>
      <sheetName val="OCP Options"/>
      <sheetName val="Assumptions OCP"/>
      <sheetName val="Throughput Forecast"/>
      <sheetName val="Revenue Calculation"/>
      <sheetName val="Sensitivity"/>
      <sheetName val="Assumptions"/>
      <sheetName val="Tarapoa"/>
      <sheetName val="Block 15"/>
      <sheetName val="Block 14"/>
      <sheetName val="Block 17"/>
      <sheetName val="Shiripuno"/>
      <sheetName val="OCP+B15 PL"/>
      <sheetName val="Pricing"/>
      <sheetName val="Oil Prod'n"/>
      <sheetName val=" Opex"/>
      <sheetName val="Capex"/>
      <sheetName val="Tech EBITDA"/>
      <sheetName val="Comm EBITDA"/>
      <sheetName val="Cash Flow"/>
      <sheetName val="Tax"/>
      <sheetName val="DD&amp;A"/>
      <sheetName val="Loans"/>
      <sheetName val="Block 15 PL"/>
      <sheetName val="IM Production"/>
      <sheetName val="IM Opex"/>
      <sheetName val="IM Capex"/>
      <sheetName val="Index"/>
      <sheetName val="Information Source"/>
      <sheetName val="Master Budget"/>
      <sheetName val="Operating  Cost"/>
      <sheetName val="Capital Cost "/>
      <sheetName val="Operating Taxes"/>
      <sheetName val="Debt Financing"/>
      <sheetName val="Equity Financing"/>
      <sheetName val="Income Statement"/>
      <sheetName val=" OCP Cash Flow"/>
      <sheetName val=" Cash Flow"/>
      <sheetName val="Balance Sheet"/>
      <sheetName val="Tariff"/>
      <sheetName val="Fuel Tariff"/>
      <sheetName val="Future Budget Adjustments"/>
      <sheetName val="Unlevered Cash Flow"/>
      <sheetName val="Quality Bank"/>
    </sheetNames>
    <sheetDataSet>
      <sheetData sheetId="0"/>
      <sheetData sheetId="1"/>
      <sheetData sheetId="2"/>
      <sheetData sheetId="3"/>
      <sheetData sheetId="4"/>
      <sheetData sheetId="5">
        <row r="8">
          <cell r="C8" t="str">
            <v>Case 1</v>
          </cell>
        </row>
      </sheetData>
      <sheetData sheetId="6"/>
      <sheetData sheetId="7"/>
      <sheetData sheetId="8"/>
      <sheetData sheetId="9"/>
      <sheetData sheetId="10"/>
      <sheetData sheetId="11">
        <row r="16">
          <cell r="D16">
            <v>5.0000000000000001E-4</v>
          </cell>
        </row>
        <row r="44">
          <cell r="E44">
            <v>22.1</v>
          </cell>
        </row>
        <row r="77">
          <cell r="E77">
            <v>20.6</v>
          </cell>
        </row>
        <row r="85">
          <cell r="E85">
            <v>26</v>
          </cell>
        </row>
        <row r="94">
          <cell r="E94">
            <v>19.8</v>
          </cell>
        </row>
        <row r="102">
          <cell r="E102">
            <v>21.5</v>
          </cell>
        </row>
        <row r="226">
          <cell r="D226">
            <v>19.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G"/>
      <sheetName val="GG-2"/>
      <sheetName val="GG-3"/>
      <sheetName val="GG-4"/>
      <sheetName val="GG-5"/>
      <sheetName val="COD"/>
      <sheetName val="CONT"/>
      <sheetName val="NOM"/>
    </sheetNames>
    <sheetDataSet>
      <sheetData sheetId="0"/>
      <sheetData sheetId="1"/>
      <sheetData sheetId="2"/>
      <sheetData sheetId="3"/>
      <sheetData sheetId="4">
        <row r="12">
          <cell r="B12">
            <v>0</v>
          </cell>
          <cell r="C12">
            <v>5713.333333333333</v>
          </cell>
          <cell r="D12">
            <v>0</v>
          </cell>
          <cell r="E12">
            <v>0</v>
          </cell>
        </row>
        <row r="13">
          <cell r="B13">
            <v>5713.333333333333</v>
          </cell>
          <cell r="C13">
            <v>7273.333333333333</v>
          </cell>
          <cell r="D13">
            <v>0</v>
          </cell>
          <cell r="E13">
            <v>0.05</v>
          </cell>
        </row>
        <row r="14">
          <cell r="B14">
            <v>4298</v>
          </cell>
          <cell r="C14">
            <v>9093.3333333333339</v>
          </cell>
          <cell r="D14">
            <v>78</v>
          </cell>
          <cell r="E14">
            <v>0.1</v>
          </cell>
        </row>
        <row r="15">
          <cell r="B15">
            <v>9093.3333333333339</v>
          </cell>
          <cell r="C15">
            <v>10913.333333333334</v>
          </cell>
          <cell r="D15">
            <v>260</v>
          </cell>
          <cell r="E15">
            <v>0.12</v>
          </cell>
        </row>
        <row r="16">
          <cell r="B16">
            <v>10913.333333333334</v>
          </cell>
          <cell r="C16">
            <v>21826.666666666668</v>
          </cell>
          <cell r="D16">
            <v>478.66666666666669</v>
          </cell>
          <cell r="E16">
            <v>0.15</v>
          </cell>
        </row>
        <row r="17">
          <cell r="B17">
            <v>21826.666666666668</v>
          </cell>
          <cell r="C17">
            <v>32740</v>
          </cell>
          <cell r="D17">
            <v>2115.3333333333335</v>
          </cell>
          <cell r="E17">
            <v>0.2</v>
          </cell>
        </row>
        <row r="18">
          <cell r="B18">
            <v>32740</v>
          </cell>
          <cell r="C18">
            <v>43653.333333333336</v>
          </cell>
          <cell r="D18">
            <v>4298</v>
          </cell>
          <cell r="E18">
            <v>0.25</v>
          </cell>
        </row>
        <row r="19">
          <cell r="B19">
            <v>43653.333333333336</v>
          </cell>
          <cell r="C19">
            <v>58200</v>
          </cell>
          <cell r="D19">
            <v>4298</v>
          </cell>
          <cell r="E19">
            <v>0.3</v>
          </cell>
        </row>
        <row r="20">
          <cell r="B20">
            <v>58200</v>
          </cell>
          <cell r="C20" t="str">
            <v>EN ADELANTE</v>
          </cell>
          <cell r="D20">
            <v>11390.666666666666</v>
          </cell>
          <cell r="E20">
            <v>0.35</v>
          </cell>
        </row>
      </sheetData>
      <sheetData sheetId="5" refreshError="1"/>
      <sheetData sheetId="6" refreshError="1"/>
      <sheetData sheetId="7"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RR.COSTO"/>
      <sheetName val="DTLLE.PED"/>
      <sheetName val="APLIC.CONTB."/>
      <sheetName val="FACT.AGP "/>
      <sheetName val="GSTVO AGIP"/>
      <sheetName val="RES.OBR.ADM."/>
      <sheetName val="FACT.ESCTRL"/>
      <sheetName val="BORR.FERM.OCT"/>
      <sheetName val="GSTVO ESF-ESCTRL"/>
    </sheetNames>
    <sheetDataSet>
      <sheetData sheetId="0">
        <row r="6">
          <cell r="A6" t="str">
            <v>APORTES IESS</v>
          </cell>
        </row>
        <row r="7">
          <cell r="A7" t="str">
            <v>SUMAN SUELDOS</v>
          </cell>
        </row>
        <row r="8">
          <cell r="A8" t="str">
            <v>SUELDO BASICO</v>
          </cell>
        </row>
        <row r="9">
          <cell r="A9" t="str">
            <v>SUBS. ANTIG.</v>
          </cell>
        </row>
        <row r="10">
          <cell r="A10" t="str">
            <v>RESPONSABILIDAD</v>
          </cell>
        </row>
        <row r="11">
          <cell r="A11" t="str">
            <v>HORAS RECARGO</v>
          </cell>
        </row>
        <row r="12">
          <cell r="A12" t="str">
            <v>SUPLEMENTARIAS</v>
          </cell>
        </row>
        <row r="13">
          <cell r="A13" t="str">
            <v>EXTRAORDINARIAS</v>
          </cell>
        </row>
        <row r="14">
          <cell r="A14" t="str">
            <v>HORAS 120%</v>
          </cell>
        </row>
        <row r="15">
          <cell r="A15" t="str">
            <v>COMPLEMENTO</v>
          </cell>
        </row>
        <row r="16">
          <cell r="A16" t="str">
            <v>LIQUIDACIONES</v>
          </cell>
        </row>
        <row r="17">
          <cell r="A17" t="str">
            <v>(-) FALTAS PERMISOS</v>
          </cell>
        </row>
        <row r="34">
          <cell r="A34" t="str">
            <v>VACAC. GOZADAS</v>
          </cell>
        </row>
        <row r="35">
          <cell r="A35" t="str">
            <v>MATERNIDAD</v>
          </cell>
        </row>
        <row r="36">
          <cell r="A36" t="str">
            <v>VACAC. PAGADAS</v>
          </cell>
        </row>
        <row r="50">
          <cell r="A50" t="str">
            <v>ANTIC. VACACIONES</v>
          </cell>
        </row>
        <row r="51">
          <cell r="A51" t="str">
            <v>PAG. VACACIONES</v>
          </cell>
        </row>
        <row r="52">
          <cell r="A52" t="str">
            <v>1RA. QUINCENA</v>
          </cell>
        </row>
        <row r="53">
          <cell r="A53" t="str">
            <v>ANTICIPO SUELDO</v>
          </cell>
        </row>
        <row r="54">
          <cell r="A54" t="str">
            <v>LIQUIDACIONES</v>
          </cell>
        </row>
        <row r="55">
          <cell r="A55" t="str">
            <v>OTROS-COMPL.</v>
          </cell>
        </row>
        <row r="56">
          <cell r="A56" t="str">
            <v>NETO</v>
          </cell>
        </row>
        <row r="76">
          <cell r="A76" t="str">
            <v>APORTES IESS</v>
          </cell>
        </row>
        <row r="77">
          <cell r="A77" t="str">
            <v>SUMAN SUELDOS</v>
          </cell>
        </row>
        <row r="78">
          <cell r="A78" t="str">
            <v>SUELDO BASICO</v>
          </cell>
        </row>
        <row r="79">
          <cell r="A79" t="str">
            <v>SUBS. ANTIG.</v>
          </cell>
        </row>
        <row r="80">
          <cell r="A80" t="str">
            <v>RESPONSABILIDAD</v>
          </cell>
        </row>
        <row r="81">
          <cell r="A81" t="str">
            <v>HORAS RECARGO</v>
          </cell>
        </row>
        <row r="82">
          <cell r="A82" t="str">
            <v>SUPLEMENTARIAS</v>
          </cell>
        </row>
        <row r="83">
          <cell r="A83" t="str">
            <v>EXTRAORDINARIAS</v>
          </cell>
        </row>
        <row r="84">
          <cell r="A84" t="str">
            <v>HORAS 120%</v>
          </cell>
        </row>
        <row r="85">
          <cell r="A85" t="str">
            <v>COMPLEMENTO</v>
          </cell>
        </row>
        <row r="86">
          <cell r="A86" t="str">
            <v>LIQUIDACIONES</v>
          </cell>
        </row>
        <row r="87">
          <cell r="A87" t="str">
            <v>(-) FALTAS PERMISOS</v>
          </cell>
        </row>
        <row r="104">
          <cell r="A104" t="str">
            <v>VACAC. GOZADAS</v>
          </cell>
        </row>
        <row r="105">
          <cell r="A105" t="str">
            <v>VACAC. PAGADAS</v>
          </cell>
        </row>
        <row r="119">
          <cell r="A119" t="str">
            <v>ANTIC. VACACIONES</v>
          </cell>
        </row>
        <row r="120">
          <cell r="A120" t="str">
            <v>PAG. VACACIONES</v>
          </cell>
        </row>
        <row r="121">
          <cell r="A121" t="str">
            <v>1RA. QUINCENA</v>
          </cell>
        </row>
        <row r="122">
          <cell r="A122" t="str">
            <v>ANTICIPO SUELDO</v>
          </cell>
        </row>
        <row r="123">
          <cell r="A123" t="str">
            <v>LIQUIDACIONES</v>
          </cell>
        </row>
        <row r="124">
          <cell r="A124" t="str">
            <v>OTROS - COMPL.</v>
          </cell>
        </row>
        <row r="125">
          <cell r="A125" t="str">
            <v>NETO</v>
          </cell>
        </row>
        <row r="144">
          <cell r="A144" t="str">
            <v>APORTES IESS</v>
          </cell>
        </row>
        <row r="145">
          <cell r="A145" t="str">
            <v>SUMAN SUELDOS</v>
          </cell>
        </row>
        <row r="146">
          <cell r="A146" t="str">
            <v>SUELDO BASICO</v>
          </cell>
        </row>
        <row r="147">
          <cell r="A147" t="str">
            <v>SUBS. ANTIG.</v>
          </cell>
        </row>
        <row r="148">
          <cell r="A148" t="str">
            <v>RESPONS./BONIF.s/. $</v>
          </cell>
        </row>
        <row r="149">
          <cell r="A149" t="str">
            <v>HORAS RECARGO</v>
          </cell>
        </row>
        <row r="150">
          <cell r="A150" t="str">
            <v>SUPLEMENTARIAS</v>
          </cell>
        </row>
        <row r="151">
          <cell r="A151" t="str">
            <v>EXTRAORDINARIAS</v>
          </cell>
        </row>
        <row r="152">
          <cell r="A152" t="str">
            <v>HORAS 120%</v>
          </cell>
        </row>
        <row r="153">
          <cell r="A153" t="str">
            <v>COMPLEMENTO</v>
          </cell>
        </row>
        <row r="154">
          <cell r="A154" t="str">
            <v>LIQUIDACIONES</v>
          </cell>
        </row>
        <row r="155">
          <cell r="A155" t="str">
            <v>(-) FALTAS PERMISOS</v>
          </cell>
        </row>
        <row r="172">
          <cell r="A172" t="str">
            <v>VACAC. GOZADAS</v>
          </cell>
        </row>
        <row r="173">
          <cell r="A173" t="str">
            <v>VACAC. PAGADAS</v>
          </cell>
        </row>
        <row r="187">
          <cell r="A187" t="str">
            <v>ANTIC. VACACIONES</v>
          </cell>
        </row>
        <row r="188">
          <cell r="A188" t="str">
            <v>PAG. VACACIONES</v>
          </cell>
        </row>
        <row r="189">
          <cell r="A189" t="str">
            <v>1RA. QUINCENA</v>
          </cell>
        </row>
        <row r="190">
          <cell r="A190" t="str">
            <v>ANTICIPO SUELDO</v>
          </cell>
        </row>
        <row r="191">
          <cell r="A191" t="str">
            <v xml:space="preserve">LIQUIDACIONES </v>
          </cell>
        </row>
        <row r="192">
          <cell r="A192" t="str">
            <v>OTROS-COMPLEMNTO</v>
          </cell>
        </row>
        <row r="193">
          <cell r="A193" t="str">
            <v>NETO</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trl"/>
      <sheetName val="contb"/>
      <sheetName val="Datos costo"/>
      <sheetName val="esctrl-aptbles"/>
      <sheetName val="esctrl-aptbles (2)"/>
      <sheetName val="filtros"/>
      <sheetName val="Cmsrto"/>
      <sheetName val="impto"/>
    </sheetNames>
    <sheetDataSet>
      <sheetData sheetId="0"/>
      <sheetData sheetId="1"/>
      <sheetData sheetId="2">
        <row r="6">
          <cell r="A6" t="str">
            <v>APORTES IESS</v>
          </cell>
        </row>
        <row r="7">
          <cell r="A7" t="str">
            <v>SUMAN SUELDOS</v>
          </cell>
        </row>
        <row r="8">
          <cell r="A8" t="str">
            <v>SUELDO BASICO</v>
          </cell>
        </row>
        <row r="9">
          <cell r="A9" t="str">
            <v>SUBS. ANTIG.</v>
          </cell>
        </row>
        <row r="10">
          <cell r="A10" t="str">
            <v>RESPONSABILIDAD</v>
          </cell>
        </row>
        <row r="11">
          <cell r="A11" t="str">
            <v>HORAS RECARGO</v>
          </cell>
        </row>
        <row r="12">
          <cell r="A12" t="str">
            <v>SUPLEMENTARIAS</v>
          </cell>
        </row>
        <row r="13">
          <cell r="A13" t="str">
            <v>EXTRAORDINARIAS</v>
          </cell>
        </row>
        <row r="14">
          <cell r="A14" t="str">
            <v>HORAS 120%</v>
          </cell>
        </row>
        <row r="15">
          <cell r="A15" t="str">
            <v>COMPLEMENTO</v>
          </cell>
        </row>
        <row r="16">
          <cell r="A16" t="str">
            <v>LIQUIDACIONES</v>
          </cell>
        </row>
        <row r="17">
          <cell r="A17" t="str">
            <v>(-) FALTAS PERMISOS</v>
          </cell>
        </row>
        <row r="34">
          <cell r="A34" t="str">
            <v>VACAC. GOZADAS</v>
          </cell>
        </row>
        <row r="35">
          <cell r="A35" t="str">
            <v>MATERNIDAD</v>
          </cell>
        </row>
        <row r="36">
          <cell r="A36" t="str">
            <v>VACAC. PAGADAS</v>
          </cell>
        </row>
        <row r="49">
          <cell r="A49" t="str">
            <v>ANTIC. VACACIONES</v>
          </cell>
        </row>
        <row r="50">
          <cell r="A50" t="str">
            <v>PAG. VACACIONES</v>
          </cell>
        </row>
        <row r="51">
          <cell r="A51" t="str">
            <v>1RA. QUINCENA</v>
          </cell>
        </row>
        <row r="52">
          <cell r="A52" t="str">
            <v>ANTICIPO SUELDO</v>
          </cell>
        </row>
        <row r="53">
          <cell r="A53" t="str">
            <v>LIQUIDACIONES</v>
          </cell>
        </row>
        <row r="54">
          <cell r="A54" t="str">
            <v>OTROS-COMPL.</v>
          </cell>
        </row>
        <row r="55">
          <cell r="A55" t="str">
            <v>NETO</v>
          </cell>
        </row>
      </sheetData>
      <sheetData sheetId="3"/>
      <sheetData sheetId="4"/>
      <sheetData sheetId="5"/>
      <sheetData sheetId="6"/>
      <sheetData sheetId="7"/>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7-Ingreso de datos"/>
      <sheetName val="E7'-Caso en evaluación"/>
      <sheetName val="Calculations"/>
      <sheetName val="Output"/>
      <sheetName val="Output_Reservas"/>
      <sheetName val="A2-Income"/>
      <sheetName val="A3-Consolidación"/>
    </sheetNames>
    <sheetDataSet>
      <sheetData sheetId="0"/>
      <sheetData sheetId="1" refreshError="1"/>
      <sheetData sheetId="2" refreshError="1">
        <row r="4">
          <cell r="H4">
            <v>0.5</v>
          </cell>
        </row>
        <row r="5">
          <cell r="H5">
            <v>0.5</v>
          </cell>
        </row>
        <row r="9">
          <cell r="H9">
            <v>6</v>
          </cell>
        </row>
        <row r="10">
          <cell r="H10">
            <v>35.31</v>
          </cell>
        </row>
      </sheetData>
      <sheetData sheetId="3" refreshError="1"/>
      <sheetData sheetId="4"/>
      <sheetData sheetId="5"/>
      <sheetData sheetId="6"/>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1"/>
      <sheetName val="CostoConso"/>
      <sheetName val="Dep.Consol"/>
      <sheetName val="Calc.Gasto Costo"/>
      <sheetName val="Costo Reexp."/>
      <sheetName val="Dep.Costo. Rex"/>
      <sheetName val="Calc.Gasto Costo Reexp."/>
      <sheetName val="Calc Reexp Costo"/>
      <sheetName val="Calc.Reexp. Dep"/>
      <sheetName val="Hoja1"/>
      <sheetName val="Tildes"/>
      <sheetName val="GG-5"/>
      <sheetName val="Tildes 8230"/>
      <sheetName val="MMA"/>
      <sheetName val="Selec. Adiciones"/>
      <sheetName val="Anális. siniest. seguros"/>
      <sheetName val="Tildes (2)"/>
      <sheetName val="Límite"/>
      <sheetName val="Tabla del Limite"/>
      <sheetName val="Sheet1"/>
      <sheetName val="Pasivos No Registrados"/>
      <sheetName val="Prueba de Corte"/>
      <sheetName val="Ticmarks"/>
      <sheetName val="Detalle GO Jun-02"/>
      <sheetName val="Detalle GO Oct-02"/>
      <sheetName val="Detalle GO Dic-02"/>
      <sheetName val="#REF"/>
      <sheetName val="Décimo Sexto"/>
      <sheetName val="Sheet1 (2)"/>
      <sheetName val="Análisis de Notas Crédito"/>
      <sheetName val="Análisis de Facturas"/>
      <sheetName val="Tickmarks"/>
      <sheetName val="Proyeccion Costos"/>
      <sheetName val="Proyec.Vtas."/>
      <sheetName val="Detalle Sueldos"/>
      <sheetName val="Sueldos Personal"/>
      <sheetName val="Final"/>
      <sheetName val="Preliminar"/>
      <sheetName val="Análisis"/>
      <sheetName val="PIVOT"/>
      <sheetName val="3670020"/>
      <sheetName val="367020EN"/>
      <sheetName val="Dep_Consol"/>
    </sheetNames>
    <sheetDataSet>
      <sheetData sheetId="0" refreshError="1"/>
      <sheetData sheetId="1"/>
      <sheetData sheetId="2">
        <row r="1">
          <cell r="A1" t="str">
            <v>MOVIMIENTO ACTIVOS FIJOS DEPRECIACION COSTO</v>
          </cell>
        </row>
        <row r="11">
          <cell r="R11">
            <v>0</v>
          </cell>
        </row>
        <row r="27">
          <cell r="R27">
            <v>0</v>
          </cell>
        </row>
        <row r="60">
          <cell r="R60">
            <v>0</v>
          </cell>
        </row>
      </sheetData>
      <sheetData sheetId="3"/>
      <sheetData sheetId="4"/>
      <sheetData sheetId="5">
        <row r="27">
          <cell r="O27">
            <v>0</v>
          </cell>
        </row>
        <row r="60">
          <cell r="O60">
            <v>0</v>
          </cell>
        </row>
        <row r="63">
          <cell r="O63">
            <v>0</v>
          </cell>
        </row>
      </sheetData>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sheetData sheetId="32"/>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Cesar Corrales" refreshedDate="43545.038580439817" createdVersion="4" refreshedVersion="4" minRefreshableVersion="3" recordCount="476" xr:uid="{00000000-000A-0000-FFFF-FFFF00000000}">
  <cacheSource type="worksheet">
    <worksheetSource ref="A1:AK806" sheet="Sumaria"/>
  </cacheSource>
  <cacheFields count="13">
    <cacheField name="CODIGO GRUPO" numFmtId="0">
      <sharedItems containsBlank="1" count="9">
        <s v="1"/>
        <s v=""/>
        <s v="2"/>
        <s v="3"/>
        <s v="4"/>
        <s v="5"/>
        <s v="6"/>
        <s v="7"/>
        <m u="1"/>
      </sharedItems>
    </cacheField>
    <cacheField name="ESF" numFmtId="0">
      <sharedItems containsBlank="1" count="3">
        <s v="1.ESF"/>
        <m/>
        <s v="2.ERI"/>
      </sharedItems>
    </cacheField>
    <cacheField name="Grupo" numFmtId="0">
      <sharedItems containsBlank="1" count="8">
        <s v="1.Activo"/>
        <m/>
        <s v="2.Pasivo"/>
        <s v="4.Ingresos"/>
        <s v="5. Costos "/>
        <s v="5. Gastos "/>
        <s v="6.Gastos"/>
        <s v="3.Patrimonio" u="1"/>
      </sharedItems>
    </cacheField>
    <cacheField name="Grupo 1" numFmtId="0">
      <sharedItems containsBlank="1" count="11">
        <s v="Corriente"/>
        <m/>
        <s v="No corriente"/>
        <s v="Ingresos"/>
        <s v="Costo de ventas"/>
        <s v="Gastos operativos"/>
        <s v="Gastos de Administración"/>
        <s v="Gastos de Ventas"/>
        <s v="Otros Egresos"/>
        <s v="Gastos"/>
        <s v="Patrimonio" u="1"/>
      </sharedItems>
    </cacheField>
    <cacheField name="Mapeo EFF" numFmtId="0">
      <sharedItems count="48">
        <s v="Efectivo y equivalentes de efectivo"/>
        <s v="Cuentas por cobrar - comerciales"/>
        <s v="Otras cuentas por cobrar"/>
        <s v="Inversiones financieras"/>
        <s v="Impuestos por recuperar"/>
        <s v="Cuentas por cobrar - relacionadas"/>
        <s v="Inversiones financieras largo plazo"/>
        <s v="Inventario"/>
        <s v="Pagos anticipados"/>
        <s v="Propiedad, mobiliario y equipos"/>
        <s v="Activo por impuesto diferido"/>
        <s v="Cuentas por cobrar - relacionadas LP"/>
        <s v="Accreedores comerciales"/>
        <s v="Otras cuentas por pagar"/>
        <s v="Obligaciones financieras"/>
        <s v="Impuestos por pagar"/>
        <s v="Pasivos laborales"/>
        <s v="Obligaciones por beneficios sociales"/>
        <s v="Capital Social"/>
        <s v="Aportes para futuras capitalizaciones"/>
        <s v="Reservas"/>
        <s v="Otros resultados integrales "/>
        <s v="Resultados acumulados"/>
        <s v="Reserva de capital"/>
        <s v="Resultado del ejercicio"/>
        <s v="Ingresos por ventas"/>
        <s v="Ingresos financieros"/>
        <s v="Otros ingresos"/>
        <s v="Costo De Ventas"/>
        <s v="Gastos de administración y ventas"/>
        <s v="Corriente"/>
        <s v="Gastos financieros"/>
        <s v="Otros egresos"/>
        <s v="Emisión de obligaciones" u="1"/>
        <s v="Activo intangible" u="1"/>
        <s v="Cuentas por pagar largo plazo " u="1"/>
        <s v="Otros activos no corrientes" u="1"/>
        <s v="Otros pasivos no corrientes" u="1"/>
        <s v="Cuentas por pagar - relacionadas" u="1"/>
        <s v="Obligaciones financieras LP" u="1"/>
        <s v="Diferido" u="1"/>
        <s v="Cuentas por pagar - relacionadas LP" u="1"/>
        <s v="Pasivo por impuesto diferido" u="1"/>
        <s v="cuentas por cobrar relacionadas" u="1"/>
        <s v="Emisión de obligaciones LP" u="1"/>
        <s v="Proveedores y otras cuentas por pagar" u="1"/>
        <s v="Reserva capital" u="1"/>
        <s v="Inversiones en acciones y paticipaciones" u="1"/>
      </sharedItems>
    </cacheField>
    <cacheField name="CODIGO CUENTA" numFmtId="0">
      <sharedItems containsBlank="1"/>
    </cacheField>
    <cacheField name="NOMBRE CUENTA" numFmtId="0">
      <sharedItems/>
    </cacheField>
    <cacheField name="Informe 31/12/2017" numFmtId="166">
      <sharedItems containsString="0" containsBlank="1" containsNumber="1" minValue="-9817357.9199999999" maxValue="25769358.34"/>
    </cacheField>
    <cacheField name="31/12/2018" numFmtId="166">
      <sharedItems containsString="0" containsBlank="1" containsNumber="1" minValue="-9621299.7200000007" maxValue="22516201.219999999"/>
    </cacheField>
    <cacheField name="Debe" numFmtId="0">
      <sharedItems containsString="0" containsBlank="1" containsNumber="1" minValue="0" maxValue="6481230.6699999999"/>
    </cacheField>
    <cacheField name="Haber" numFmtId="0">
      <sharedItems containsString="0" containsBlank="1" containsNumber="1" minValue="296.3" maxValue="3260886.56"/>
    </cacheField>
    <cacheField name="Informe 31/12/2018" numFmtId="166">
      <sharedItems containsString="0" containsBlank="1" containsNumber="1" minValue="-9621299.7200000007" maxValue="22516201.219999999"/>
    </cacheField>
    <cacheField name="Ref" numFmtId="0">
      <sharedItems containsBlank="1" containsMixedTypes="1" containsNumber="1" minValue="6.1" maxValue="25.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476">
  <r>
    <x v="0"/>
    <x v="0"/>
    <x v="0"/>
    <x v="0"/>
    <x v="0"/>
    <s v="11-01-01-01   "/>
    <s v="CAJA CHICA GERENCIA"/>
    <n v="0"/>
    <n v="0"/>
    <m/>
    <m/>
    <n v="0"/>
    <n v="6.1"/>
  </r>
  <r>
    <x v="0"/>
    <x v="0"/>
    <x v="0"/>
    <x v="0"/>
    <x v="0"/>
    <s v="11-01-01-02   "/>
    <s v="CAJA CHICA RECEPCION MATRIZ"/>
    <n v="0"/>
    <n v="0"/>
    <m/>
    <m/>
    <n v="0"/>
    <n v="6.1"/>
  </r>
  <r>
    <x v="0"/>
    <x v="0"/>
    <x v="0"/>
    <x v="0"/>
    <x v="0"/>
    <s v="11-01-01-03   "/>
    <s v="CAJA CHICA ANTICIPOS MATRIZ"/>
    <n v="0"/>
    <n v="0"/>
    <m/>
    <m/>
    <n v="0"/>
    <n v="6.1"/>
  </r>
  <r>
    <x v="0"/>
    <x v="0"/>
    <x v="0"/>
    <x v="0"/>
    <x v="0"/>
    <s v="11-01-01-04   "/>
    <s v="CAJA CHICA LIQUIDACIONES-ROLES"/>
    <n v="0"/>
    <n v="0"/>
    <m/>
    <m/>
    <n v="0"/>
    <n v="6.2"/>
  </r>
  <r>
    <x v="0"/>
    <x v="0"/>
    <x v="0"/>
    <x v="0"/>
    <x v="0"/>
    <s v="11-01-01-05   "/>
    <s v="CAJA CHICA GUAYAQUIL"/>
    <n v="0"/>
    <n v="0"/>
    <m/>
    <m/>
    <n v="0"/>
    <n v="6.2"/>
  </r>
  <r>
    <x v="0"/>
    <x v="0"/>
    <x v="0"/>
    <x v="0"/>
    <x v="0"/>
    <s v="11-01-01-05-01"/>
    <s v="CAJA CHICA OFC GUAYAQUIL"/>
    <n v="0"/>
    <n v="0"/>
    <m/>
    <m/>
    <n v="0"/>
    <n v="6.2"/>
  </r>
  <r>
    <x v="0"/>
    <x v="0"/>
    <x v="0"/>
    <x v="0"/>
    <x v="0"/>
    <s v="11-01-01-06   "/>
    <s v="CAJA CHICA CUENCA"/>
    <n v="0"/>
    <n v="0"/>
    <m/>
    <m/>
    <n v="0"/>
    <n v="6.2"/>
  </r>
  <r>
    <x v="0"/>
    <x v="0"/>
    <x v="0"/>
    <x v="0"/>
    <x v="0"/>
    <s v="11-01-01-07   "/>
    <s v="CAJA CHICA MANABI"/>
    <n v="0"/>
    <n v="0"/>
    <m/>
    <m/>
    <n v="0"/>
    <n v="6.2"/>
  </r>
  <r>
    <x v="0"/>
    <x v="0"/>
    <x v="0"/>
    <x v="0"/>
    <x v="0"/>
    <s v="11-01-01-08   "/>
    <s v="CAJA CHICA AMBATO"/>
    <n v="0"/>
    <n v="0"/>
    <m/>
    <m/>
    <n v="0"/>
    <n v="6.2"/>
  </r>
  <r>
    <x v="0"/>
    <x v="0"/>
    <x v="0"/>
    <x v="0"/>
    <x v="0"/>
    <s v="11-01-01-10   "/>
    <s v="CAJA CHICA MACHALA"/>
    <n v="0"/>
    <n v="0"/>
    <m/>
    <m/>
    <n v="0"/>
    <n v="6.2"/>
  </r>
  <r>
    <x v="0"/>
    <x v="0"/>
    <x v="0"/>
    <x v="0"/>
    <x v="0"/>
    <s v="11-01-01-11   "/>
    <s v="CAJA CHICA OPERACIONES MATRIZ"/>
    <n v="0"/>
    <n v="0"/>
    <m/>
    <m/>
    <n v="0"/>
    <n v="6.2"/>
  </r>
  <r>
    <x v="0"/>
    <x v="0"/>
    <x v="0"/>
    <x v="0"/>
    <x v="0"/>
    <s v="11-01-01-12   "/>
    <s v="CAJA CHICA IBARRA"/>
    <n v="0"/>
    <n v="0"/>
    <m/>
    <m/>
    <n v="0"/>
    <n v="6.2"/>
  </r>
  <r>
    <x v="0"/>
    <x v="0"/>
    <x v="0"/>
    <x v="0"/>
    <x v="0"/>
    <s v="11-01-01-13   "/>
    <s v="CAJA CHICA CHIMBORAZO"/>
    <n v="0"/>
    <n v="0"/>
    <m/>
    <m/>
    <n v="0"/>
    <n v="6.2"/>
  </r>
  <r>
    <x v="0"/>
    <x v="0"/>
    <x v="0"/>
    <x v="0"/>
    <x v="0"/>
    <s v="11-01-01-15   "/>
    <s v="CAJA ENVIO BODEGA MATRIZ"/>
    <n v="0"/>
    <n v="0"/>
    <m/>
    <m/>
    <n v="0"/>
    <n v="6.2"/>
  </r>
  <r>
    <x v="0"/>
    <x v="0"/>
    <x v="0"/>
    <x v="0"/>
    <x v="0"/>
    <s v="11-01-01-17   "/>
    <s v="CAJA CHICA LOJA"/>
    <n v="0"/>
    <n v="0"/>
    <m/>
    <m/>
    <n v="0"/>
    <n v="6.2"/>
  </r>
  <r>
    <x v="0"/>
    <x v="0"/>
    <x v="0"/>
    <x v="0"/>
    <x v="0"/>
    <s v="11-01-01-18   "/>
    <s v="CAJA CHICA ESMERALDAS"/>
    <n v="0"/>
    <n v="0"/>
    <m/>
    <m/>
    <n v="0"/>
    <n v="6.2"/>
  </r>
  <r>
    <x v="0"/>
    <x v="0"/>
    <x v="0"/>
    <x v="0"/>
    <x v="0"/>
    <s v="11-01-01-19   "/>
    <s v="CAJA CHICA LOS RIOS"/>
    <n v="0"/>
    <n v="0"/>
    <m/>
    <m/>
    <n v="0"/>
    <n v="6.2"/>
  </r>
  <r>
    <x v="0"/>
    <x v="0"/>
    <x v="0"/>
    <x v="0"/>
    <x v="0"/>
    <s v="11-01-01-20   "/>
    <s v="CAJA CHICA GALAPAGOS"/>
    <n v="0"/>
    <n v="0"/>
    <m/>
    <m/>
    <n v="0"/>
    <n v="6.2"/>
  </r>
  <r>
    <x v="0"/>
    <x v="0"/>
    <x v="0"/>
    <x v="0"/>
    <x v="0"/>
    <s v="11-01-02-01   "/>
    <s v="BANCO PICHINCHA CTA CTE 3076287204"/>
    <n v="233197.42"/>
    <n v="584594.53"/>
    <m/>
    <m/>
    <n v="584594.53"/>
    <n v="6.2"/>
  </r>
  <r>
    <x v="0"/>
    <x v="0"/>
    <x v="0"/>
    <x v="0"/>
    <x v="0"/>
    <s v="11-01-02-03   "/>
    <s v="BANCO PACIFICO CTA CTE 0515159-7"/>
    <n v="0"/>
    <n v="7300"/>
    <m/>
    <m/>
    <n v="7300"/>
    <n v="6.2"/>
  </r>
  <r>
    <x v="0"/>
    <x v="0"/>
    <x v="0"/>
    <x v="0"/>
    <x v="0"/>
    <s v="11-01-02-05   "/>
    <s v="BANCO DE FOMENTO CTA AHO 0-01040443-2"/>
    <n v="845.78"/>
    <n v="3054.36"/>
    <m/>
    <m/>
    <n v="3054.36"/>
    <n v="6.2"/>
  </r>
  <r>
    <x v="0"/>
    <x v="0"/>
    <x v="0"/>
    <x v="0"/>
    <x v="0"/>
    <s v="11-01-02-06   "/>
    <s v="MUTUALISTA PICHINCHA"/>
    <n v="28659.23"/>
    <n v="1200699.5900000001"/>
    <m/>
    <m/>
    <n v="1200699.5900000001"/>
    <n v="6.2"/>
  </r>
  <r>
    <x v="0"/>
    <x v="0"/>
    <x v="0"/>
    <x v="0"/>
    <x v="0"/>
    <s v="11-01-02-09   "/>
    <s v="BANCO PICHINCHA CTA CTE 2100126089"/>
    <n v="34502.550000000003"/>
    <n v="115.98"/>
    <m/>
    <m/>
    <n v="115.98"/>
    <n v="6.2"/>
  </r>
  <r>
    <x v="0"/>
    <x v="0"/>
    <x v="0"/>
    <x v="0"/>
    <x v="0"/>
    <s v="11-01-02-10   "/>
    <s v="BANCO GUAYAQUIL 4123522-5"/>
    <n v="461.05"/>
    <n v="461.05"/>
    <m/>
    <m/>
    <n v="461.05"/>
    <n v="6.1"/>
  </r>
  <r>
    <x v="0"/>
    <x v="0"/>
    <x v="0"/>
    <x v="0"/>
    <x v="1"/>
    <s v="11-02-01-01-01"/>
    <s v="CLIENTES SERVICIOS DE GUARDIANIA SECTOR PUBLICO"/>
    <n v="931929.7"/>
    <n v="776367.77"/>
    <m/>
    <m/>
    <n v="776367.77"/>
    <n v="6.1"/>
  </r>
  <r>
    <x v="0"/>
    <x v="0"/>
    <x v="0"/>
    <x v="0"/>
    <x v="2"/>
    <s v="11-02-01-01-98"/>
    <s v="GARANTIA CLIENTES SECTOR PUBLICO"/>
    <n v="0"/>
    <n v="20000"/>
    <m/>
    <m/>
    <n v="20000"/>
    <n v="6.2"/>
  </r>
  <r>
    <x v="0"/>
    <x v="0"/>
    <x v="0"/>
    <x v="0"/>
    <x v="1"/>
    <s v="11-02-01-01-99"/>
    <s v="CLIENTES POR FACTURAR SECTOR PUBLICO"/>
    <n v="0"/>
    <n v="5280717.7"/>
    <m/>
    <m/>
    <n v="5280717.7"/>
    <n v="6.2"/>
  </r>
  <r>
    <x v="0"/>
    <x v="0"/>
    <x v="0"/>
    <x v="0"/>
    <x v="1"/>
    <s v="11-02-01-02-01"/>
    <s v="CLIENTES SERVICIOS DE GUARDIANIA SECTOR PRIVADO"/>
    <n v="444268.87"/>
    <n v="497856.82"/>
    <m/>
    <m/>
    <n v="497856.82"/>
    <n v="6.2"/>
  </r>
  <r>
    <x v="0"/>
    <x v="0"/>
    <x v="0"/>
    <x v="0"/>
    <x v="3"/>
    <s v="11-02-01-02-12"/>
    <s v="ZAMBRANO MARCO"/>
    <n v="803500"/>
    <n v="803500"/>
    <m/>
    <n v="803500"/>
    <n v="0"/>
    <m/>
  </r>
  <r>
    <x v="0"/>
    <x v="0"/>
    <x v="0"/>
    <x v="0"/>
    <x v="1"/>
    <s v="11-02-01-02-99"/>
    <s v="CLIENTES POR FACTURAR SECTOR PRIVADO"/>
    <n v="0"/>
    <n v="108412.59"/>
    <m/>
    <m/>
    <n v="108412.59"/>
    <n v="6.2"/>
  </r>
  <r>
    <x v="0"/>
    <x v="0"/>
    <x v="0"/>
    <x v="0"/>
    <x v="2"/>
    <s v="11-02-02-01-01"/>
    <s v="ANTICIPO EMPLEADOS OPERATIVOS"/>
    <n v="250.16"/>
    <n v="116.56"/>
    <m/>
    <m/>
    <n v="116.56"/>
    <n v="6.2"/>
  </r>
  <r>
    <x v="0"/>
    <x v="0"/>
    <x v="0"/>
    <x v="0"/>
    <x v="2"/>
    <s v="11-02-02-01-02"/>
    <s v="ANTICIPO EMPLEADOS ADMINISTRATIVOS"/>
    <n v="222152.25"/>
    <n v="225497.42"/>
    <m/>
    <m/>
    <n v="225497.42"/>
    <n v="6.2"/>
  </r>
  <r>
    <x v="0"/>
    <x v="0"/>
    <x v="0"/>
    <x v="0"/>
    <x v="2"/>
    <s v="11-02-02-03-01"/>
    <s v="RESTAURANTE CONSUMO OPERATIVO"/>
    <n v="0"/>
    <n v="0"/>
    <m/>
    <m/>
    <n v="0"/>
    <n v="6.2"/>
  </r>
  <r>
    <x v="0"/>
    <x v="0"/>
    <x v="0"/>
    <x v="0"/>
    <x v="2"/>
    <s v="11-02-02-03-02"/>
    <s v="RESTAURANTE CONSUMO ADMINISTRATIVO"/>
    <n v="0"/>
    <n v="18.399999999999999"/>
    <m/>
    <m/>
    <n v="18.399999999999999"/>
    <n v="6.2"/>
  </r>
  <r>
    <x v="0"/>
    <x v="0"/>
    <x v="0"/>
    <x v="0"/>
    <x v="2"/>
    <s v="11-02-02-04   "/>
    <s v="QUIROGRAFARIOS IESS X COBRAR"/>
    <n v="0"/>
    <n v="0"/>
    <m/>
    <m/>
    <n v="0"/>
    <n v="6.3"/>
  </r>
  <r>
    <x v="0"/>
    <x v="0"/>
    <x v="0"/>
    <x v="0"/>
    <x v="2"/>
    <s v="11-02-02-04-01"/>
    <s v="QUIROGRAFARIOS IESS X COBRAR OPERATIVOS"/>
    <n v="85.5"/>
    <n v="0"/>
    <m/>
    <m/>
    <n v="0"/>
    <n v="6.4"/>
  </r>
  <r>
    <x v="0"/>
    <x v="0"/>
    <x v="0"/>
    <x v="0"/>
    <x v="2"/>
    <s v="11-02-02-04-02"/>
    <s v="QUIROGRAFARIOS IESS X COBRAR ADMINISTRATIVO"/>
    <n v="61.5"/>
    <n v="0"/>
    <m/>
    <m/>
    <n v="0"/>
    <n v="6.4"/>
  </r>
  <r>
    <x v="0"/>
    <x v="0"/>
    <x v="0"/>
    <x v="0"/>
    <x v="2"/>
    <s v="11-02-02-05   "/>
    <s v="HIPOTECARIOS IESS X COBRAR"/>
    <n v="0"/>
    <n v="0"/>
    <m/>
    <m/>
    <n v="0"/>
    <n v="7.4"/>
  </r>
  <r>
    <x v="0"/>
    <x v="0"/>
    <x v="0"/>
    <x v="0"/>
    <x v="2"/>
    <s v="11-02-02-05-01"/>
    <s v="HIPOTECARIOS IESS X COBRAR OPERATIVOS"/>
    <n v="0"/>
    <n v="0"/>
    <m/>
    <m/>
    <n v="0"/>
    <n v="7.4"/>
  </r>
  <r>
    <x v="0"/>
    <x v="0"/>
    <x v="0"/>
    <x v="0"/>
    <x v="2"/>
    <s v="11-02-02-05-02"/>
    <s v="HIPOTECARIOS IESS X COBRAR ADMINISTRATIVO"/>
    <n v="0"/>
    <n v="0"/>
    <m/>
    <m/>
    <n v="0"/>
    <n v="7.4"/>
  </r>
  <r>
    <x v="0"/>
    <x v="0"/>
    <x v="0"/>
    <x v="0"/>
    <x v="2"/>
    <s v="11-02-02-06-01"/>
    <s v="PRESTAMOS EMPLEADOS POR COBRAR OPERATIVOS"/>
    <n v="18635.61"/>
    <n v="40433.01"/>
    <m/>
    <m/>
    <n v="40433.01"/>
    <n v="7.4"/>
  </r>
  <r>
    <x v="0"/>
    <x v="0"/>
    <x v="0"/>
    <x v="0"/>
    <x v="2"/>
    <s v="11-02-02-06-02"/>
    <s v="PRESTAMOS EMPLEADOS POR COBRAR ADMINISTRATIVOS"/>
    <n v="3381851.99"/>
    <n v="3260886.56"/>
    <m/>
    <n v="3260886.56"/>
    <n v="0"/>
    <n v="7.4"/>
  </r>
  <r>
    <x v="0"/>
    <x v="0"/>
    <x v="0"/>
    <x v="0"/>
    <x v="2"/>
    <s v="11-02-02-07-01"/>
    <s v="CURSOS DE CAPACITACION POR COBRAR OPERATIVOS"/>
    <n v="69807.59"/>
    <n v="68727.59"/>
    <m/>
    <m/>
    <n v="68727.59"/>
    <n v="7.4"/>
  </r>
  <r>
    <x v="0"/>
    <x v="0"/>
    <x v="0"/>
    <x v="0"/>
    <x v="2"/>
    <s v="11-02-02-07-03"/>
    <s v="CURSOS DE CAPACITACION PERS OPERATIVO IECI"/>
    <n v="4891"/>
    <n v="0"/>
    <m/>
    <m/>
    <n v="0"/>
    <n v="7.4"/>
  </r>
  <r>
    <x v="0"/>
    <x v="0"/>
    <x v="0"/>
    <x v="0"/>
    <x v="2"/>
    <s v="11-02-02-07-04"/>
    <s v="CURSOS DE CAPACITACION PERS ADMINI IECI"/>
    <n v="108"/>
    <n v="0"/>
    <m/>
    <m/>
    <n v="0"/>
    <n v="7.4"/>
  </r>
  <r>
    <x v="0"/>
    <x v="0"/>
    <x v="0"/>
    <x v="0"/>
    <x v="2"/>
    <s v="11-02-02-07-05"/>
    <s v="CURSOS DE CAPACITACION PERS OPER CENFORC"/>
    <n v="18810"/>
    <n v="0"/>
    <m/>
    <m/>
    <n v="0"/>
    <n v="7.4"/>
  </r>
  <r>
    <x v="0"/>
    <x v="0"/>
    <x v="0"/>
    <x v="0"/>
    <x v="2"/>
    <s v="11-02-02-08   "/>
    <s v="SEGURO MEDICO POR COBRAR"/>
    <n v="0"/>
    <n v="0"/>
    <m/>
    <m/>
    <n v="0"/>
    <n v="7.4"/>
  </r>
  <r>
    <x v="0"/>
    <x v="0"/>
    <x v="0"/>
    <x v="0"/>
    <x v="2"/>
    <s v="11-02-02-08-02"/>
    <s v="SEGURO MEDICO POR COBRAR ADMINISTRATIVO"/>
    <n v="0"/>
    <n v="0"/>
    <m/>
    <m/>
    <n v="0"/>
    <n v="7.4"/>
  </r>
  <r>
    <x v="0"/>
    <x v="0"/>
    <x v="0"/>
    <x v="0"/>
    <x v="2"/>
    <s v="11-02-02-09   "/>
    <s v="CELULAR POR COBRAR"/>
    <n v="0"/>
    <n v="0"/>
    <m/>
    <m/>
    <n v="0"/>
    <n v="7.4"/>
  </r>
  <r>
    <x v="0"/>
    <x v="0"/>
    <x v="0"/>
    <x v="0"/>
    <x v="2"/>
    <s v="11-02-02-09-02"/>
    <s v="CELULAR POR COBRAR ADMINISTRATIVOS"/>
    <n v="0"/>
    <n v="0"/>
    <m/>
    <m/>
    <n v="0"/>
    <n v="7.4"/>
  </r>
  <r>
    <x v="0"/>
    <x v="0"/>
    <x v="0"/>
    <x v="0"/>
    <x v="2"/>
    <s v="11-02-02-10-01"/>
    <s v="SUBSIDIOS MEDICOS POR COBRAR OPERATIVO"/>
    <n v="1623.18"/>
    <n v="1835.5"/>
    <m/>
    <m/>
    <n v="1835.5"/>
    <n v="7.4"/>
  </r>
  <r>
    <x v="0"/>
    <x v="0"/>
    <x v="0"/>
    <x v="0"/>
    <x v="2"/>
    <s v="11-02-02-10-02"/>
    <s v="SUBSIDIOS MEDICOS POR COBRAR ADMINISTRATIVO"/>
    <n v="0"/>
    <n v="0"/>
    <m/>
    <m/>
    <n v="0"/>
    <n v="7.4"/>
  </r>
  <r>
    <x v="0"/>
    <x v="0"/>
    <x v="0"/>
    <x v="0"/>
    <x v="2"/>
    <s v="11-02-02-11   "/>
    <s v="RETENCIONES JUDICIALES"/>
    <n v="0"/>
    <n v="0"/>
    <m/>
    <m/>
    <n v="0"/>
    <n v="7.4"/>
  </r>
  <r>
    <x v="0"/>
    <x v="0"/>
    <x v="0"/>
    <x v="0"/>
    <x v="2"/>
    <s v="11-02-02-11-01"/>
    <s v="RETENCIONES JUDICIALES PERSONAL OPERATIVO"/>
    <n v="5232.45"/>
    <n v="0"/>
    <m/>
    <m/>
    <n v="0"/>
    <n v="7.4"/>
  </r>
  <r>
    <x v="0"/>
    <x v="0"/>
    <x v="0"/>
    <x v="0"/>
    <x v="2"/>
    <s v="11-02-02-11-02"/>
    <s v="RETENCIONES JUDICIALES PERSONAL ADMINISTRATIVO"/>
    <n v="0"/>
    <n v="0"/>
    <m/>
    <m/>
    <n v="0"/>
    <n v="7.4"/>
  </r>
  <r>
    <x v="0"/>
    <x v="0"/>
    <x v="0"/>
    <x v="0"/>
    <x v="4"/>
    <s v="11-02-02-13   "/>
    <s v="RETENCION IMPUESTO A LA RTA EN REL DE DEPENDENCIA"/>
    <n v="0"/>
    <n v="0"/>
    <m/>
    <m/>
    <n v="0"/>
    <n v="7.4"/>
  </r>
  <r>
    <x v="0"/>
    <x v="0"/>
    <x v="0"/>
    <x v="0"/>
    <x v="4"/>
    <s v="11-02-02-13-02"/>
    <s v="RETENCION IMPUESTO A LA RTA EN REL DEP ADM"/>
    <n v="0"/>
    <n v="0"/>
    <m/>
    <m/>
    <n v="0"/>
    <m/>
  </r>
  <r>
    <x v="0"/>
    <x v="0"/>
    <x v="0"/>
    <x v="0"/>
    <x v="5"/>
    <s v="11-02-06-01-01"/>
    <s v="LOGACHO VARGAS SEGUNDO"/>
    <n v="582219.46"/>
    <n v="582219.46"/>
    <m/>
    <n v="582219.46"/>
    <n v="0"/>
    <m/>
  </r>
  <r>
    <x v="0"/>
    <x v="0"/>
    <x v="0"/>
    <x v="0"/>
    <x v="3"/>
    <s v="11-02-06-04-03"/>
    <s v="ROTULAR WALKER GREGORI"/>
    <n v="299815.64"/>
    <n v="258815.64"/>
    <m/>
    <n v="19171.53"/>
    <n v="239644.11000000002"/>
    <m/>
  </r>
  <r>
    <x v="0"/>
    <x v="0"/>
    <x v="0"/>
    <x v="0"/>
    <x v="3"/>
    <s v="11-02-06-04-11"/>
    <s v="INDUSTRIAS METALICAS GORDON IMG"/>
    <n v="40000"/>
    <n v="40000"/>
    <m/>
    <n v="40000"/>
    <n v="0"/>
    <m/>
  </r>
  <r>
    <x v="0"/>
    <x v="0"/>
    <x v="0"/>
    <x v="0"/>
    <x v="3"/>
    <s v="11-02-06-04-12"/>
    <s v="PRESTAMO JUAN CARLOS PAREDES"/>
    <n v="38779.019999999997"/>
    <n v="38779.019999999997"/>
    <m/>
    <n v="38779.019999999997"/>
    <n v="0"/>
    <m/>
  </r>
  <r>
    <x v="0"/>
    <x v="0"/>
    <x v="0"/>
    <x v="0"/>
    <x v="3"/>
    <s v="11-02-06-04-13"/>
    <s v="MUÑOZ MARTILLO RITA"/>
    <n v="10000"/>
    <n v="10000"/>
    <m/>
    <n v="10000"/>
    <n v="0"/>
    <m/>
  </r>
  <r>
    <x v="0"/>
    <x v="0"/>
    <x v="0"/>
    <x v="0"/>
    <x v="3"/>
    <s v="11-02-06-04-14"/>
    <s v="CENFORC CIA LTDA"/>
    <n v="0"/>
    <n v="22100"/>
    <m/>
    <m/>
    <n v="22100"/>
    <n v="8.1999999999999993"/>
  </r>
  <r>
    <x v="0"/>
    <x v="0"/>
    <x v="0"/>
    <x v="0"/>
    <x v="1"/>
    <s v="11-02-06-04-17"/>
    <s v="SEGURIDAD Y VIGILANCE PROVIGILANCE CIA LTDA"/>
    <n v="0"/>
    <n v="1851.83"/>
    <m/>
    <m/>
    <n v="1851.83"/>
    <m/>
  </r>
  <r>
    <x v="1"/>
    <x v="1"/>
    <x v="1"/>
    <x v="1"/>
    <x v="3"/>
    <m/>
    <s v="EDITORIAL LOGORESMA"/>
    <m/>
    <m/>
    <n v="110000"/>
    <m/>
    <m/>
    <m/>
  </r>
  <r>
    <x v="0"/>
    <x v="0"/>
    <x v="0"/>
    <x v="0"/>
    <x v="6"/>
    <s v="11-02-06-04-20"/>
    <s v="EDITORIAL LOGORESMA"/>
    <n v="700316.41"/>
    <n v="690008.9"/>
    <m/>
    <n v="110000"/>
    <n v="580008.9"/>
    <n v="8.3000000000000007"/>
  </r>
  <r>
    <x v="0"/>
    <x v="0"/>
    <x v="0"/>
    <x v="0"/>
    <x v="3"/>
    <s v="11-02-06-04-24"/>
    <s v="AIDA VELASTEGUI VILLACRES"/>
    <n v="40000"/>
    <n v="40000"/>
    <m/>
    <n v="40000"/>
    <n v="0"/>
    <m/>
  </r>
  <r>
    <x v="0"/>
    <x v="0"/>
    <x v="0"/>
    <x v="0"/>
    <x v="3"/>
    <s v="11-02-06-04-25"/>
    <s v="LEONARDO STEVEN MACIAS FLORES"/>
    <n v="42000"/>
    <n v="42000"/>
    <m/>
    <n v="42000"/>
    <n v="0"/>
    <n v="6.4"/>
  </r>
  <r>
    <x v="0"/>
    <x v="0"/>
    <x v="0"/>
    <x v="0"/>
    <x v="3"/>
    <s v="11-02-06-04-26"/>
    <s v="BIBIAN HERMITAHERNANDEZ VELASTEGUI"/>
    <n v="39250"/>
    <n v="39250"/>
    <m/>
    <n v="39250"/>
    <n v="0"/>
    <n v="6.4"/>
  </r>
  <r>
    <x v="0"/>
    <x v="0"/>
    <x v="0"/>
    <x v="0"/>
    <x v="3"/>
    <s v="11-02-06-04-27"/>
    <s v="CIRCO DEL SOL"/>
    <n v="1000000"/>
    <n v="1583881.37"/>
    <m/>
    <n v="1583881.37"/>
    <n v="0"/>
    <n v="6.4"/>
  </r>
  <r>
    <x v="0"/>
    <x v="0"/>
    <x v="0"/>
    <x v="0"/>
    <x v="3"/>
    <s v="11-02-06-04-28"/>
    <s v="NELSON HUMANANTE"/>
    <n v="4000"/>
    <n v="4000"/>
    <m/>
    <n v="296.3"/>
    <n v="3703.7"/>
    <n v="6.4"/>
  </r>
  <r>
    <x v="0"/>
    <x v="0"/>
    <x v="0"/>
    <x v="0"/>
    <x v="3"/>
    <s v="11-02-06-08   "/>
    <s v="CHIRIBOGA ELENA OTRAS CTAS POR COBRAR"/>
    <n v="974.11"/>
    <n v="0"/>
    <m/>
    <m/>
    <n v="0"/>
    <n v="7.1"/>
  </r>
  <r>
    <x v="0"/>
    <x v="0"/>
    <x v="0"/>
    <x v="0"/>
    <x v="1"/>
    <s v="11-02-09-01   "/>
    <s v="PROVISION CUENTAS INCOBRABLES"/>
    <n v="-245793.84"/>
    <n v="-245793.84"/>
    <m/>
    <m/>
    <n v="-245793.84"/>
    <n v="7.3"/>
  </r>
  <r>
    <x v="0"/>
    <x v="0"/>
    <x v="0"/>
    <x v="0"/>
    <x v="7"/>
    <s v="11-03-01-01   "/>
    <s v="INVENTARIO DOTACION"/>
    <n v="88262.29"/>
    <n v="112825.98"/>
    <m/>
    <m/>
    <n v="112825.98"/>
    <n v="7.4"/>
  </r>
  <r>
    <x v="0"/>
    <x v="0"/>
    <x v="0"/>
    <x v="0"/>
    <x v="7"/>
    <s v="11-03-01-02   "/>
    <s v="INV EQUIPO ELECTRONICO"/>
    <n v="11044.53"/>
    <n v="7003.65"/>
    <m/>
    <m/>
    <n v="7003.65"/>
    <n v="7.4"/>
  </r>
  <r>
    <x v="0"/>
    <x v="0"/>
    <x v="0"/>
    <x v="0"/>
    <x v="7"/>
    <s v="11-03-01-03   "/>
    <s v="INV HERRAMIENTAS Y MATERIALES"/>
    <n v="0"/>
    <n v="0"/>
    <m/>
    <m/>
    <n v="0"/>
    <n v="7.2"/>
  </r>
  <r>
    <x v="1"/>
    <x v="1"/>
    <x v="1"/>
    <x v="1"/>
    <x v="7"/>
    <m/>
    <s v="PROVISIÓN OBSOLESCENCIA"/>
    <m/>
    <m/>
    <m/>
    <n v="7174.65"/>
    <m/>
    <m/>
  </r>
  <r>
    <x v="0"/>
    <x v="0"/>
    <x v="0"/>
    <x v="0"/>
    <x v="7"/>
    <s v="11-03-01-04   "/>
    <s v="INV SUMINISTROS OFICINA"/>
    <n v="3922.46"/>
    <n v="8031.2"/>
    <m/>
    <m/>
    <n v="8031.2"/>
    <n v="9.1"/>
  </r>
  <r>
    <x v="0"/>
    <x v="0"/>
    <x v="0"/>
    <x v="2"/>
    <x v="2"/>
    <s v="11-04-01-01   "/>
    <s v="ANTICIPOS PROVEEDORES BIENES"/>
    <n v="17377.53"/>
    <n v="54631.17"/>
    <m/>
    <m/>
    <n v="54631.17"/>
    <n v="13.5"/>
  </r>
  <r>
    <x v="0"/>
    <x v="0"/>
    <x v="0"/>
    <x v="0"/>
    <x v="2"/>
    <s v="11-04-01-02   "/>
    <s v="ANTICIPOS PROVEEDORES SERVICIOS"/>
    <n v="105324.76"/>
    <n v="1857.52"/>
    <m/>
    <m/>
    <n v="1857.52"/>
    <n v="9.4"/>
  </r>
  <r>
    <x v="0"/>
    <x v="0"/>
    <x v="0"/>
    <x v="0"/>
    <x v="2"/>
    <s v="11-04-01-03   "/>
    <s v="VARIOS POR LIQUIDAR"/>
    <n v="2978.88"/>
    <n v="1873.47"/>
    <m/>
    <m/>
    <n v="1873.47"/>
    <n v="9.1999999999999993"/>
  </r>
  <r>
    <x v="0"/>
    <x v="0"/>
    <x v="0"/>
    <x v="0"/>
    <x v="2"/>
    <s v="11-04-01-04   "/>
    <s v="GARANTIA OFC CUENCA"/>
    <n v="1130"/>
    <n v="1370"/>
    <m/>
    <m/>
    <n v="1370"/>
    <n v="9.1"/>
  </r>
  <r>
    <x v="0"/>
    <x v="0"/>
    <x v="0"/>
    <x v="0"/>
    <x v="2"/>
    <s v="11-04-01-05   "/>
    <s v="GARANTIA OFC LAGO AGRIO"/>
    <n v="500"/>
    <n v="500"/>
    <m/>
    <m/>
    <n v="500"/>
    <n v="9.1"/>
  </r>
  <r>
    <x v="0"/>
    <x v="0"/>
    <x v="0"/>
    <x v="0"/>
    <x v="2"/>
    <s v="11-04-01-06   "/>
    <s v="GARANTIA OFC GUAYAQUIL"/>
    <n v="5157.5"/>
    <n v="5157.5"/>
    <m/>
    <m/>
    <n v="5157.5"/>
    <n v="9.3000000000000007"/>
  </r>
  <r>
    <x v="0"/>
    <x v="0"/>
    <x v="0"/>
    <x v="0"/>
    <x v="2"/>
    <s v="11-04-01-07   "/>
    <s v="GARANTIA OFC GUARANDA"/>
    <n v="100"/>
    <n v="100"/>
    <m/>
    <m/>
    <n v="100"/>
    <n v="9.1999999999999993"/>
  </r>
  <r>
    <x v="0"/>
    <x v="0"/>
    <x v="0"/>
    <x v="0"/>
    <x v="2"/>
    <s v="11-04-01-08   "/>
    <s v="GARANTIA OFC RIOBAMBA"/>
    <n v="170"/>
    <n v="170"/>
    <m/>
    <m/>
    <n v="170"/>
    <n v="9.1"/>
  </r>
  <r>
    <x v="0"/>
    <x v="0"/>
    <x v="0"/>
    <x v="0"/>
    <x v="2"/>
    <s v="11-04-01-09   "/>
    <s v="GARANTIA OFC LOJA"/>
    <n v="180"/>
    <n v="220"/>
    <m/>
    <m/>
    <n v="220"/>
    <m/>
  </r>
  <r>
    <x v="0"/>
    <x v="0"/>
    <x v="0"/>
    <x v="0"/>
    <x v="2"/>
    <s v="11-04-01-10   "/>
    <s v="GARANTIA OFC IBARRA"/>
    <n v="420"/>
    <n v="420"/>
    <m/>
    <m/>
    <n v="420"/>
    <n v="9.1999999999999993"/>
  </r>
  <r>
    <x v="0"/>
    <x v="0"/>
    <x v="0"/>
    <x v="0"/>
    <x v="2"/>
    <s v="11-04-01-11   "/>
    <s v="GARANTIA OFC AZOGUES"/>
    <n v="137.79"/>
    <n v="137.79"/>
    <m/>
    <m/>
    <n v="137.79"/>
    <n v="9.1999999999999993"/>
  </r>
  <r>
    <x v="0"/>
    <x v="0"/>
    <x v="0"/>
    <x v="0"/>
    <x v="2"/>
    <s v="11-04-01-12   "/>
    <s v="GARANTIA OFC STA ELENA"/>
    <n v="125"/>
    <n v="525"/>
    <m/>
    <m/>
    <n v="525"/>
    <n v="9.1999999999999993"/>
  </r>
  <r>
    <x v="0"/>
    <x v="0"/>
    <x v="0"/>
    <x v="0"/>
    <x v="2"/>
    <s v="11-04-01-13   "/>
    <s v="GARANTIA OFC MACHALA"/>
    <n v="830"/>
    <n v="830"/>
    <m/>
    <m/>
    <n v="830"/>
    <n v="9.1999999999999993"/>
  </r>
  <r>
    <x v="0"/>
    <x v="0"/>
    <x v="0"/>
    <x v="0"/>
    <x v="2"/>
    <s v="11-04-01-14   "/>
    <s v="GARANTIA OFC VENTANAS"/>
    <n v="240"/>
    <n v="240"/>
    <m/>
    <m/>
    <n v="240"/>
    <n v="9.1999999999999993"/>
  </r>
  <r>
    <x v="0"/>
    <x v="0"/>
    <x v="0"/>
    <x v="0"/>
    <x v="2"/>
    <s v="11-04-01-15   "/>
    <s v="GARANTIA OFC ESMERALDAS"/>
    <n v="200"/>
    <n v="200"/>
    <m/>
    <m/>
    <n v="200"/>
    <n v="9.1999999999999993"/>
  </r>
  <r>
    <x v="0"/>
    <x v="0"/>
    <x v="0"/>
    <x v="0"/>
    <x v="2"/>
    <s v="11-04-01-16   "/>
    <s v="GARANTIA OFC CARCHI"/>
    <n v="200"/>
    <n v="200"/>
    <m/>
    <m/>
    <n v="200"/>
    <n v="9.1999999999999993"/>
  </r>
  <r>
    <x v="0"/>
    <x v="0"/>
    <x v="0"/>
    <x v="0"/>
    <x v="2"/>
    <s v="11-04-01-17   "/>
    <s v="GARANTIA OFC PUYO"/>
    <n v="150"/>
    <n v="150"/>
    <m/>
    <m/>
    <n v="150"/>
    <n v="9.1999999999999993"/>
  </r>
  <r>
    <x v="0"/>
    <x v="0"/>
    <x v="0"/>
    <x v="0"/>
    <x v="2"/>
    <s v="11-04-01-18   "/>
    <s v="GARANTIA OFC TENA"/>
    <n v="120"/>
    <n v="120"/>
    <m/>
    <m/>
    <n v="120"/>
    <n v="8.4"/>
  </r>
  <r>
    <x v="0"/>
    <x v="0"/>
    <x v="0"/>
    <x v="0"/>
    <x v="2"/>
    <s v="11-04-01-19   "/>
    <s v="GARANTIA OFC MANABI"/>
    <n v="1050"/>
    <n v="750"/>
    <m/>
    <m/>
    <n v="750"/>
    <n v="8.4"/>
  </r>
  <r>
    <x v="0"/>
    <x v="0"/>
    <x v="0"/>
    <x v="0"/>
    <x v="2"/>
    <s v="11-04-01-20   "/>
    <s v="GARANTIA OFC STO DOMINGO"/>
    <n v="170"/>
    <n v="170"/>
    <m/>
    <m/>
    <n v="170"/>
    <n v="8.4"/>
  </r>
  <r>
    <x v="0"/>
    <x v="0"/>
    <x v="0"/>
    <x v="0"/>
    <x v="2"/>
    <s v="11-04-01-21   "/>
    <s v="GARANTIA OFC PICHINCHA"/>
    <n v="1220"/>
    <n v="320"/>
    <m/>
    <m/>
    <n v="320"/>
    <n v="8.4"/>
  </r>
  <r>
    <x v="0"/>
    <x v="0"/>
    <x v="0"/>
    <x v="0"/>
    <x v="2"/>
    <s v="11-04-01-40   "/>
    <s v="GARANTIA COMBUSTIBLE"/>
    <n v="295.06"/>
    <n v="295.06"/>
    <m/>
    <m/>
    <n v="295.06"/>
    <n v="8.4"/>
  </r>
  <r>
    <x v="0"/>
    <x v="0"/>
    <x v="0"/>
    <x v="0"/>
    <x v="2"/>
    <s v="11-04-01-42   "/>
    <s v="GARANTIA ARCOTEL SERV DE FRECUENCIA DE RADIO"/>
    <n v="375"/>
    <n v="398.18"/>
    <m/>
    <m/>
    <n v="398.18"/>
    <n v="8.4"/>
  </r>
  <r>
    <x v="0"/>
    <x v="0"/>
    <x v="0"/>
    <x v="0"/>
    <x v="2"/>
    <s v="11-04-01-98   "/>
    <s v="VARIOS POR LIQUIDAR GASTOS DE GESTION"/>
    <n v="0"/>
    <n v="20000"/>
    <m/>
    <n v="20000"/>
    <n v="0"/>
    <n v="8.4"/>
  </r>
  <r>
    <x v="0"/>
    <x v="0"/>
    <x v="0"/>
    <x v="0"/>
    <x v="2"/>
    <s v="11-04-01-99   "/>
    <s v="OT CUENTAS POR COBRAR"/>
    <n v="207997.89"/>
    <n v="209676.89"/>
    <m/>
    <m/>
    <n v="209676.89"/>
    <n v="8.4"/>
  </r>
  <r>
    <x v="0"/>
    <x v="0"/>
    <x v="0"/>
    <x v="0"/>
    <x v="4"/>
    <s v="11-04-02-01   "/>
    <s v="IVA COMPRAS CREDITO TRIBUTARIOS A FAVOR DE LA EMPR"/>
    <n v="0"/>
    <n v="0"/>
    <m/>
    <m/>
    <n v="0"/>
    <n v="8.4"/>
  </r>
  <r>
    <x v="0"/>
    <x v="0"/>
    <x v="0"/>
    <x v="0"/>
    <x v="4"/>
    <s v="11-04-02-02   "/>
    <s v="CREDITO TRIBUTARIO DE IMPUESTO A LA RENTA"/>
    <n v="53836.11"/>
    <n v="53836.11"/>
    <m/>
    <m/>
    <n v="53836.11"/>
    <n v="8.4"/>
  </r>
  <r>
    <x v="0"/>
    <x v="0"/>
    <x v="0"/>
    <x v="0"/>
    <x v="4"/>
    <s v="11-04-03-01   "/>
    <s v="RETEN CLIENTES 1% CREDITO TRIB A FAVOR DE LA EMP"/>
    <n v="0"/>
    <n v="1.97"/>
    <m/>
    <m/>
    <n v="1.97"/>
    <n v="8.4"/>
  </r>
  <r>
    <x v="0"/>
    <x v="0"/>
    <x v="0"/>
    <x v="0"/>
    <x v="4"/>
    <s v="11-04-03-02   "/>
    <s v="RETEN CLIENTES 2% CREDITO TRIB A FAVOR DE LA EMP"/>
    <n v="0"/>
    <n v="458827.54"/>
    <m/>
    <m/>
    <n v="458827.54"/>
    <n v="8.4"/>
  </r>
  <r>
    <x v="0"/>
    <x v="0"/>
    <x v="0"/>
    <x v="0"/>
    <x v="4"/>
    <s v="11-04-04-02   "/>
    <s v="RETEN CLIENTES 70% CREDITO TRIB A FAVOR DE LA EMP"/>
    <n v="0"/>
    <n v="0"/>
    <m/>
    <m/>
    <n v="0"/>
    <n v="8.4"/>
  </r>
  <r>
    <x v="0"/>
    <x v="0"/>
    <x v="0"/>
    <x v="0"/>
    <x v="4"/>
    <s v="11-04-04-04   "/>
    <s v="RETEN CLIENTES 20% CREDITO TRIB CONTRIB ESPECIAL"/>
    <n v="0"/>
    <n v="3808.93"/>
    <m/>
    <m/>
    <n v="3808.93"/>
    <n v="8.4"/>
  </r>
  <r>
    <x v="0"/>
    <x v="0"/>
    <x v="0"/>
    <x v="0"/>
    <x v="4"/>
    <s v="11-04-04-05   "/>
    <s v="RETEN CLIENTES 10% CREDITO TRIB CONTRIB ESPECIAL"/>
    <n v="0"/>
    <n v="0"/>
    <m/>
    <m/>
    <n v="0"/>
    <n v="8.4"/>
  </r>
  <r>
    <x v="0"/>
    <x v="0"/>
    <x v="0"/>
    <x v="0"/>
    <x v="8"/>
    <s v="11-04-06-01   "/>
    <s v="SEGUROS PAGADOS POR ANTICIPADO OP"/>
    <n v="68042.289999999994"/>
    <n v="139679.26"/>
    <m/>
    <m/>
    <n v="139679.26"/>
    <n v="8.4"/>
  </r>
  <r>
    <x v="0"/>
    <x v="0"/>
    <x v="0"/>
    <x v="0"/>
    <x v="8"/>
    <s v="11-04-06-02   "/>
    <s v="SEGUROS PAGADOS POR ANTICIPADOS ADM"/>
    <n v="7490.26"/>
    <n v="2473.37"/>
    <m/>
    <m/>
    <n v="2473.37"/>
    <n v="8.4"/>
  </r>
  <r>
    <x v="0"/>
    <x v="0"/>
    <x v="0"/>
    <x v="0"/>
    <x v="8"/>
    <s v="11-04-06-03   "/>
    <s v="SERVICIOS PAGADOS POR ANTICIPADO"/>
    <n v="0"/>
    <n v="1425.7"/>
    <m/>
    <m/>
    <n v="1425.7"/>
    <n v="8.4"/>
  </r>
  <r>
    <x v="0"/>
    <x v="0"/>
    <x v="0"/>
    <x v="0"/>
    <x v="9"/>
    <s v="12-01-01-01   "/>
    <s v="TERRENOS"/>
    <n v="38113.26"/>
    <n v="38113.26"/>
    <m/>
    <m/>
    <n v="38113.26"/>
    <n v="8.4"/>
  </r>
  <r>
    <x v="0"/>
    <x v="0"/>
    <x v="0"/>
    <x v="0"/>
    <x v="9"/>
    <s v="12-01-02-02   "/>
    <s v="EDIFICIOS"/>
    <n v="51129.599999999999"/>
    <n v="51129.599999999999"/>
    <m/>
    <m/>
    <n v="51129.599999999999"/>
    <n v="8.4"/>
  </r>
  <r>
    <x v="0"/>
    <x v="0"/>
    <x v="0"/>
    <x v="0"/>
    <x v="9"/>
    <s v="12-01-02-05   "/>
    <s v="MUEBLES Y ENSERES"/>
    <n v="104061.39"/>
    <n v="104061.39"/>
    <m/>
    <m/>
    <n v="104061.39"/>
    <n v="8.4"/>
  </r>
  <r>
    <x v="0"/>
    <x v="0"/>
    <x v="0"/>
    <x v="0"/>
    <x v="9"/>
    <s v="12-01-02-08   "/>
    <s v="EQUIPO DE COMPUTACION"/>
    <n v="195247.18"/>
    <n v="198622.68"/>
    <m/>
    <m/>
    <n v="198622.68"/>
    <n v="8.4"/>
  </r>
  <r>
    <x v="0"/>
    <x v="0"/>
    <x v="0"/>
    <x v="0"/>
    <x v="9"/>
    <s v="12-01-02-09   "/>
    <s v="VEHICULOS EQUIPOS DE TRANSPORTE"/>
    <n v="750988.41"/>
    <n v="627829.73"/>
    <m/>
    <m/>
    <n v="627829.73"/>
    <n v="8.4"/>
  </r>
  <r>
    <x v="0"/>
    <x v="0"/>
    <x v="0"/>
    <x v="0"/>
    <x v="9"/>
    <s v="12-01-02-10   "/>
    <s v="OTROS PROPIEDADES PLANTA Y EQUIPO"/>
    <n v="1458765.65"/>
    <n v="1457738.62"/>
    <m/>
    <m/>
    <n v="1457738.62"/>
    <n v="8.4"/>
  </r>
  <r>
    <x v="0"/>
    <x v="0"/>
    <x v="0"/>
    <x v="0"/>
    <x v="9"/>
    <s v="12-01-02-19   "/>
    <s v="CONSTRUCCIONES EN CURSO"/>
    <n v="0"/>
    <n v="0"/>
    <m/>
    <m/>
    <n v="0"/>
    <n v="8.4"/>
  </r>
  <r>
    <x v="0"/>
    <x v="0"/>
    <x v="0"/>
    <x v="0"/>
    <x v="9"/>
    <s v="12-01-03-02   "/>
    <s v="DEPREC ACUM EDIFICIOS"/>
    <n v="-43728.83"/>
    <n v="-44285.39"/>
    <m/>
    <m/>
    <n v="-44285.39"/>
    <n v="8.4"/>
  </r>
  <r>
    <x v="0"/>
    <x v="0"/>
    <x v="0"/>
    <x v="0"/>
    <x v="9"/>
    <s v="12-01-03-05   "/>
    <s v="DEPREC ACUM MUEBLES Y ENSERES"/>
    <n v="-58962.92"/>
    <n v="-67469.279999999999"/>
    <m/>
    <m/>
    <n v="-67469.279999999999"/>
    <n v="8.4"/>
  </r>
  <r>
    <x v="0"/>
    <x v="0"/>
    <x v="0"/>
    <x v="0"/>
    <x v="9"/>
    <s v="12-01-03-08   "/>
    <s v="DEPREC ACUM EQUIPO DE COMPUTACION"/>
    <n v="-179562.94"/>
    <n v="-188474.27"/>
    <m/>
    <m/>
    <n v="-188474.27"/>
    <n v="8.4"/>
  </r>
  <r>
    <x v="0"/>
    <x v="0"/>
    <x v="0"/>
    <x v="0"/>
    <x v="9"/>
    <s v="12-01-03-09   "/>
    <s v="DEPREC ACUM VEHICULOS EQUIPOS DE TRANSPORTE"/>
    <n v="-534794.56000000006"/>
    <n v="-479451.12"/>
    <m/>
    <m/>
    <n v="-479451.12"/>
    <n v="8.4"/>
  </r>
  <r>
    <x v="0"/>
    <x v="0"/>
    <x v="0"/>
    <x v="0"/>
    <x v="9"/>
    <s v="12-01-03-10   "/>
    <s v="DEPREC ACUM OTROS PROPIEDADES PLANTA Y EQUIPO"/>
    <n v="-758185.41"/>
    <n v="-881574.63"/>
    <m/>
    <m/>
    <n v="-881574.63"/>
    <n v="8.4"/>
  </r>
  <r>
    <x v="0"/>
    <x v="0"/>
    <x v="0"/>
    <x v="0"/>
    <x v="10"/>
    <s v="12-02         "/>
    <s v="ACTIVOS POR IMPUESTOS DIFERIDOS"/>
    <n v="3954.38"/>
    <n v="3954.38"/>
    <m/>
    <m/>
    <n v="3954.38"/>
    <n v="8.4"/>
  </r>
  <r>
    <x v="0"/>
    <x v="0"/>
    <x v="0"/>
    <x v="0"/>
    <x v="3"/>
    <s v="12-03-01-02   "/>
    <s v="INVERSION CLUB DEPORTIVO DEL VALLE"/>
    <n v="2812727.6"/>
    <n v="2762727.6"/>
    <m/>
    <m/>
    <n v="2762727.6"/>
    <n v="8.4"/>
  </r>
  <r>
    <x v="0"/>
    <x v="0"/>
    <x v="0"/>
    <x v="0"/>
    <x v="6"/>
    <s v="12-03-01-03   "/>
    <s v="INVERSION S.D.AUCAS"/>
    <n v="3237174.62"/>
    <n v="3237447.28"/>
    <m/>
    <m/>
    <n v="3237447.28"/>
    <n v="8.1"/>
  </r>
  <r>
    <x v="0"/>
    <x v="0"/>
    <x v="0"/>
    <x v="0"/>
    <x v="6"/>
    <s v="12-04-01-01   "/>
    <s v="INTERESES POR COBRAR L/P"/>
    <n v="40714.26"/>
    <n v="40714.26"/>
    <m/>
    <n v="40714.26"/>
    <n v="0"/>
    <n v="8.4"/>
  </r>
  <r>
    <x v="1"/>
    <x v="1"/>
    <x v="1"/>
    <x v="1"/>
    <x v="11"/>
    <m/>
    <s v="MEDEL S.A."/>
    <m/>
    <m/>
    <n v="140000"/>
    <m/>
    <n v="140000"/>
    <m/>
  </r>
  <r>
    <x v="0"/>
    <x v="0"/>
    <x v="0"/>
    <x v="0"/>
    <x v="5"/>
    <s v="12-04-04-02   "/>
    <s v="MEDEL S.A."/>
    <n v="446158.1"/>
    <n v="436158.1"/>
    <m/>
    <n v="140000"/>
    <n v="296158.09999999998"/>
    <n v="8.3000000000000007"/>
  </r>
  <r>
    <x v="2"/>
    <x v="0"/>
    <x v="0"/>
    <x v="0"/>
    <x v="12"/>
    <s v="21-01-01-01   "/>
    <s v="PROVEEDORES BIENES"/>
    <n v="-18282.400000000001"/>
    <n v="-36812.36"/>
    <m/>
    <m/>
    <n v="-36812.36"/>
    <n v="6.4"/>
  </r>
  <r>
    <x v="2"/>
    <x v="0"/>
    <x v="0"/>
    <x v="0"/>
    <x v="12"/>
    <s v="21-01-01-02   "/>
    <s v="PROVEEDORES SERVICIOS"/>
    <n v="-212222.41"/>
    <n v="-138726.38"/>
    <m/>
    <m/>
    <n v="-138726.38"/>
    <m/>
  </r>
  <r>
    <x v="2"/>
    <x v="0"/>
    <x v="0"/>
    <x v="0"/>
    <x v="13"/>
    <s v="21-01-01-04   "/>
    <s v="REPOSICION REEM. DE GASTOS"/>
    <n v="-1432.3"/>
    <n v="-1034.3"/>
    <m/>
    <m/>
    <n v="-1034.3"/>
    <n v="10.1"/>
  </r>
  <r>
    <x v="2"/>
    <x v="0"/>
    <x v="0"/>
    <x v="0"/>
    <x v="13"/>
    <s v="21-01-01-05   "/>
    <s v="PROVEEDORES T/CORPORATIVA"/>
    <n v="-4639.5"/>
    <n v="-2158.88"/>
    <m/>
    <m/>
    <n v="-2158.88"/>
    <n v="10.3"/>
  </r>
  <r>
    <x v="2"/>
    <x v="0"/>
    <x v="0"/>
    <x v="0"/>
    <x v="13"/>
    <s v="21-01-01-06   "/>
    <s v="OTRAS CUENTAS POR PAGAR"/>
    <n v="-23174.7"/>
    <n v="-20339.68"/>
    <m/>
    <m/>
    <n v="-20339.68"/>
    <n v="10.3"/>
  </r>
  <r>
    <x v="2"/>
    <x v="0"/>
    <x v="0"/>
    <x v="0"/>
    <x v="13"/>
    <s v="21-01-01-07   "/>
    <s v="OTRAS CUENTAS POR PAGAR TABLET"/>
    <n v="-10528.14"/>
    <n v="0"/>
    <m/>
    <m/>
    <n v="0"/>
    <n v="9.4"/>
  </r>
  <r>
    <x v="2"/>
    <x v="0"/>
    <x v="0"/>
    <x v="0"/>
    <x v="13"/>
    <s v="21-01-01-08   "/>
    <s v="OTRAS CUENTAS POR PAGAR TERCEROS"/>
    <n v="-3292.55"/>
    <n v="-3292.55"/>
    <m/>
    <m/>
    <n v="-3292.55"/>
    <n v="10.199999999999999"/>
  </r>
  <r>
    <x v="2"/>
    <x v="0"/>
    <x v="0"/>
    <x v="0"/>
    <x v="13"/>
    <s v="21-01-01-09-02"/>
    <s v="REPOSIC CAJA CH RECEPCION MATRIZ"/>
    <n v="0"/>
    <n v="-37.65"/>
    <m/>
    <m/>
    <n v="-37.65"/>
    <n v="9.4"/>
  </r>
  <r>
    <x v="2"/>
    <x v="0"/>
    <x v="0"/>
    <x v="0"/>
    <x v="13"/>
    <s v="21-01-01-09-03"/>
    <s v="REPOSIC CAJA CH ANTICIPOS MATRIZ"/>
    <n v="0"/>
    <n v="0"/>
    <m/>
    <m/>
    <n v="0"/>
    <n v="9.4"/>
  </r>
  <r>
    <x v="2"/>
    <x v="0"/>
    <x v="0"/>
    <x v="0"/>
    <x v="13"/>
    <s v="21-01-01-09-04"/>
    <s v="REPOSIC CAJA CH LIQUIDACIONES"/>
    <n v="0"/>
    <n v="-4.78"/>
    <m/>
    <m/>
    <n v="-4.78"/>
    <n v="10.4"/>
  </r>
  <r>
    <x v="2"/>
    <x v="0"/>
    <x v="0"/>
    <x v="2"/>
    <x v="13"/>
    <s v="21-01-01-09-05"/>
    <s v="REPOSIC CAJA CH GUAYAQUIL"/>
    <n v="0"/>
    <n v="-271.54000000000002"/>
    <m/>
    <m/>
    <n v="-271.54000000000002"/>
    <m/>
  </r>
  <r>
    <x v="2"/>
    <x v="0"/>
    <x v="0"/>
    <x v="2"/>
    <x v="13"/>
    <s v="21-01-01-09-06"/>
    <s v="REPOSIC CAJA CH CUENCA"/>
    <n v="0"/>
    <n v="0"/>
    <m/>
    <m/>
    <n v="0"/>
    <m/>
  </r>
  <r>
    <x v="2"/>
    <x v="0"/>
    <x v="0"/>
    <x v="2"/>
    <x v="13"/>
    <s v="21-01-01-09-07"/>
    <s v="REPOSIC CAJA CH MANABI"/>
    <n v="0"/>
    <n v="-80.45"/>
    <m/>
    <m/>
    <n v="-80.45"/>
    <m/>
  </r>
  <r>
    <x v="2"/>
    <x v="0"/>
    <x v="0"/>
    <x v="2"/>
    <x v="13"/>
    <s v="21-01-01-09-08"/>
    <s v="REPOSIC CAJA CH AMBATO"/>
    <n v="0"/>
    <n v="0"/>
    <m/>
    <m/>
    <n v="0"/>
    <m/>
  </r>
  <r>
    <x v="2"/>
    <x v="0"/>
    <x v="0"/>
    <x v="2"/>
    <x v="13"/>
    <s v="21-01-01-09-10"/>
    <s v="REPOSIC CAJA CH MACHALA"/>
    <n v="0"/>
    <n v="0"/>
    <m/>
    <m/>
    <n v="0"/>
    <m/>
  </r>
  <r>
    <x v="2"/>
    <x v="0"/>
    <x v="0"/>
    <x v="2"/>
    <x v="13"/>
    <s v="21-01-01-09-11"/>
    <s v="REPOSIC CAJA CH OPERACIONES MATRIZ"/>
    <n v="0"/>
    <n v="-33"/>
    <m/>
    <m/>
    <n v="-33"/>
    <m/>
  </r>
  <r>
    <x v="2"/>
    <x v="0"/>
    <x v="0"/>
    <x v="2"/>
    <x v="13"/>
    <s v="21-01-01-09-12"/>
    <s v="REPOSIC CAJA CH IBARRA"/>
    <n v="0"/>
    <n v="0"/>
    <m/>
    <m/>
    <n v="0"/>
    <m/>
  </r>
  <r>
    <x v="2"/>
    <x v="0"/>
    <x v="0"/>
    <x v="2"/>
    <x v="13"/>
    <s v="21-01-01-09-13"/>
    <s v="REPOSIC CAJA CH CHIMBORAZO"/>
    <n v="0"/>
    <n v="0"/>
    <m/>
    <m/>
    <n v="0"/>
    <m/>
  </r>
  <r>
    <x v="2"/>
    <x v="0"/>
    <x v="0"/>
    <x v="2"/>
    <x v="13"/>
    <s v="21-01-01-09-15"/>
    <s v="REPOSIC CAJA CH BODEGA MATRIZ"/>
    <n v="0"/>
    <n v="0"/>
    <m/>
    <m/>
    <n v="0"/>
    <m/>
  </r>
  <r>
    <x v="2"/>
    <x v="0"/>
    <x v="0"/>
    <x v="2"/>
    <x v="13"/>
    <s v="21-01-01-09-17"/>
    <s v="REPOSIC CAJA CH LOJA"/>
    <n v="0"/>
    <n v="0"/>
    <m/>
    <m/>
    <n v="0"/>
    <m/>
  </r>
  <r>
    <x v="2"/>
    <x v="0"/>
    <x v="0"/>
    <x v="2"/>
    <x v="13"/>
    <s v="21-01-01-09-18"/>
    <s v="REPOSIC CAJA CH ESMERALDAS"/>
    <n v="0"/>
    <n v="-25.01"/>
    <m/>
    <m/>
    <n v="-25.01"/>
    <n v="13.5"/>
  </r>
  <r>
    <x v="2"/>
    <x v="0"/>
    <x v="0"/>
    <x v="2"/>
    <x v="13"/>
    <s v="21-01-01-09-19"/>
    <s v="REPOSIC CAJA CH LOS RIOS"/>
    <n v="0"/>
    <n v="0"/>
    <m/>
    <m/>
    <n v="0"/>
    <n v="13.5"/>
  </r>
  <r>
    <x v="2"/>
    <x v="0"/>
    <x v="0"/>
    <x v="2"/>
    <x v="13"/>
    <s v="21-01-01-09-21"/>
    <s v="REPOSIC CAJA CH GERENCIA GENERAL"/>
    <n v="0"/>
    <n v="0"/>
    <m/>
    <m/>
    <n v="0"/>
    <n v="13.5"/>
  </r>
  <r>
    <x v="2"/>
    <x v="0"/>
    <x v="0"/>
    <x v="2"/>
    <x v="14"/>
    <s v="21-01-04-01   "/>
    <s v="PRESTAMOS BANCARIOS LOCALES"/>
    <n v="-821570.91"/>
    <n v="-591923.35"/>
    <m/>
    <m/>
    <n v="-591923.35"/>
    <n v="13.5"/>
  </r>
  <r>
    <x v="2"/>
    <x v="0"/>
    <x v="0"/>
    <x v="2"/>
    <x v="14"/>
    <s v="21-01-04-06   "/>
    <s v="PRESTAMO POR PAGAR PROVIGILANCE"/>
    <n v="0"/>
    <n v="0"/>
    <m/>
    <m/>
    <n v="0"/>
    <m/>
  </r>
  <r>
    <x v="2"/>
    <x v="0"/>
    <x v="0"/>
    <x v="2"/>
    <x v="15"/>
    <s v="21-01-05-01   "/>
    <s v="IVA EN VENTAS"/>
    <n v="0"/>
    <n v="0"/>
    <m/>
    <m/>
    <n v="0"/>
    <m/>
  </r>
  <r>
    <x v="2"/>
    <x v="0"/>
    <x v="0"/>
    <x v="2"/>
    <x v="15"/>
    <s v="21-01-05-02   "/>
    <s v="IVA POR PAGAR"/>
    <n v="-291622.39"/>
    <n v="-288432.2"/>
    <m/>
    <m/>
    <n v="-288432.2"/>
    <m/>
  </r>
  <r>
    <x v="2"/>
    <x v="0"/>
    <x v="0"/>
    <x v="2"/>
    <x v="15"/>
    <s v="21-01-06-01   "/>
    <s v="10% HONORARIOS PROFESIONALES 303"/>
    <n v="0"/>
    <n v="0"/>
    <m/>
    <m/>
    <n v="0"/>
    <m/>
  </r>
  <r>
    <x v="2"/>
    <x v="0"/>
    <x v="0"/>
    <x v="2"/>
    <x v="15"/>
    <s v="21-01-06-02   "/>
    <s v="8% PREDOMINA EL INTELECTO 304"/>
    <n v="0"/>
    <n v="0"/>
    <m/>
    <m/>
    <n v="0"/>
    <m/>
  </r>
  <r>
    <x v="2"/>
    <x v="0"/>
    <x v="0"/>
    <x v="2"/>
    <x v="15"/>
    <s v="21-01-06-03   "/>
    <s v="2% PREDOMINA LA MANO DE OBRA 307"/>
    <n v="0"/>
    <n v="0"/>
    <m/>
    <m/>
    <n v="0"/>
    <m/>
  </r>
  <r>
    <x v="2"/>
    <x v="0"/>
    <x v="0"/>
    <x v="2"/>
    <x v="15"/>
    <s v="21-01-06-05   "/>
    <s v="1% PUBLICIDAD Y COMUNICACION 309"/>
    <n v="0"/>
    <n v="0"/>
    <m/>
    <m/>
    <n v="0"/>
    <n v="10.1"/>
  </r>
  <r>
    <x v="2"/>
    <x v="0"/>
    <x v="0"/>
    <x v="2"/>
    <x v="15"/>
    <s v="21-01-06-06   "/>
    <s v="1% TRANSPORTE PRIVADO DE PASAJEROS O SERV.PUB 310"/>
    <n v="0"/>
    <n v="0"/>
    <m/>
    <m/>
    <n v="0"/>
    <m/>
  </r>
  <r>
    <x v="2"/>
    <x v="0"/>
    <x v="0"/>
    <x v="2"/>
    <x v="15"/>
    <s v="21-01-06-07   "/>
    <s v="1% TRANSFERENCIA DE BIENES DE NAT CORP 312"/>
    <n v="0"/>
    <n v="0"/>
    <m/>
    <m/>
    <n v="0"/>
    <m/>
  </r>
  <r>
    <x v="2"/>
    <x v="0"/>
    <x v="0"/>
    <x v="2"/>
    <x v="15"/>
    <s v="21-01-06-09   "/>
    <s v="8% ARRENDAMIENTO BIENES INMUEBLES 320"/>
    <n v="0"/>
    <n v="0"/>
    <m/>
    <m/>
    <n v="0"/>
    <m/>
  </r>
  <r>
    <x v="2"/>
    <x v="0"/>
    <x v="2"/>
    <x v="0"/>
    <x v="15"/>
    <s v="21-01-06-10   "/>
    <s v="0.1% SEGUROS Y REASEGUROS 322"/>
    <n v="0"/>
    <n v="0"/>
    <m/>
    <m/>
    <n v="0"/>
    <m/>
  </r>
  <r>
    <x v="2"/>
    <x v="0"/>
    <x v="2"/>
    <x v="0"/>
    <x v="15"/>
    <s v="21-01-06-12   "/>
    <s v="DIVIDENDOS 324"/>
    <n v="0"/>
    <n v="0"/>
    <m/>
    <m/>
    <n v="0"/>
    <m/>
  </r>
  <r>
    <x v="2"/>
    <x v="0"/>
    <x v="2"/>
    <x v="0"/>
    <x v="15"/>
    <s v="21-01-06-14   "/>
    <s v="2% OTROS APLICABLES 344"/>
    <n v="0"/>
    <n v="0"/>
    <m/>
    <m/>
    <n v="0"/>
    <m/>
  </r>
  <r>
    <x v="2"/>
    <x v="0"/>
    <x v="2"/>
    <x v="0"/>
    <x v="15"/>
    <s v="21-01-06-18   "/>
    <s v="IMPUESTO RELACION DEPENDENCIA"/>
    <n v="0"/>
    <n v="0"/>
    <m/>
    <m/>
    <n v="0"/>
    <m/>
  </r>
  <r>
    <x v="2"/>
    <x v="0"/>
    <x v="2"/>
    <x v="0"/>
    <x v="15"/>
    <s v="21-01-06-19   "/>
    <s v="SIN CONVENIO DOBLE TRIB OT CONCEPTOS 429"/>
    <n v="0"/>
    <n v="0"/>
    <m/>
    <m/>
    <n v="0"/>
    <m/>
  </r>
  <r>
    <x v="2"/>
    <x v="0"/>
    <x v="2"/>
    <x v="0"/>
    <x v="15"/>
    <s v="21-01-06-98   "/>
    <s v="RETENCIONES POR PAGAR IMP RENTA"/>
    <n v="-31436.84"/>
    <n v="-19829.03"/>
    <m/>
    <m/>
    <n v="-19829.03"/>
    <m/>
  </r>
  <r>
    <x v="2"/>
    <x v="0"/>
    <x v="2"/>
    <x v="0"/>
    <x v="15"/>
    <s v="21-01-07-01   "/>
    <s v="30% RETENCIONES IVA POR PAGAR"/>
    <n v="0"/>
    <n v="0"/>
    <m/>
    <m/>
    <n v="0"/>
    <m/>
  </r>
  <r>
    <x v="2"/>
    <x v="0"/>
    <x v="2"/>
    <x v="0"/>
    <x v="15"/>
    <s v="21-01-07-02   "/>
    <s v="70% RETENCIONES IVA POR PGAR"/>
    <n v="0"/>
    <n v="0"/>
    <m/>
    <m/>
    <n v="0"/>
    <m/>
  </r>
  <r>
    <x v="2"/>
    <x v="0"/>
    <x v="2"/>
    <x v="0"/>
    <x v="15"/>
    <s v="21-01-07-03   "/>
    <s v="100% RETENCINES IVA POR PAGAR"/>
    <n v="0"/>
    <n v="0"/>
    <m/>
    <m/>
    <n v="0"/>
    <m/>
  </r>
  <r>
    <x v="2"/>
    <x v="0"/>
    <x v="2"/>
    <x v="0"/>
    <x v="15"/>
    <s v="21-01-07-04   "/>
    <s v="10% RETENCION IVA POR PAGAR CONTRIB ESPECIAL"/>
    <n v="0"/>
    <n v="0"/>
    <m/>
    <m/>
    <n v="0"/>
    <m/>
  </r>
  <r>
    <x v="2"/>
    <x v="0"/>
    <x v="2"/>
    <x v="0"/>
    <x v="15"/>
    <s v="21-01-07-05   "/>
    <s v="20% RETENCION IVA POR PAGAR CONTRIB ESPECIAL"/>
    <n v="0"/>
    <n v="0"/>
    <m/>
    <m/>
    <n v="0"/>
    <m/>
  </r>
  <r>
    <x v="2"/>
    <x v="0"/>
    <x v="2"/>
    <x v="0"/>
    <x v="16"/>
    <s v="21-01-08-01   "/>
    <s v="APORTE PERSONAL POR PAGAR"/>
    <n v="-106883.29"/>
    <n v="-104496.7"/>
    <m/>
    <m/>
    <n v="-104496.7"/>
    <m/>
  </r>
  <r>
    <x v="2"/>
    <x v="0"/>
    <x v="2"/>
    <x v="0"/>
    <x v="16"/>
    <s v="21-01-08-02   "/>
    <s v="APORTE PATRONAL POR PAGAR"/>
    <n v="-137186.71"/>
    <n v="-133683.35999999999"/>
    <m/>
    <m/>
    <n v="-133683.35999999999"/>
    <m/>
  </r>
  <r>
    <x v="2"/>
    <x v="0"/>
    <x v="2"/>
    <x v="0"/>
    <x v="16"/>
    <s v="21-01-08-03   "/>
    <s v="QUIROGRAFARIOS IESS X PAGAR"/>
    <n v="-92336.61"/>
    <n v="-85466.880000000005"/>
    <m/>
    <m/>
    <n v="-85466.880000000005"/>
    <m/>
  </r>
  <r>
    <x v="2"/>
    <x v="0"/>
    <x v="2"/>
    <x v="0"/>
    <x v="16"/>
    <s v="21-01-08-04   "/>
    <s v="HIPOTECARIOS IESS POR PAGAR"/>
    <n v="-12836.67"/>
    <n v="-14166"/>
    <m/>
    <m/>
    <n v="-14166"/>
    <m/>
  </r>
  <r>
    <x v="2"/>
    <x v="0"/>
    <x v="2"/>
    <x v="0"/>
    <x v="16"/>
    <s v="21-01-08-05   "/>
    <s v="IESS POR PAGAR"/>
    <n v="0"/>
    <n v="0"/>
    <m/>
    <m/>
    <n v="0"/>
    <m/>
  </r>
  <r>
    <x v="2"/>
    <x v="0"/>
    <x v="2"/>
    <x v="0"/>
    <x v="16"/>
    <s v="21-01-09-01   "/>
    <s v="PROV DECIMO TERCER SUELDO POR PAGAR"/>
    <n v="-137959.51"/>
    <n v="-132368.29"/>
    <m/>
    <m/>
    <n v="-132368.29"/>
    <m/>
  </r>
  <r>
    <x v="2"/>
    <x v="0"/>
    <x v="2"/>
    <x v="0"/>
    <x v="16"/>
    <s v="21-01-09-02   "/>
    <s v="PROV DECIMO CUARTO SUELDO POR PAGAR"/>
    <n v="-280517.48"/>
    <n v="-286091.28999999998"/>
    <m/>
    <m/>
    <n v="-286091.28999999998"/>
    <m/>
  </r>
  <r>
    <x v="2"/>
    <x v="0"/>
    <x v="2"/>
    <x v="0"/>
    <x v="16"/>
    <s v="21-01-09-03   "/>
    <s v="PROV VACACIONES POR PAGAR"/>
    <n v="-765096.34"/>
    <n v="-1320855.27"/>
    <m/>
    <m/>
    <n v="-1320855.27"/>
    <m/>
  </r>
  <r>
    <x v="2"/>
    <x v="0"/>
    <x v="2"/>
    <x v="0"/>
    <x v="16"/>
    <s v="21-01-09-04   "/>
    <s v="PROV FONDOS DE RESERVA POR PAGAR"/>
    <n v="-27596.47"/>
    <n v="-23058.66"/>
    <m/>
    <m/>
    <n v="-23058.66"/>
    <m/>
  </r>
  <r>
    <x v="2"/>
    <x v="0"/>
    <x v="2"/>
    <x v="0"/>
    <x v="16"/>
    <s v="21-01-10-01   "/>
    <s v="SUELDOS POR PAGAR OPERATIVO"/>
    <n v="-790494.74"/>
    <n v="-795325.71"/>
    <m/>
    <m/>
    <n v="-795325.71"/>
    <m/>
  </r>
  <r>
    <x v="2"/>
    <x v="0"/>
    <x v="2"/>
    <x v="0"/>
    <x v="16"/>
    <s v="21-01-10-02   "/>
    <s v="SUELDOS POR PAGAR ADMINISTRATIVO"/>
    <n v="-296370.95"/>
    <n v="-167664.18"/>
    <m/>
    <m/>
    <n v="-167664.18"/>
    <m/>
  </r>
  <r>
    <x v="2"/>
    <x v="0"/>
    <x v="2"/>
    <x v="0"/>
    <x v="16"/>
    <s v="21-01-10-03   "/>
    <s v="LIQUIDACIONES POR PAGAR"/>
    <n v="-777762.19"/>
    <n v="-570658.6"/>
    <m/>
    <m/>
    <n v="-570658.6"/>
    <m/>
  </r>
  <r>
    <x v="2"/>
    <x v="0"/>
    <x v="2"/>
    <x v="0"/>
    <x v="16"/>
    <s v="21-01-10-04   "/>
    <s v="RETENCIONES JUDICIALES POR PAGAR"/>
    <n v="-9496.5400000000009"/>
    <n v="-6242.76"/>
    <m/>
    <m/>
    <n v="-6242.76"/>
    <m/>
  </r>
  <r>
    <x v="2"/>
    <x v="0"/>
    <x v="2"/>
    <x v="0"/>
    <x v="13"/>
    <s v="21-01-10-05   "/>
    <s v="CURSOS CAPACITACIÓN POR PAGAR"/>
    <n v="-31918.42"/>
    <n v="-31048.42"/>
    <m/>
    <m/>
    <n v="-31048.42"/>
    <m/>
  </r>
  <r>
    <x v="2"/>
    <x v="0"/>
    <x v="2"/>
    <x v="0"/>
    <x v="16"/>
    <s v="21-01-10-07   "/>
    <s v="OT OBLIGACIONES POR PAGAR PERSONAL"/>
    <n v="-48198.93"/>
    <n v="-13687.46"/>
    <m/>
    <m/>
    <n v="-13687.46"/>
    <m/>
  </r>
  <r>
    <x v="2"/>
    <x v="0"/>
    <x v="2"/>
    <x v="0"/>
    <x v="13"/>
    <s v="21-01-10-08   "/>
    <s v="MOVILIZACION / MOTOS"/>
    <n v="-21740.41"/>
    <n v="-6758.7"/>
    <m/>
    <m/>
    <n v="-6758.7"/>
    <m/>
  </r>
  <r>
    <x v="2"/>
    <x v="0"/>
    <x v="2"/>
    <x v="0"/>
    <x v="13"/>
    <s v="21-01-10-09   "/>
    <s v="OT CUENTAS POR PAGAR AL PERSONAL"/>
    <n v="-946710.98"/>
    <n v="-949600.98"/>
    <m/>
    <m/>
    <n v="-949600.98"/>
    <m/>
  </r>
  <r>
    <x v="2"/>
    <x v="0"/>
    <x v="2"/>
    <x v="0"/>
    <x v="16"/>
    <s v="21-01-11-01   "/>
    <s v="PARTICIPACION TRABAJADORES X PAGAR DEL EJERCICIO"/>
    <n v="0"/>
    <n v="-270.05"/>
    <m/>
    <m/>
    <n v="-270.05"/>
    <m/>
  </r>
  <r>
    <x v="2"/>
    <x v="0"/>
    <x v="2"/>
    <x v="0"/>
    <x v="13"/>
    <s v="21-01-12-01   "/>
    <s v="DIVIDENDOS POR PAGAR SOCIOS"/>
    <n v="-32776.35"/>
    <n v="0"/>
    <m/>
    <m/>
    <n v="0"/>
    <m/>
  </r>
  <r>
    <x v="2"/>
    <x v="0"/>
    <x v="2"/>
    <x v="0"/>
    <x v="13"/>
    <s v="21-01-13-03   "/>
    <s v="ACTIVOS POR FACTURAR"/>
    <n v="-222598.32"/>
    <n v="-13274.42"/>
    <m/>
    <m/>
    <n v="-13274.42"/>
    <m/>
  </r>
  <r>
    <x v="2"/>
    <x v="0"/>
    <x v="2"/>
    <x v="0"/>
    <x v="17"/>
    <s v="21-01-14-01   "/>
    <s v="JUBILACION PATRONAL POR PAGAR"/>
    <n v="-2454548.9500000002"/>
    <n v="-2410759.38"/>
    <m/>
    <m/>
    <n v="-2410759.38"/>
    <m/>
  </r>
  <r>
    <x v="2"/>
    <x v="0"/>
    <x v="2"/>
    <x v="0"/>
    <x v="17"/>
    <s v="21-01-15-01   "/>
    <s v="DESAHUCIO POR PAGAR"/>
    <n v="-1558511.89"/>
    <n v="-1638247.6"/>
    <m/>
    <m/>
    <n v="-1638247.6"/>
    <m/>
  </r>
  <r>
    <x v="3"/>
    <x v="0"/>
    <x v="2"/>
    <x v="0"/>
    <x v="18"/>
    <s v="31-01-01-01   "/>
    <s v="CAPITAL SOCIAL"/>
    <n v="-250000"/>
    <n v="-350000"/>
    <m/>
    <m/>
    <n v="-350000"/>
    <m/>
  </r>
  <r>
    <x v="3"/>
    <x v="0"/>
    <x v="2"/>
    <x v="0"/>
    <x v="18"/>
    <s v="31-01-01-02   "/>
    <s v="CAPITAL SUSCRITO NO PAGADO"/>
    <n v="100000"/>
    <n v="100000"/>
    <m/>
    <m/>
    <n v="100000"/>
    <m/>
  </r>
  <r>
    <x v="3"/>
    <x v="0"/>
    <x v="2"/>
    <x v="0"/>
    <x v="19"/>
    <s v="31-02-01      "/>
    <s v="APORTES FUTURA CAPITALIZACION"/>
    <n v="-6231.8"/>
    <n v="-6231.8"/>
    <m/>
    <m/>
    <n v="-6231.8"/>
    <m/>
  </r>
  <r>
    <x v="3"/>
    <x v="0"/>
    <x v="2"/>
    <x v="0"/>
    <x v="20"/>
    <s v="31-03-01-01   "/>
    <s v="RESERVA LEGAL"/>
    <n v="-30000"/>
    <n v="-30000"/>
    <m/>
    <m/>
    <n v="-30000"/>
    <m/>
  </r>
  <r>
    <x v="3"/>
    <x v="0"/>
    <x v="2"/>
    <x v="0"/>
    <x v="21"/>
    <s v="31-04-01-02   "/>
    <s v="SUPERAVIT POR REVALUACION PROPIEDADES PLANTA Y EQ"/>
    <n v="-14517.23"/>
    <n v="-14517.23"/>
    <m/>
    <m/>
    <n v="-14517.23"/>
    <m/>
  </r>
  <r>
    <x v="3"/>
    <x v="0"/>
    <x v="2"/>
    <x v="0"/>
    <x v="22"/>
    <s v="31-05-01-01   "/>
    <s v="GANANCIAS ACUMULADAS"/>
    <n v="-9817357.9199999999"/>
    <n v="-9621299.7200000007"/>
    <m/>
    <m/>
    <n v="-9621299.7200000007"/>
    <m/>
  </r>
  <r>
    <x v="3"/>
    <x v="0"/>
    <x v="2"/>
    <x v="0"/>
    <x v="22"/>
    <s v="31-05-01-02   "/>
    <s v="PERDIDAS ACUMULADAS"/>
    <n v="0"/>
    <n v="4997852.6900000004"/>
    <n v="6481230.6699999999"/>
    <m/>
    <n v="11479083.359999999"/>
    <n v="22.5"/>
  </r>
  <r>
    <x v="3"/>
    <x v="0"/>
    <x v="2"/>
    <x v="0"/>
    <x v="22"/>
    <s v="31-05-01-03   "/>
    <s v="RESULTADOS ACUMUL DE LA ADOPCION 1RA VEZ DE NIIF"/>
    <n v="-381515.36"/>
    <n v="-381515.36"/>
    <m/>
    <m/>
    <n v="-381515.36"/>
    <n v="22.5"/>
  </r>
  <r>
    <x v="3"/>
    <x v="0"/>
    <x v="2"/>
    <x v="0"/>
    <x v="23"/>
    <s v="31-05-01-04   "/>
    <s v="RESERVA DE CAPITAL"/>
    <n v="-9536.7099999999991"/>
    <n v="-9536.7099999999991"/>
    <m/>
    <m/>
    <n v="-9536.7099999999991"/>
    <n v="22.5"/>
  </r>
  <r>
    <x v="3"/>
    <x v="0"/>
    <x v="2"/>
    <x v="0"/>
    <x v="24"/>
    <s v="31-06-01-02   "/>
    <s v="PERDIDA NETA DEL EJERCICIO"/>
    <n v="4997852.6900000004"/>
    <n v="0"/>
    <m/>
    <m/>
    <n v="0"/>
    <n v="15.2"/>
  </r>
  <r>
    <x v="3"/>
    <x v="0"/>
    <x v="2"/>
    <x v="0"/>
    <x v="21"/>
    <s v="31-07-01-01   "/>
    <s v="PERDIDAS / GANANCIAS ACTUARIALES ACUMULADAS"/>
    <n v="-1314231.55"/>
    <n v="-1614635.9"/>
    <m/>
    <m/>
    <n v="-1614635.9"/>
    <n v="15.1"/>
  </r>
  <r>
    <x v="4"/>
    <x v="2"/>
    <x v="3"/>
    <x v="3"/>
    <x v="25"/>
    <s v="41-01-01-01   "/>
    <s v="VENTA SERVICIO SEGURIDAD"/>
    <n v="25769358.34"/>
    <n v="22516201.219999999"/>
    <m/>
    <m/>
    <n v="22516201.219999999"/>
    <n v="15.1"/>
  </r>
  <r>
    <x v="4"/>
    <x v="2"/>
    <x v="3"/>
    <x v="3"/>
    <x v="25"/>
    <s v="41-01-01-03   "/>
    <s v="VENTA SEGURIDAD ELECTRONICA"/>
    <n v="40432.57"/>
    <n v="321409.89"/>
    <m/>
    <m/>
    <n v="321409.89"/>
    <n v="15.2"/>
  </r>
  <r>
    <x v="4"/>
    <x v="2"/>
    <x v="3"/>
    <x v="3"/>
    <x v="25"/>
    <s v="41-01-01-04   "/>
    <s v="VENTA SERVICIO DE MONITOREO"/>
    <n v="527205.68000000005"/>
    <n v="330699.92"/>
    <m/>
    <m/>
    <n v="330699.92"/>
    <n v="15.3"/>
  </r>
  <r>
    <x v="4"/>
    <x v="2"/>
    <x v="3"/>
    <x v="3"/>
    <x v="25"/>
    <s v="41-01-01-99   "/>
    <s v="VENTAS DE SERVICIOS NO FACTURADOS"/>
    <n v="0"/>
    <n v="5389130.29"/>
    <m/>
    <m/>
    <n v="5389130.29"/>
    <n v="16.399999999999999"/>
  </r>
  <r>
    <x v="4"/>
    <x v="2"/>
    <x v="3"/>
    <x v="3"/>
    <x v="25"/>
    <s v="41-01-02-01   "/>
    <s v="DEVOLUCION VENTA SERVICIO SEGURIDAD"/>
    <n v="-2053265.27"/>
    <n v="-175909.16"/>
    <m/>
    <m/>
    <n v="-175909.16"/>
    <n v="16.3"/>
  </r>
  <r>
    <x v="4"/>
    <x v="2"/>
    <x v="3"/>
    <x v="3"/>
    <x v="25"/>
    <s v="41-01-02-04   "/>
    <s v="DEVOLUCION VENTA SERVICIO DE MONITOREO"/>
    <n v="-14352.48"/>
    <n v="-1790.46"/>
    <m/>
    <m/>
    <n v="-1790.46"/>
    <n v="16.2"/>
  </r>
  <r>
    <x v="4"/>
    <x v="2"/>
    <x v="3"/>
    <x v="3"/>
    <x v="26"/>
    <s v="41-02-01-01   "/>
    <s v="OTROS INTERESES GANADOS"/>
    <n v="7853.64"/>
    <n v="4519.1499999999996"/>
    <m/>
    <m/>
    <n v="4519.1499999999996"/>
    <n v="16.600000000000001"/>
  </r>
  <r>
    <x v="4"/>
    <x v="2"/>
    <x v="3"/>
    <x v="3"/>
    <x v="26"/>
    <s v="41-02-01-02   "/>
    <s v="INTERESES FINANCIEROS"/>
    <n v="1111.72"/>
    <n v="468.23"/>
    <m/>
    <m/>
    <n v="468.23"/>
    <n v="16.100000000000001"/>
  </r>
  <r>
    <x v="4"/>
    <x v="2"/>
    <x v="3"/>
    <x v="3"/>
    <x v="27"/>
    <s v="41-02-01-03   "/>
    <s v="INGRESOS VARIOS"/>
    <n v="205964.21"/>
    <n v="333320.12"/>
    <m/>
    <m/>
    <n v="333320.12"/>
    <n v="17.2"/>
  </r>
  <r>
    <x v="4"/>
    <x v="2"/>
    <x v="3"/>
    <x v="3"/>
    <x v="27"/>
    <s v="41-02-02-03   "/>
    <s v="VENTA DE ACTIVOS FIJOS"/>
    <n v="33974.21"/>
    <n v="216399.77"/>
    <m/>
    <m/>
    <n v="216399.77"/>
    <n v="17.399999999999999"/>
  </r>
  <r>
    <x v="4"/>
    <x v="2"/>
    <x v="3"/>
    <x v="3"/>
    <x v="27"/>
    <s v="41-02-02-04   "/>
    <s v="VENTAS OTROS BIENES"/>
    <n v="479.32"/>
    <n v="1857.64"/>
    <m/>
    <m/>
    <n v="1857.64"/>
    <n v="17.3"/>
  </r>
  <r>
    <x v="4"/>
    <x v="2"/>
    <x v="3"/>
    <x v="3"/>
    <x v="26"/>
    <s v="41-02-02-06   "/>
    <s v="INTERESES PRESTAMOS"/>
    <n v="5231.4799999999996"/>
    <n v="0"/>
    <m/>
    <m/>
    <n v="0"/>
    <m/>
  </r>
  <r>
    <x v="4"/>
    <x v="2"/>
    <x v="3"/>
    <x v="3"/>
    <x v="27"/>
    <s v="41-02-02-13   "/>
    <s v="DEVOLUCION VENTA DE ACTIVOS FIJOS"/>
    <n v="0"/>
    <n v="-7964.29"/>
    <m/>
    <m/>
    <n v="-7964.29"/>
    <m/>
  </r>
  <r>
    <x v="5"/>
    <x v="2"/>
    <x v="4"/>
    <x v="4"/>
    <x v="28"/>
    <s v="50-01-02      "/>
    <s v="COSTO DE VENTA DE BIENES"/>
    <n v="-2904.07"/>
    <n v="0"/>
    <m/>
    <m/>
    <n v="0"/>
    <m/>
  </r>
  <r>
    <x v="5"/>
    <x v="2"/>
    <x v="4"/>
    <x v="4"/>
    <x v="28"/>
    <s v="50-01-02-03   "/>
    <s v="COSTO EN VENTA DE ACTIVOS FIJOS"/>
    <n v="-13325.71"/>
    <n v="-22238.43"/>
    <m/>
    <m/>
    <n v="-22238.43"/>
    <n v="17.100000000000001"/>
  </r>
  <r>
    <x v="5"/>
    <x v="2"/>
    <x v="4"/>
    <x v="4"/>
    <x v="28"/>
    <s v="51-01-01-01   "/>
    <s v="CO GASTO SUELDO"/>
    <n v="-7141009.3300000001"/>
    <n v="-7443787.9800000004"/>
    <m/>
    <m/>
    <n v="-7443787.9800000004"/>
    <n v="17.100000000000001"/>
  </r>
  <r>
    <x v="5"/>
    <x v="2"/>
    <x v="4"/>
    <x v="4"/>
    <x v="28"/>
    <s v="51-01-01-02   "/>
    <s v="CO HORAS EXTRAS"/>
    <n v="-3368075.85"/>
    <n v="-3119258.96"/>
    <m/>
    <m/>
    <n v="-3119258.96"/>
    <n v="17.100000000000001"/>
  </r>
  <r>
    <x v="5"/>
    <x v="2"/>
    <x v="4"/>
    <x v="4"/>
    <x v="28"/>
    <s v="51-01-01-03   "/>
    <s v="CO MOVILIZACION"/>
    <n v="-162313.34"/>
    <n v="-178094.82"/>
    <m/>
    <m/>
    <n v="-178094.82"/>
    <n v="22.1"/>
  </r>
  <r>
    <x v="5"/>
    <x v="2"/>
    <x v="4"/>
    <x v="4"/>
    <x v="28"/>
    <s v="51-01-01-05   "/>
    <s v="CO ALIMENTACION"/>
    <n v="-198731.21"/>
    <n v="-161203.76999999999"/>
    <m/>
    <m/>
    <n v="-161203.76999999999"/>
    <n v="22.3"/>
  </r>
  <r>
    <x v="5"/>
    <x v="2"/>
    <x v="4"/>
    <x v="4"/>
    <x v="28"/>
    <s v="51-01-01-06   "/>
    <s v="CO OTRAS BONIFICACIONES"/>
    <n v="-206827.22"/>
    <n v="-100590.81"/>
    <m/>
    <m/>
    <n v="-100590.81"/>
    <n v="22.3"/>
  </r>
  <r>
    <x v="5"/>
    <x v="2"/>
    <x v="4"/>
    <x v="4"/>
    <x v="28"/>
    <s v="51-01-01-07   "/>
    <s v="CO OTROS GASTOS DEL PERSONAL"/>
    <n v="-840573.39"/>
    <n v="-29750.21"/>
    <m/>
    <m/>
    <n v="-29750.21"/>
    <n v="22.3"/>
  </r>
  <r>
    <x v="5"/>
    <x v="2"/>
    <x v="4"/>
    <x v="4"/>
    <x v="28"/>
    <s v="51-01-02-01   "/>
    <s v="CO APORTE PATRONAL"/>
    <n v="-1405004.91"/>
    <n v="-1310095.3500000001"/>
    <m/>
    <m/>
    <n v="-1310095.3500000001"/>
    <n v="22.3"/>
  </r>
  <r>
    <x v="5"/>
    <x v="2"/>
    <x v="4"/>
    <x v="4"/>
    <x v="28"/>
    <s v="51-01-02-02   "/>
    <s v="CO FONDOS DE RESERVA"/>
    <n v="-962417.97"/>
    <n v="-894379.06"/>
    <m/>
    <m/>
    <n v="-894379.06"/>
    <n v="22.3"/>
  </r>
  <r>
    <x v="5"/>
    <x v="2"/>
    <x v="4"/>
    <x v="4"/>
    <x v="28"/>
    <s v="51-01-03-01   "/>
    <s v="CO DECIMO TERCER SUELDO"/>
    <n v="-962521.87"/>
    <n v="-898335.36"/>
    <m/>
    <m/>
    <n v="-898335.36"/>
    <n v="22.2"/>
  </r>
  <r>
    <x v="5"/>
    <x v="2"/>
    <x v="4"/>
    <x v="4"/>
    <x v="28"/>
    <s v="51-01-03-02   "/>
    <s v="CO DECIMO CUARTO SUELDO"/>
    <n v="-661899.38"/>
    <n v="-616161.19999999995"/>
    <m/>
    <m/>
    <n v="-616161.19999999995"/>
    <n v="22.2"/>
  </r>
  <r>
    <x v="5"/>
    <x v="2"/>
    <x v="4"/>
    <x v="4"/>
    <x v="28"/>
    <s v="51-01-03-03   "/>
    <s v="CO VACACIONES"/>
    <n v="-559368.27"/>
    <n v="-533103.29"/>
    <m/>
    <m/>
    <n v="-533103.29"/>
    <n v="22.2"/>
  </r>
  <r>
    <x v="5"/>
    <x v="2"/>
    <x v="4"/>
    <x v="4"/>
    <x v="28"/>
    <s v="51-01-03-04   "/>
    <s v="CO DESAHUCIO"/>
    <n v="-503046.99"/>
    <n v="-411911.43"/>
    <m/>
    <m/>
    <n v="-411911.43"/>
    <n v="22.3"/>
  </r>
  <r>
    <x v="5"/>
    <x v="2"/>
    <x v="4"/>
    <x v="4"/>
    <x v="28"/>
    <s v="51-01-03-06   "/>
    <s v="CO JUBILACION PATRONAL"/>
    <n v="-120916.47"/>
    <n v="-411.6"/>
    <m/>
    <m/>
    <n v="-411.6"/>
    <n v="22.3"/>
  </r>
  <r>
    <x v="5"/>
    <x v="2"/>
    <x v="4"/>
    <x v="4"/>
    <x v="28"/>
    <s v="51-01-03-07   "/>
    <s v="CO GASTO IMP A LA RENTA REL DEPENDENCIA"/>
    <n v="-584.86"/>
    <n v="-232.59"/>
    <m/>
    <m/>
    <n v="-232.59"/>
    <n v="22.3"/>
  </r>
  <r>
    <x v="5"/>
    <x v="2"/>
    <x v="4"/>
    <x v="4"/>
    <x v="28"/>
    <s v="51-02-01-01   "/>
    <s v="UNIFORMES"/>
    <n v="-103113.71"/>
    <n v="-228505.7"/>
    <m/>
    <m/>
    <n v="-228505.7"/>
    <n v="22.3"/>
  </r>
  <r>
    <x v="5"/>
    <x v="2"/>
    <x v="4"/>
    <x v="4"/>
    <x v="28"/>
    <s v="51-02-01-02   "/>
    <s v="EQUIPOS DE GUARDIANIA"/>
    <n v="-26807.19"/>
    <n v="-47498.78"/>
    <m/>
    <m/>
    <n v="-47498.78"/>
    <n v="22.3"/>
  </r>
  <r>
    <x v="5"/>
    <x v="2"/>
    <x v="4"/>
    <x v="4"/>
    <x v="28"/>
    <s v="51-02-01-03   "/>
    <s v="MUNICIONES HERRAMIENTAS Y ACCESORIOS"/>
    <n v="-2194.8000000000002"/>
    <n v="-2108.5300000000002"/>
    <m/>
    <m/>
    <n v="-2108.5300000000002"/>
    <n v="22.3"/>
  </r>
  <r>
    <x v="5"/>
    <x v="2"/>
    <x v="4"/>
    <x v="4"/>
    <x v="28"/>
    <s v="51-02-01-04   "/>
    <s v="COMUNICACIONES"/>
    <n v="-2702.5"/>
    <n v="-14983.76"/>
    <m/>
    <m/>
    <n v="-14983.76"/>
    <n v="22.3"/>
  </r>
  <r>
    <x v="5"/>
    <x v="2"/>
    <x v="4"/>
    <x v="4"/>
    <x v="28"/>
    <s v="51-02-01-05   "/>
    <s v="EQUIPO ELECTRONICO"/>
    <n v="-4379.49"/>
    <n v="-73957.429999999993"/>
    <m/>
    <m/>
    <n v="-73957.429999999993"/>
    <n v="22.3"/>
  </r>
  <r>
    <x v="5"/>
    <x v="2"/>
    <x v="4"/>
    <x v="4"/>
    <x v="28"/>
    <s v="51-03-01-01   "/>
    <s v="CI GASTO SUELDO"/>
    <n v="-301129.84000000003"/>
    <n v="-228781.98"/>
    <m/>
    <m/>
    <n v="-228781.98"/>
    <n v="22.3"/>
  </r>
  <r>
    <x v="5"/>
    <x v="2"/>
    <x v="4"/>
    <x v="4"/>
    <x v="28"/>
    <s v="51-03-01-02   "/>
    <s v="CI HORAS EXTRAS"/>
    <n v="-12329.26"/>
    <n v="0"/>
    <m/>
    <m/>
    <n v="0"/>
    <m/>
  </r>
  <r>
    <x v="5"/>
    <x v="2"/>
    <x v="4"/>
    <x v="4"/>
    <x v="28"/>
    <s v="51-03-01-03   "/>
    <s v="CI MOVILIZACION"/>
    <n v="-89937.84"/>
    <n v="-95726.68"/>
    <m/>
    <m/>
    <n v="-95726.68"/>
    <n v="22.3"/>
  </r>
  <r>
    <x v="5"/>
    <x v="2"/>
    <x v="4"/>
    <x v="4"/>
    <x v="28"/>
    <s v="51-03-01-05   "/>
    <s v="CI ALIMENTACION"/>
    <n v="-37090.85"/>
    <n v="-57474.68"/>
    <m/>
    <m/>
    <n v="-57474.68"/>
    <n v="22.3"/>
  </r>
  <r>
    <x v="5"/>
    <x v="2"/>
    <x v="4"/>
    <x v="4"/>
    <x v="28"/>
    <s v="51-03-01-06   "/>
    <s v="CI OTRAS BONIFICACIONES"/>
    <n v="-7036.35"/>
    <n v="-4998.4799999999996"/>
    <m/>
    <m/>
    <n v="-4998.4799999999996"/>
    <n v="22.3"/>
  </r>
  <r>
    <x v="5"/>
    <x v="2"/>
    <x v="4"/>
    <x v="4"/>
    <x v="28"/>
    <s v="51-03-01-07   "/>
    <s v="CI OTROS GASTOS DE PERSONAL"/>
    <n v="0"/>
    <n v="-7110"/>
    <m/>
    <m/>
    <n v="-7110"/>
    <n v="22.5"/>
  </r>
  <r>
    <x v="5"/>
    <x v="2"/>
    <x v="4"/>
    <x v="4"/>
    <x v="28"/>
    <s v="51-03-02-01   "/>
    <s v="CI APORTE PATRONAL"/>
    <n v="-49301.120000000003"/>
    <n v="-39779.97"/>
    <m/>
    <m/>
    <n v="-39779.97"/>
    <n v="22.5"/>
  </r>
  <r>
    <x v="5"/>
    <x v="2"/>
    <x v="4"/>
    <x v="4"/>
    <x v="28"/>
    <s v="51-03-02-02   "/>
    <s v="CI FONDOS DE RESERVA"/>
    <n v="-33498.339999999997"/>
    <n v="-26503.52"/>
    <m/>
    <m/>
    <n v="-26503.52"/>
    <n v="22.5"/>
  </r>
  <r>
    <x v="5"/>
    <x v="2"/>
    <x v="4"/>
    <x v="4"/>
    <x v="28"/>
    <s v="51-03-03-01   "/>
    <s v="CI DECIMO TERCER SUELDO"/>
    <n v="-33814.42"/>
    <n v="-27284.02"/>
    <m/>
    <m/>
    <n v="-27284.02"/>
    <n v="16.5"/>
  </r>
  <r>
    <x v="5"/>
    <x v="2"/>
    <x v="4"/>
    <x v="4"/>
    <x v="28"/>
    <s v="51-03-03-02   "/>
    <s v="CI DECIMO CUARTO SUELDO"/>
    <n v="-11243.12"/>
    <n v="-10112.48"/>
    <m/>
    <m/>
    <n v="-10112.48"/>
    <n v="16.7"/>
  </r>
  <r>
    <x v="5"/>
    <x v="2"/>
    <x v="4"/>
    <x v="4"/>
    <x v="28"/>
    <s v="51-03-03-03   "/>
    <s v="CI VACACIONES"/>
    <n v="-22559.49"/>
    <n v="-18721.47"/>
    <m/>
    <m/>
    <n v="-18721.47"/>
    <m/>
  </r>
  <r>
    <x v="5"/>
    <x v="2"/>
    <x v="4"/>
    <x v="4"/>
    <x v="28"/>
    <s v="51-03-03-04   "/>
    <s v="CI DESAHUCIO"/>
    <n v="-20067.21"/>
    <n v="-10937.89"/>
    <m/>
    <m/>
    <n v="-10937.89"/>
    <m/>
  </r>
  <r>
    <x v="5"/>
    <x v="2"/>
    <x v="4"/>
    <x v="4"/>
    <x v="28"/>
    <s v="51-03-03-06   "/>
    <s v="CI JUBILACION PATRONAL"/>
    <n v="-7920.14"/>
    <n v="0"/>
    <m/>
    <m/>
    <n v="0"/>
    <m/>
  </r>
  <r>
    <x v="5"/>
    <x v="2"/>
    <x v="4"/>
    <x v="4"/>
    <x v="28"/>
    <s v="51-03-03-07   "/>
    <s v="CI GASTO IMP A LA RENTA REL DEPENDENCIA"/>
    <n v="-8949.39"/>
    <n v="0"/>
    <m/>
    <m/>
    <n v="0"/>
    <m/>
  </r>
  <r>
    <x v="5"/>
    <x v="2"/>
    <x v="4"/>
    <x v="4"/>
    <x v="28"/>
    <s v="51-03-06-04   "/>
    <s v="CI TELEFONO CELULAR"/>
    <n v="-4094"/>
    <n v="-1380"/>
    <m/>
    <m/>
    <n v="-1380"/>
    <m/>
  </r>
  <r>
    <x v="5"/>
    <x v="2"/>
    <x v="4"/>
    <x v="4"/>
    <x v="28"/>
    <s v="51-03-08-02   "/>
    <s v="CI MANTENIMIENTO ARMAS"/>
    <n v="-1500"/>
    <n v="0"/>
    <m/>
    <m/>
    <n v="0"/>
    <m/>
  </r>
  <r>
    <x v="5"/>
    <x v="2"/>
    <x v="4"/>
    <x v="4"/>
    <x v="28"/>
    <s v="51-03-08-04   "/>
    <s v="CI MANTENIMIENTO EQUIPOS"/>
    <n v="-6577.14"/>
    <n v="-38114.35"/>
    <m/>
    <m/>
    <n v="-38114.35"/>
    <n v="16.8"/>
  </r>
  <r>
    <x v="5"/>
    <x v="2"/>
    <x v="4"/>
    <x v="4"/>
    <x v="28"/>
    <s v="51-03-08-06   "/>
    <s v="CI MUNICIONES Y POLIGONO"/>
    <n v="-4890"/>
    <n v="0"/>
    <m/>
    <m/>
    <n v="0"/>
    <m/>
  </r>
  <r>
    <x v="5"/>
    <x v="2"/>
    <x v="4"/>
    <x v="4"/>
    <x v="28"/>
    <s v="51-03-09-01   "/>
    <s v="CI ALQUILER DE VEHICULOS"/>
    <n v="-299417.43"/>
    <n v="-487450.73"/>
    <m/>
    <m/>
    <n v="-487450.73"/>
    <m/>
  </r>
  <r>
    <x v="5"/>
    <x v="2"/>
    <x v="4"/>
    <x v="4"/>
    <x v="28"/>
    <s v="51-03-09-03   "/>
    <s v="CI SERVICIO DE COMUNICACION RADIO"/>
    <n v="-50820.43"/>
    <n v="-16217.16"/>
    <m/>
    <m/>
    <n v="-16217.16"/>
    <n v="16.600000000000001"/>
  </r>
  <r>
    <x v="5"/>
    <x v="2"/>
    <x v="4"/>
    <x v="4"/>
    <x v="28"/>
    <s v="51-03-09-04   "/>
    <s v="CI ALQUILER DE CASETAS"/>
    <n v="-20051.04"/>
    <n v="-19309.2"/>
    <m/>
    <m/>
    <n v="-19309.2"/>
    <m/>
  </r>
  <r>
    <x v="5"/>
    <x v="2"/>
    <x v="4"/>
    <x v="4"/>
    <x v="28"/>
    <s v="51-03-09-05   "/>
    <s v="CI MONITOREO Y PATRULLAJE"/>
    <n v="-36775.769999999997"/>
    <n v="-84540"/>
    <m/>
    <m/>
    <n v="-84540"/>
    <m/>
  </r>
  <r>
    <x v="5"/>
    <x v="2"/>
    <x v="4"/>
    <x v="4"/>
    <x v="28"/>
    <s v="51-03-10-01   "/>
    <s v="CI POLIZA FIEL CUMPLIMIENTO DE CONTRATO"/>
    <n v="-90919"/>
    <n v="-61351.25"/>
    <m/>
    <m/>
    <n v="-61351.25"/>
    <m/>
  </r>
  <r>
    <x v="5"/>
    <x v="2"/>
    <x v="4"/>
    <x v="4"/>
    <x v="28"/>
    <s v="51-03-10-02   "/>
    <s v="CI POLIZA DE BUEN USO DE ANTICIPO"/>
    <n v="-2925.36"/>
    <n v="-1615.38"/>
    <m/>
    <m/>
    <n v="-1615.38"/>
    <n v="16.899999999999999"/>
  </r>
  <r>
    <x v="5"/>
    <x v="2"/>
    <x v="4"/>
    <x v="4"/>
    <x v="28"/>
    <s v="51-03-10-03   "/>
    <s v="CI POLIZA DE ACCIDENTES PERSONALES"/>
    <n v="-79578.880000000005"/>
    <n v="-55030.27"/>
    <m/>
    <m/>
    <n v="-55030.27"/>
    <m/>
  </r>
  <r>
    <x v="5"/>
    <x v="2"/>
    <x v="4"/>
    <x v="4"/>
    <x v="28"/>
    <s v="51-03-10-04   "/>
    <s v="CI POLIZA DE RESPONSABILIDAD CIVIL"/>
    <n v="-17490.2"/>
    <n v="-9808.98"/>
    <m/>
    <m/>
    <n v="-9808.98"/>
    <m/>
  </r>
  <r>
    <x v="5"/>
    <x v="2"/>
    <x v="4"/>
    <x v="4"/>
    <x v="28"/>
    <s v="51-03-10-08   "/>
    <s v="CI POLIZA SERIEDAD DE OFERTA"/>
    <n v="-3179.14"/>
    <n v="-2574.5"/>
    <m/>
    <m/>
    <n v="-2574.5"/>
    <m/>
  </r>
  <r>
    <x v="5"/>
    <x v="2"/>
    <x v="4"/>
    <x v="4"/>
    <x v="28"/>
    <s v="51-03-10-09   "/>
    <s v="CI POLIZA DE TRANSPORTE"/>
    <n v="0"/>
    <n v="-5703.02"/>
    <m/>
    <m/>
    <n v="-5703.02"/>
    <m/>
  </r>
  <r>
    <x v="5"/>
    <x v="2"/>
    <x v="4"/>
    <x v="4"/>
    <x v="28"/>
    <s v="51-03-13-01   "/>
    <s v="CI GASTO DEPRECIACION EDIFICIOS"/>
    <n v="-333.96"/>
    <n v="-333.96"/>
    <m/>
    <m/>
    <n v="-333.96"/>
    <m/>
  </r>
  <r>
    <x v="5"/>
    <x v="2"/>
    <x v="4"/>
    <x v="4"/>
    <x v="28"/>
    <s v="51-03-13-02   "/>
    <s v="CI GASTO DEPRECIACION MUEBLES Y ENSERES"/>
    <n v="-4771.26"/>
    <n v="-5103.8100000000004"/>
    <m/>
    <m/>
    <n v="-5103.8100000000004"/>
    <n v="13.5"/>
  </r>
  <r>
    <x v="5"/>
    <x v="2"/>
    <x v="4"/>
    <x v="4"/>
    <x v="28"/>
    <s v="51-03-13-04   "/>
    <s v="CI GASTO DEPRECIACION EQUIPO DE COMPUTACION"/>
    <n v="-14299.69"/>
    <n v="-5346.79"/>
    <m/>
    <m/>
    <n v="-5346.79"/>
    <m/>
  </r>
  <r>
    <x v="5"/>
    <x v="2"/>
    <x v="4"/>
    <x v="4"/>
    <x v="28"/>
    <s v="51-03-13-05   "/>
    <s v="CI GASTO DEPRECIACION VEHICULOS Y MOTOS"/>
    <n v="-67359.17"/>
    <n v="-51409.99"/>
    <m/>
    <m/>
    <n v="-51409.99"/>
    <m/>
  </r>
  <r>
    <x v="5"/>
    <x v="2"/>
    <x v="4"/>
    <x v="4"/>
    <x v="28"/>
    <s v="51-03-13-06   "/>
    <s v="CI GASTO DEPRECIACION OTRAS PROPIEDAD PLANTA Y EQ"/>
    <n v="-78653.08"/>
    <n v="-74856.56"/>
    <m/>
    <m/>
    <n v="-74856.56"/>
    <m/>
  </r>
  <r>
    <x v="5"/>
    <x v="2"/>
    <x v="4"/>
    <x v="4"/>
    <x v="28"/>
    <s v="51-03-15-01   "/>
    <s v="CI SUMIISTROS DE OFICINA"/>
    <n v="-22837.26"/>
    <n v="-17042.64"/>
    <m/>
    <m/>
    <n v="-17042.64"/>
    <m/>
  </r>
  <r>
    <x v="5"/>
    <x v="2"/>
    <x v="4"/>
    <x v="4"/>
    <x v="28"/>
    <s v="51-03-16-01   "/>
    <s v="CI ADQUISICION DE BASES"/>
    <n v="-20"/>
    <n v="-5700"/>
    <m/>
    <m/>
    <n v="-5700"/>
    <m/>
  </r>
  <r>
    <x v="5"/>
    <x v="2"/>
    <x v="4"/>
    <x v="4"/>
    <x v="28"/>
    <s v="51-03-16-02   "/>
    <s v="CI SERVICIOS Y CERTIFICADOS DE BALISTICA"/>
    <n v="-1503.55"/>
    <n v="0"/>
    <m/>
    <m/>
    <n v="0"/>
    <m/>
  </r>
  <r>
    <x v="5"/>
    <x v="2"/>
    <x v="4"/>
    <x v="4"/>
    <x v="28"/>
    <s v="52-01-01-01   "/>
    <s v="GO GASTO SUELDO"/>
    <n v="-177937.28"/>
    <n v="-219755.72"/>
    <m/>
    <m/>
    <n v="-219755.72"/>
    <m/>
  </r>
  <r>
    <x v="5"/>
    <x v="2"/>
    <x v="5"/>
    <x v="5"/>
    <x v="29"/>
    <s v="52-01-01-02   "/>
    <s v="GO HORAS EXTRAS"/>
    <n v="-29004.38"/>
    <n v="0"/>
    <m/>
    <m/>
    <n v="0"/>
    <m/>
  </r>
  <r>
    <x v="5"/>
    <x v="2"/>
    <x v="5"/>
    <x v="5"/>
    <x v="29"/>
    <s v="52-01-01-03   "/>
    <s v="GO MOVILIZACION"/>
    <n v="-4888.7700000000004"/>
    <n v="-4109.21"/>
    <m/>
    <m/>
    <n v="-4109.21"/>
    <m/>
  </r>
  <r>
    <x v="5"/>
    <x v="2"/>
    <x v="5"/>
    <x v="5"/>
    <x v="29"/>
    <s v="52-01-01-04   "/>
    <s v="GO COMISIONES"/>
    <n v="0"/>
    <n v="-6.99"/>
    <m/>
    <m/>
    <n v="-6.99"/>
    <m/>
  </r>
  <r>
    <x v="5"/>
    <x v="2"/>
    <x v="5"/>
    <x v="5"/>
    <x v="29"/>
    <s v="52-01-01-05   "/>
    <s v="GO ALIMENTACION"/>
    <n v="-3961.92"/>
    <n v="-7323.84"/>
    <m/>
    <m/>
    <n v="-7323.84"/>
    <m/>
  </r>
  <r>
    <x v="5"/>
    <x v="2"/>
    <x v="5"/>
    <x v="5"/>
    <x v="29"/>
    <s v="52-01-01-05   "/>
    <s v="GO ALIMENTACION"/>
    <n v="-3961.92"/>
    <n v="-13901.61"/>
    <m/>
    <m/>
    <n v="-13901.61"/>
    <m/>
  </r>
  <r>
    <x v="5"/>
    <x v="2"/>
    <x v="5"/>
    <x v="5"/>
    <x v="29"/>
    <s v="52-01-01-06   "/>
    <s v="GO OTRAS BONIFICACIONES"/>
    <n v="-1756.2"/>
    <n v="0"/>
    <m/>
    <m/>
    <n v="0"/>
    <m/>
  </r>
  <r>
    <x v="5"/>
    <x v="2"/>
    <x v="5"/>
    <x v="5"/>
    <x v="29"/>
    <s v="52-01-01-07   "/>
    <s v="GO OTROS GASTOS DE PERSONAL"/>
    <n v="-2431.02"/>
    <n v="-1346.18"/>
    <m/>
    <m/>
    <n v="-1346.18"/>
    <m/>
  </r>
  <r>
    <x v="5"/>
    <x v="2"/>
    <x v="5"/>
    <x v="5"/>
    <x v="29"/>
    <s v="52-01-02-01   "/>
    <s v="GO APORTE PATRONAL"/>
    <n v="-25878.05"/>
    <n v="-27052.35"/>
    <m/>
    <m/>
    <n v="-27052.35"/>
    <m/>
  </r>
  <r>
    <x v="5"/>
    <x v="2"/>
    <x v="5"/>
    <x v="5"/>
    <x v="29"/>
    <s v="52-01-02-02   "/>
    <s v="GO FONDOS DE RESERVA"/>
    <n v="-17016.080000000002"/>
    <n v="-17946.52"/>
    <m/>
    <m/>
    <n v="-17946.52"/>
    <m/>
  </r>
  <r>
    <x v="5"/>
    <x v="2"/>
    <x v="5"/>
    <x v="5"/>
    <x v="29"/>
    <s v="52-01-03-01   "/>
    <s v="GO DECIMO TERCER SUELDO"/>
    <n v="-17749.080000000002"/>
    <n v="-18554.46"/>
    <m/>
    <m/>
    <n v="-18554.46"/>
    <m/>
  </r>
  <r>
    <x v="5"/>
    <x v="2"/>
    <x v="5"/>
    <x v="5"/>
    <x v="29"/>
    <s v="52-01-03-02   "/>
    <s v="GO DECIMO CUARTO SUELDO"/>
    <n v="-4656.71"/>
    <n v="-4829.0600000000004"/>
    <m/>
    <m/>
    <n v="-4829.0600000000004"/>
    <m/>
  </r>
  <r>
    <x v="5"/>
    <x v="2"/>
    <x v="5"/>
    <x v="5"/>
    <x v="29"/>
    <s v="52-01-03-03   "/>
    <s v="GO VACACIONES"/>
    <n v="-13101.65"/>
    <n v="-14122.71"/>
    <m/>
    <m/>
    <n v="-14122.71"/>
    <m/>
  </r>
  <r>
    <x v="5"/>
    <x v="2"/>
    <x v="5"/>
    <x v="5"/>
    <x v="29"/>
    <s v="52-01-03-04   "/>
    <s v="GO DESAHUCIO"/>
    <n v="-10886.48"/>
    <n v="-9701.18"/>
    <m/>
    <m/>
    <n v="-9701.18"/>
    <m/>
  </r>
  <r>
    <x v="5"/>
    <x v="2"/>
    <x v="5"/>
    <x v="5"/>
    <x v="29"/>
    <s v="52-01-03-06   "/>
    <s v="GO JUBILACION PATRONAL"/>
    <n v="-6381.81"/>
    <n v="0"/>
    <n v="0"/>
    <m/>
    <n v="0"/>
    <m/>
  </r>
  <r>
    <x v="5"/>
    <x v="2"/>
    <x v="5"/>
    <x v="5"/>
    <x v="29"/>
    <s v="52-01-03-07   "/>
    <s v="GO GASTO IMP A LA RENTA REL DEPENDENCIA"/>
    <n v="-9453.57"/>
    <n v="-395.67"/>
    <m/>
    <m/>
    <n v="-395.67"/>
    <m/>
  </r>
  <r>
    <x v="5"/>
    <x v="2"/>
    <x v="5"/>
    <x v="5"/>
    <x v="29"/>
    <s v="52-01-04-01   "/>
    <s v="GO UNIFORMES DEP OPERACIONES"/>
    <n v="-185.92"/>
    <n v="-342"/>
    <m/>
    <m/>
    <n v="-342"/>
    <m/>
  </r>
  <r>
    <x v="5"/>
    <x v="2"/>
    <x v="5"/>
    <x v="5"/>
    <x v="29"/>
    <s v="52-01-05-01   "/>
    <s v="GO HONORARIOS"/>
    <n v="-1239.29"/>
    <n v="0"/>
    <m/>
    <m/>
    <n v="0"/>
    <m/>
  </r>
  <r>
    <x v="5"/>
    <x v="2"/>
    <x v="5"/>
    <x v="5"/>
    <x v="29"/>
    <s v="52-01-05-02   "/>
    <s v="GO NOTARIZACIONES"/>
    <n v="-3783.95"/>
    <n v="-10413.290000000001"/>
    <m/>
    <m/>
    <n v="-10413.290000000001"/>
    <m/>
  </r>
  <r>
    <x v="5"/>
    <x v="2"/>
    <x v="5"/>
    <x v="5"/>
    <x v="29"/>
    <s v="52-01-05-03   "/>
    <s v="GO TRAMILES LEGALES"/>
    <n v="-14060.04"/>
    <n v="-651.23"/>
    <m/>
    <m/>
    <n v="-651.23"/>
    <m/>
  </r>
  <r>
    <x v="5"/>
    <x v="2"/>
    <x v="5"/>
    <x v="5"/>
    <x v="29"/>
    <s v="52-01-05-04   "/>
    <s v="GO ASESORIA PROFESIONAL"/>
    <n v="-1100"/>
    <n v="-209"/>
    <m/>
    <m/>
    <n v="-209"/>
    <m/>
  </r>
  <r>
    <x v="5"/>
    <x v="2"/>
    <x v="5"/>
    <x v="5"/>
    <x v="29"/>
    <s v="52-01-06-01   "/>
    <s v="GO ENERGIA ELECTRICA"/>
    <n v="-26.23"/>
    <n v="0"/>
    <m/>
    <m/>
    <n v="0"/>
    <m/>
  </r>
  <r>
    <x v="5"/>
    <x v="2"/>
    <x v="5"/>
    <x v="5"/>
    <x v="29"/>
    <s v="52-01-06-04   "/>
    <s v="GO TELEFONO CELULAR"/>
    <n v="-82.5"/>
    <n v="-146.76"/>
    <m/>
    <m/>
    <n v="-146.76"/>
    <m/>
  </r>
  <r>
    <x v="5"/>
    <x v="2"/>
    <x v="5"/>
    <x v="5"/>
    <x v="29"/>
    <s v="52-01-06-05   "/>
    <s v="GO TELEFONO CONVENCIONAL"/>
    <n v="-24.92"/>
    <n v="-99.68"/>
    <m/>
    <m/>
    <n v="-99.68"/>
    <m/>
  </r>
  <r>
    <x v="5"/>
    <x v="2"/>
    <x v="5"/>
    <x v="5"/>
    <x v="29"/>
    <s v="52-01-07-01   "/>
    <s v="GO COMBUSTIBLE"/>
    <n v="-23277.73"/>
    <n v="-18063.75"/>
    <m/>
    <m/>
    <n v="-18063.75"/>
    <m/>
  </r>
  <r>
    <x v="5"/>
    <x v="2"/>
    <x v="5"/>
    <x v="5"/>
    <x v="29"/>
    <s v="52-01-07-01   "/>
    <s v="GO COMBUSTIBLE"/>
    <n v="-23277.73"/>
    <n v="-13165.71"/>
    <m/>
    <m/>
    <n v="-13165.71"/>
    <m/>
  </r>
  <r>
    <x v="5"/>
    <x v="2"/>
    <x v="5"/>
    <x v="5"/>
    <x v="29"/>
    <s v="52-01-08-01   "/>
    <s v="GO MANTENIMIENTO VEHICULOS"/>
    <n v="-22681.11"/>
    <n v="-27491.72"/>
    <m/>
    <m/>
    <n v="-27491.72"/>
    <m/>
  </r>
  <r>
    <x v="5"/>
    <x v="2"/>
    <x v="5"/>
    <x v="5"/>
    <x v="29"/>
    <s v="52-01-08-02   "/>
    <s v="GO MANTENIMEINTOS ARMAS"/>
    <n v="-1550"/>
    <n v="-5606.11"/>
    <m/>
    <m/>
    <n v="-5606.11"/>
    <n v="25.7"/>
  </r>
  <r>
    <x v="5"/>
    <x v="2"/>
    <x v="5"/>
    <x v="5"/>
    <x v="29"/>
    <s v="52-01-08-03   "/>
    <s v="GO MANTENIMIENTOS EDIFICIOS"/>
    <n v="0"/>
    <n v="-16"/>
    <m/>
    <m/>
    <n v="-16"/>
    <n v="25.8"/>
  </r>
  <r>
    <x v="5"/>
    <x v="2"/>
    <x v="5"/>
    <x v="5"/>
    <x v="29"/>
    <s v="52-01-08-04   "/>
    <s v="GO MANTENIMIENTO EQUIPOS"/>
    <n v="-2318.37"/>
    <n v="-1026.1300000000001"/>
    <m/>
    <m/>
    <n v="-1026.1300000000001"/>
    <n v="25.6"/>
  </r>
  <r>
    <x v="5"/>
    <x v="2"/>
    <x v="5"/>
    <x v="5"/>
    <x v="29"/>
    <s v="52-01-08-05   "/>
    <s v="GO MANTENIMIENTO INSTALACIONES Y OTROS"/>
    <n v="-3334.56"/>
    <n v="-1494.98"/>
    <m/>
    <m/>
    <n v="-1494.98"/>
    <n v="25.7"/>
  </r>
  <r>
    <x v="5"/>
    <x v="2"/>
    <x v="5"/>
    <x v="5"/>
    <x v="29"/>
    <s v="52-01-10-05   "/>
    <s v="GO POLIZA SEGURO DE VEHICULOS"/>
    <n v="-37128.5"/>
    <n v="-19590.61"/>
    <m/>
    <m/>
    <n v="-19590.61"/>
    <m/>
  </r>
  <r>
    <x v="5"/>
    <x v="2"/>
    <x v="5"/>
    <x v="5"/>
    <x v="29"/>
    <s v="52-01-11-01   "/>
    <s v="GO HOSPEDAJE"/>
    <n v="-7387.81"/>
    <n v="-15527.84"/>
    <m/>
    <m/>
    <n v="-15527.84"/>
    <m/>
  </r>
  <r>
    <x v="5"/>
    <x v="2"/>
    <x v="5"/>
    <x v="5"/>
    <x v="29"/>
    <s v="52-01-12-01   "/>
    <s v="GO FLETES"/>
    <n v="-3162.18"/>
    <n v="-3002.46"/>
    <m/>
    <m/>
    <n v="-3002.46"/>
    <m/>
  </r>
  <r>
    <x v="5"/>
    <x v="2"/>
    <x v="5"/>
    <x v="5"/>
    <x v="29"/>
    <s v="52-01-12-02   "/>
    <s v="GO CORRESPONDENCIA"/>
    <n v="-613.54999999999995"/>
    <n v="-550.13"/>
    <m/>
    <m/>
    <n v="-550.13"/>
    <s v="Publicidad corporativa"/>
  </r>
  <r>
    <x v="5"/>
    <x v="2"/>
    <x v="5"/>
    <x v="5"/>
    <x v="29"/>
    <s v="52-01-14-01   "/>
    <s v="GO CONTRIBUCIONES Y TASAS"/>
    <n v="-352.36"/>
    <n v="-470.81"/>
    <m/>
    <m/>
    <n v="-470.81"/>
    <n v="23.2"/>
  </r>
  <r>
    <x v="5"/>
    <x v="2"/>
    <x v="5"/>
    <x v="5"/>
    <x v="29"/>
    <s v="52-01-14-02   "/>
    <s v="GO IMPUESTOS MUNICIPALES"/>
    <n v="-18"/>
    <n v="-12433.84"/>
    <m/>
    <m/>
    <n v="-12433.84"/>
    <n v="23.1"/>
  </r>
  <r>
    <x v="5"/>
    <x v="2"/>
    <x v="5"/>
    <x v="5"/>
    <x v="29"/>
    <s v="52-01-14-04   "/>
    <s v="GO MATRICULA Y REVISION VEHICULAR"/>
    <n v="-9549.1200000000008"/>
    <n v="-4687.7700000000004"/>
    <m/>
    <m/>
    <n v="-4687.7700000000004"/>
    <s v="Remuneraciones y beneficios sociales"/>
  </r>
  <r>
    <x v="5"/>
    <x v="2"/>
    <x v="5"/>
    <x v="5"/>
    <x v="29"/>
    <s v="52-01-15-01   "/>
    <s v="GO SUMINISTROS DE OFICINA"/>
    <n v="-2611.3000000000002"/>
    <n v="-2253.5100000000002"/>
    <m/>
    <m/>
    <n v="-2253.5100000000002"/>
    <s v="Remuneraciones y beneficios sociales"/>
  </r>
  <r>
    <x v="5"/>
    <x v="2"/>
    <x v="5"/>
    <x v="5"/>
    <x v="29"/>
    <s v="52-01-15-02   "/>
    <s v="GO SUMINISTROS DE LIMPIEZA Y CAFETERIA"/>
    <n v="-3325.05"/>
    <n v="-2223.37"/>
    <m/>
    <m/>
    <n v="-2223.37"/>
    <s v="Remuneraciones y beneficios sociales"/>
  </r>
  <r>
    <x v="5"/>
    <x v="2"/>
    <x v="5"/>
    <x v="5"/>
    <x v="29"/>
    <s v="52-01-15-03   "/>
    <s v="GO SUMINISTROS YMATERIALES"/>
    <n v="-3251.06"/>
    <n v="-1961.05"/>
    <m/>
    <m/>
    <n v="-1961.05"/>
    <s v="Remuneraciones y beneficios sociales"/>
  </r>
  <r>
    <x v="5"/>
    <x v="2"/>
    <x v="5"/>
    <x v="5"/>
    <x v="29"/>
    <s v="52-01-16-01   "/>
    <s v="GO FOTOCOPIAS"/>
    <n v="-1242.05"/>
    <n v="-590.44000000000005"/>
    <m/>
    <m/>
    <n v="-590.44000000000005"/>
    <s v="Honorarios profesionales"/>
  </r>
  <r>
    <x v="5"/>
    <x v="2"/>
    <x v="5"/>
    <x v="5"/>
    <x v="29"/>
    <s v="52-01-16-02   "/>
    <s v="GO MISCELANEOS"/>
    <n v="0"/>
    <n v="-209"/>
    <m/>
    <m/>
    <n v="-209"/>
    <s v="Varios"/>
  </r>
  <r>
    <x v="5"/>
    <x v="2"/>
    <x v="5"/>
    <x v="5"/>
    <x v="29"/>
    <s v="52-01-16-04   "/>
    <s v="GO PUBLICIDAD Y PROPAGANDA"/>
    <n v="-405.23"/>
    <n v="-102.49"/>
    <m/>
    <m/>
    <n v="-102.49"/>
    <s v="Arrendamientos operativos"/>
  </r>
  <r>
    <x v="5"/>
    <x v="2"/>
    <x v="5"/>
    <x v="5"/>
    <x v="29"/>
    <s v="52-01-16-06   "/>
    <s v="GO AGASAJOS Y FESTEJOS PERSONAL"/>
    <n v="-8609.43"/>
    <n v="-4636.62"/>
    <m/>
    <m/>
    <n v="-4636.62"/>
    <s v="Servicios contratados"/>
  </r>
  <r>
    <x v="5"/>
    <x v="2"/>
    <x v="5"/>
    <x v="5"/>
    <x v="29"/>
    <s v="52-01-16-07   "/>
    <s v="GO MUEBLES Y ENSERES"/>
    <n v="-25.92"/>
    <n v="0"/>
    <m/>
    <m/>
    <n v="0"/>
    <m/>
  </r>
  <r>
    <x v="5"/>
    <x v="2"/>
    <x v="5"/>
    <x v="5"/>
    <x v="29"/>
    <s v="52-01-16-09   "/>
    <s v="GO CENTRO MEDICO"/>
    <n v="-116.25"/>
    <n v="-145.15"/>
    <m/>
    <m/>
    <n v="-145.15"/>
    <s v="Servicios contratados"/>
  </r>
  <r>
    <x v="5"/>
    <x v="2"/>
    <x v="5"/>
    <x v="5"/>
    <x v="29"/>
    <s v="52-01-16-10   "/>
    <s v="GO CAPACITACION"/>
    <n v="-69693"/>
    <n v="-85"/>
    <m/>
    <m/>
    <n v="-85"/>
    <s v="Servicios contratados"/>
  </r>
  <r>
    <x v="5"/>
    <x v="2"/>
    <x v="5"/>
    <x v="5"/>
    <x v="29"/>
    <s v="52-01-16-13   "/>
    <s v="GO OTROS PROPIEDAD PLANTA Y EQUIPO"/>
    <n v="0"/>
    <n v="-552.69000000000005"/>
    <m/>
    <m/>
    <n v="-552.69000000000005"/>
    <s v="Servicios contratados"/>
  </r>
  <r>
    <x v="5"/>
    <x v="2"/>
    <x v="6"/>
    <x v="6"/>
    <x v="29"/>
    <s v="52-02-01-01   "/>
    <s v="GA GASTO SUELDO"/>
    <n v="-863156.4"/>
    <n v="-1131932.03"/>
    <m/>
    <m/>
    <n v="-1131932.03"/>
    <s v="Publicidad corporativa"/>
  </r>
  <r>
    <x v="5"/>
    <x v="2"/>
    <x v="6"/>
    <x v="6"/>
    <x v="29"/>
    <s v="52-02-01-02   "/>
    <s v="GA HORAS EXTRAS"/>
    <n v="-175619.92"/>
    <n v="-24261.360000000001"/>
    <m/>
    <m/>
    <n v="-24261.360000000001"/>
    <s v="Impuestos y contribuciones"/>
  </r>
  <r>
    <x v="5"/>
    <x v="2"/>
    <x v="6"/>
    <x v="6"/>
    <x v="29"/>
    <s v="52-02-01-03   "/>
    <s v="GA MOVILIZACION"/>
    <n v="-14226.08"/>
    <n v="-265.04000000000002"/>
    <m/>
    <m/>
    <n v="-265.04000000000002"/>
    <s v="Varios"/>
  </r>
  <r>
    <x v="5"/>
    <x v="2"/>
    <x v="6"/>
    <x v="6"/>
    <x v="29"/>
    <s v="52-02-01-03   "/>
    <s v="GA MOVILIZACION"/>
    <n v="-14226.08"/>
    <n v="-1717.68"/>
    <m/>
    <m/>
    <n v="-1717.68"/>
    <s v="Mantenimiento propiedades, mobiliario, equipos y vehículos"/>
  </r>
  <r>
    <x v="5"/>
    <x v="2"/>
    <x v="6"/>
    <x v="6"/>
    <x v="29"/>
    <s v="52-02-01-05   "/>
    <s v="GA ALIMENTACION"/>
    <n v="-3868.48"/>
    <n v="-10721.28"/>
    <m/>
    <m/>
    <n v="-10721.28"/>
    <s v="Impuestos y contribuciones"/>
  </r>
  <r>
    <x v="5"/>
    <x v="2"/>
    <x v="6"/>
    <x v="6"/>
    <x v="29"/>
    <s v="52-02-01-05   "/>
    <s v="GA ALIMENTACION"/>
    <n v="-3868.48"/>
    <n v="-9029.1200000000008"/>
    <m/>
    <m/>
    <n v="-9029.1200000000008"/>
    <s v="Mantenimiento propiedades, mobiliario, equipos y vehículos"/>
  </r>
  <r>
    <x v="5"/>
    <x v="2"/>
    <x v="6"/>
    <x v="6"/>
    <x v="29"/>
    <s v="52-02-01-06   "/>
    <s v="GA OTRAS BONIFICACIONES"/>
    <n v="-20156.669999999998"/>
    <n v="0"/>
    <m/>
    <m/>
    <n v="0"/>
    <m/>
  </r>
  <r>
    <x v="5"/>
    <x v="2"/>
    <x v="6"/>
    <x v="6"/>
    <x v="29"/>
    <s v="52-02-01-07   "/>
    <s v="GA OTROS GASTOS DE PERSONAL"/>
    <n v="-786.05"/>
    <n v="-287.37"/>
    <m/>
    <m/>
    <n v="-287.37"/>
    <s v="Publicidad de negocios"/>
  </r>
  <r>
    <x v="5"/>
    <x v="2"/>
    <x v="6"/>
    <x v="6"/>
    <x v="29"/>
    <s v="52-02-02-01   "/>
    <s v="GA APORTE PATRONAL"/>
    <n v="-151857.35999999999"/>
    <n v="-141582.69"/>
    <m/>
    <m/>
    <n v="-141582.69"/>
    <s v="Otros gastos de operación bodegas"/>
  </r>
  <r>
    <x v="5"/>
    <x v="2"/>
    <x v="6"/>
    <x v="6"/>
    <x v="29"/>
    <s v="52-02-02-02   "/>
    <s v="GA FONDOS DE RESERVA"/>
    <n v="-97376.38"/>
    <n v="-88435.19"/>
    <m/>
    <m/>
    <n v="-88435.19"/>
    <s v="Otros gastos de operación bodegas"/>
  </r>
  <r>
    <x v="5"/>
    <x v="2"/>
    <x v="6"/>
    <x v="6"/>
    <x v="29"/>
    <s v="52-02-03-01   "/>
    <s v="GA DECIMO TERCER SUELDO"/>
    <n v="-82780.58"/>
    <n v="-82631.89"/>
    <m/>
    <m/>
    <n v="-82631.89"/>
    <s v="Otros gastos de operación bodegas"/>
  </r>
  <r>
    <x v="5"/>
    <x v="2"/>
    <x v="6"/>
    <x v="6"/>
    <x v="29"/>
    <s v="52-02-03-02   "/>
    <s v="GA DECIMO CUARTO SUELDO"/>
    <n v="-24790.54"/>
    <n v="-24533.31"/>
    <m/>
    <m/>
    <n v="-24533.31"/>
    <s v="Gastos de viaje"/>
  </r>
  <r>
    <x v="5"/>
    <x v="2"/>
    <x v="6"/>
    <x v="6"/>
    <x v="29"/>
    <s v="52-02-03-03   "/>
    <s v="GA VACACIONES"/>
    <n v="-56195.38"/>
    <n v="-55338.8"/>
    <m/>
    <m/>
    <n v="-55338.8"/>
    <s v="Gastos de viaje"/>
  </r>
  <r>
    <x v="5"/>
    <x v="2"/>
    <x v="6"/>
    <x v="6"/>
    <x v="29"/>
    <s v="52-02-03-04   "/>
    <s v="GA DESAHUCIO"/>
    <n v="-65458.29"/>
    <n v="-3397.71"/>
    <m/>
    <m/>
    <n v="-3397.71"/>
    <s v="Seguros y medicina prepagada"/>
  </r>
  <r>
    <x v="5"/>
    <x v="2"/>
    <x v="6"/>
    <x v="6"/>
    <x v="29"/>
    <s v="52-02-03-06   "/>
    <s v="GA JUBILACION PATRONAL"/>
    <n v="-20407.77"/>
    <n v="0"/>
    <m/>
    <m/>
    <n v="0"/>
    <m/>
  </r>
  <r>
    <x v="5"/>
    <x v="2"/>
    <x v="6"/>
    <x v="6"/>
    <x v="29"/>
    <s v="52-02-03-07   "/>
    <s v="GA GASTO IMP A LA RENTA REL DEPENDENCIA"/>
    <n v="-194209.51"/>
    <n v="-57908.08"/>
    <m/>
    <m/>
    <n v="-57908.08"/>
    <s v="Fletes"/>
  </r>
  <r>
    <x v="5"/>
    <x v="2"/>
    <x v="6"/>
    <x v="6"/>
    <x v="29"/>
    <s v="52-02-04-01   "/>
    <s v="GA UNIFORMES DEP ADMINISTRACION"/>
    <n v="-1156.0999999999999"/>
    <n v="-60.38"/>
    <m/>
    <m/>
    <n v="-60.38"/>
    <s v="Fletes"/>
  </r>
  <r>
    <x v="5"/>
    <x v="2"/>
    <x v="6"/>
    <x v="6"/>
    <x v="29"/>
    <s v="52-02-05-01   "/>
    <s v="GA HONORARIOS"/>
    <n v="-52610.89"/>
    <n v="-46934.14"/>
    <m/>
    <m/>
    <n v="-46934.14"/>
    <s v="Fletes"/>
  </r>
  <r>
    <x v="5"/>
    <x v="2"/>
    <x v="6"/>
    <x v="6"/>
    <x v="29"/>
    <s v="52-02-05-02   "/>
    <s v="GA NOTARIZACIONES"/>
    <n v="-3992.79"/>
    <n v="-3909.86"/>
    <m/>
    <m/>
    <n v="-3909.86"/>
    <s v="Fletes"/>
  </r>
  <r>
    <x v="5"/>
    <x v="2"/>
    <x v="6"/>
    <x v="6"/>
    <x v="29"/>
    <s v="52-02-05-03   "/>
    <s v="GA TRAMITES LEGALES"/>
    <n v="-632.20000000000005"/>
    <n v="-430.92"/>
    <m/>
    <m/>
    <n v="-430.92"/>
    <s v="Depreciación"/>
  </r>
  <r>
    <x v="5"/>
    <x v="2"/>
    <x v="6"/>
    <x v="6"/>
    <x v="29"/>
    <s v="52-02-05-04   "/>
    <s v="GA ASESORIA PROFESIONAL"/>
    <n v="-37039.17"/>
    <n v="-161437.87"/>
    <m/>
    <m/>
    <n v="-161437.87"/>
    <s v="Depreciación"/>
  </r>
  <r>
    <x v="5"/>
    <x v="2"/>
    <x v="6"/>
    <x v="6"/>
    <x v="29"/>
    <s v="52-02-06-01   "/>
    <s v="GA ENERGIA ELECTRICA"/>
    <n v="-15664.14"/>
    <n v="-14704.21"/>
    <m/>
    <m/>
    <n v="-14704.21"/>
    <s v="Depreciación"/>
  </r>
  <r>
    <x v="5"/>
    <x v="2"/>
    <x v="6"/>
    <x v="6"/>
    <x v="29"/>
    <s v="52-02-06-02   "/>
    <s v="GA AGUA POTABLE"/>
    <n v="-859.05"/>
    <n v="-704.59"/>
    <m/>
    <m/>
    <n v="-704.59"/>
    <s v="Depreciación"/>
  </r>
  <r>
    <x v="5"/>
    <x v="2"/>
    <x v="6"/>
    <x v="6"/>
    <x v="29"/>
    <s v="52-02-06-03   "/>
    <s v="GA INTERNET"/>
    <n v="-7843.35"/>
    <n v="-16259.71"/>
    <m/>
    <m/>
    <n v="-16259.71"/>
    <s v="Depreciación"/>
  </r>
  <r>
    <x v="5"/>
    <x v="2"/>
    <x v="6"/>
    <x v="6"/>
    <x v="29"/>
    <s v="52-02-06-04   "/>
    <s v="GA TELEFONO CELULAR"/>
    <n v="-87869.45"/>
    <n v="-70928.03"/>
    <m/>
    <m/>
    <n v="-70928.03"/>
    <s v="Depreciación"/>
  </r>
  <r>
    <x v="5"/>
    <x v="2"/>
    <x v="6"/>
    <x v="6"/>
    <x v="29"/>
    <s v="52-02-06-05   "/>
    <s v="GA TELEFONO CONVENCIONAL"/>
    <n v="-15906.03"/>
    <n v="-13989.05"/>
    <m/>
    <m/>
    <n v="-13989.05"/>
    <s v="Depreciación"/>
  </r>
  <r>
    <x v="5"/>
    <x v="2"/>
    <x v="6"/>
    <x v="6"/>
    <x v="29"/>
    <s v="52-02-07-01   "/>
    <s v="GA COMBUSTIBLE"/>
    <n v="-7129.87"/>
    <n v="-5589.3"/>
    <m/>
    <m/>
    <n v="-5589.3"/>
    <s v="Costos amortizado de las cuentas por cobrar"/>
  </r>
  <r>
    <x v="5"/>
    <x v="2"/>
    <x v="6"/>
    <x v="6"/>
    <x v="29"/>
    <s v="52-02-07-01   "/>
    <s v="GA COMBUSTIBLE"/>
    <n v="-7129.87"/>
    <n v="-254.3"/>
    <m/>
    <m/>
    <n v="-254.3"/>
    <s v="Varios"/>
  </r>
  <r>
    <x v="5"/>
    <x v="2"/>
    <x v="6"/>
    <x v="6"/>
    <x v="29"/>
    <s v="52-02-08-01   "/>
    <s v="GA MANTENIMIENTO VEHICULOS"/>
    <n v="-14005.7"/>
    <n v="-5127.92"/>
    <m/>
    <m/>
    <n v="-5127.92"/>
    <s v="Provisión para jubilación patronal y desahucio"/>
  </r>
  <r>
    <x v="5"/>
    <x v="2"/>
    <x v="6"/>
    <x v="6"/>
    <x v="29"/>
    <s v="52-02-08-02   "/>
    <s v="GA MANTENIMIENTO ARMAS"/>
    <n v="0"/>
    <n v="-400"/>
    <m/>
    <m/>
    <n v="-400"/>
    <s v="Provisión para jubilación patronal y desahucio"/>
  </r>
  <r>
    <x v="5"/>
    <x v="2"/>
    <x v="6"/>
    <x v="6"/>
    <x v="29"/>
    <s v="52-02-08-03   "/>
    <s v="GA MANTENIMIENTO EDIFICIOS"/>
    <n v="-8553.98"/>
    <n v="-2188.27"/>
    <m/>
    <m/>
    <n v="-2188.27"/>
    <s v="Remuneraciones y beneficios sociales"/>
  </r>
  <r>
    <x v="5"/>
    <x v="2"/>
    <x v="6"/>
    <x v="6"/>
    <x v="29"/>
    <s v="52-02-08-04   "/>
    <s v="GA MANTENIMIENTO EQUIPOS"/>
    <n v="-5041.4799999999996"/>
    <n v="-1945.3"/>
    <m/>
    <m/>
    <n v="-1945.3"/>
    <s v="Provisión para jubilación patronal y desahucio"/>
  </r>
  <r>
    <x v="5"/>
    <x v="2"/>
    <x v="6"/>
    <x v="6"/>
    <x v="29"/>
    <s v="52-02-08-05   "/>
    <s v="GA MANTENIMIENTO INSTALACIONES Y OTROS"/>
    <n v="-9447.19"/>
    <n v="-11294.7"/>
    <m/>
    <m/>
    <n v="-11294.7"/>
    <s v="Mantenimiento propiedades, mobiliario, equipos y vehículos"/>
  </r>
  <r>
    <x v="5"/>
    <x v="2"/>
    <x v="6"/>
    <x v="6"/>
    <x v="29"/>
    <s v="52-02-09-02   "/>
    <s v="GA ALQUILER OFICINA"/>
    <n v="-72841.77"/>
    <n v="-73054.22"/>
    <m/>
    <m/>
    <n v="-73054.22"/>
    <s v="Mantenimiento propiedades, mobiliario, equipos y vehículos"/>
  </r>
  <r>
    <x v="5"/>
    <x v="2"/>
    <x v="6"/>
    <x v="6"/>
    <x v="29"/>
    <s v="52-02-10-05   "/>
    <s v="GA POLIZA SEGURO DE VEHICULOS"/>
    <n v="-3547.34"/>
    <n v="-4972.4799999999996"/>
    <m/>
    <m/>
    <n v="-4972.4799999999996"/>
    <s v="Mantenimiento propiedades, mobiliario, equipos y vehículos"/>
  </r>
  <r>
    <x v="5"/>
    <x v="2"/>
    <x v="6"/>
    <x v="6"/>
    <x v="29"/>
    <s v="52-02-10-06   "/>
    <s v="GA POLIZA DE INCENDIOS Y LINEAS ALIADAS"/>
    <n v="-2393.0700000000002"/>
    <n v="-2149.48"/>
    <m/>
    <m/>
    <n v="-2149.48"/>
    <s v="Mantenimiento propiedades, mobiliario, equipos y vehículos"/>
  </r>
  <r>
    <x v="5"/>
    <x v="2"/>
    <x v="6"/>
    <x v="6"/>
    <x v="29"/>
    <s v="52-02-10-07   "/>
    <s v="GA POLIZA SEGURO MEDICO"/>
    <n v="-21359.03"/>
    <n v="-24341.56"/>
    <m/>
    <m/>
    <n v="-24341.56"/>
    <s v="Mantenimiento propiedades, mobiliario, equipos y vehículos"/>
  </r>
  <r>
    <x v="5"/>
    <x v="2"/>
    <x v="6"/>
    <x v="6"/>
    <x v="29"/>
    <s v="52-02-11-01   "/>
    <s v="GA HOSPEDAJE"/>
    <n v="-237.75"/>
    <n v="-62.5"/>
    <m/>
    <m/>
    <n v="-62.5"/>
    <s v="Mantenimiento propiedades, mobiliario, equipos y vehículos"/>
  </r>
  <r>
    <x v="5"/>
    <x v="2"/>
    <x v="6"/>
    <x v="6"/>
    <x v="29"/>
    <s v="52-02-11-04   "/>
    <s v="GA TELEFONO"/>
    <n v="-24.92"/>
    <n v="0"/>
    <m/>
    <m/>
    <n v="0"/>
    <m/>
  </r>
  <r>
    <x v="5"/>
    <x v="2"/>
    <x v="6"/>
    <x v="6"/>
    <x v="29"/>
    <s v="52-02-12-01   "/>
    <s v="GA FLETES"/>
    <n v="-457.55"/>
    <n v="-182.81"/>
    <m/>
    <m/>
    <n v="-182.81"/>
    <s v="Mantenimiento propiedades, mobiliario, equipos y vehículos"/>
  </r>
  <r>
    <x v="5"/>
    <x v="2"/>
    <x v="6"/>
    <x v="6"/>
    <x v="29"/>
    <s v="52-02-12-02   "/>
    <s v="GA CORRESPONDENCIA"/>
    <n v="-6312.87"/>
    <n v="-5929.57"/>
    <m/>
    <m/>
    <n v="-5929.57"/>
    <s v="Otros gastos de operación bodegas"/>
  </r>
  <r>
    <x v="5"/>
    <x v="2"/>
    <x v="6"/>
    <x v="6"/>
    <x v="29"/>
    <s v="52-02-13-01   "/>
    <s v="GA GASTO DEPRECIACION EDIFICIOS"/>
    <n v="-222.6"/>
    <n v="-222.6"/>
    <m/>
    <m/>
    <n v="-222.6"/>
    <s v="Mantenimiento propiedades, mobiliario, equipos y vehículos"/>
  </r>
  <r>
    <x v="5"/>
    <x v="2"/>
    <x v="6"/>
    <x v="6"/>
    <x v="29"/>
    <s v="52-02-13-02   "/>
    <s v="GA GASTO DEPRECIACION MUEBLES Y ENSERES"/>
    <n v="-3181.74"/>
    <n v="-3402.55"/>
    <m/>
    <m/>
    <n v="-3402.55"/>
    <s v="Mantenimiento propiedades, mobiliario, equipos y vehículos"/>
  </r>
  <r>
    <x v="5"/>
    <x v="2"/>
    <x v="6"/>
    <x v="6"/>
    <x v="29"/>
    <s v="52-02-13-04   "/>
    <s v="GA GASTO DEPRECIACION EQUIPO DE COMPUTACION"/>
    <n v="-9533.15"/>
    <n v="-3564.54"/>
    <m/>
    <m/>
    <n v="-3564.54"/>
    <s v="Mantenimiento propiedades, mobiliario, equipos y vehículos"/>
  </r>
  <r>
    <x v="5"/>
    <x v="2"/>
    <x v="6"/>
    <x v="6"/>
    <x v="29"/>
    <s v="52-02-13-05   "/>
    <s v="GA GASTO DEPRECIACION VEHICULOS Y MOTOS"/>
    <n v="-44832.62"/>
    <n v="-39737.19"/>
    <m/>
    <m/>
    <n v="-39737.19"/>
    <s v="Publicidad de negocios"/>
  </r>
  <r>
    <x v="5"/>
    <x v="2"/>
    <x v="6"/>
    <x v="6"/>
    <x v="29"/>
    <s v="52-02-13-06   "/>
    <s v="GA GASTO DEPRECIACION OTRAS PROPIEDAD PLANTA Y EQ"/>
    <n v="-52452.86"/>
    <n v="-49904.37"/>
    <m/>
    <m/>
    <n v="-49904.37"/>
    <s v="Publicidad de negocios"/>
  </r>
  <r>
    <x v="5"/>
    <x v="2"/>
    <x v="6"/>
    <x v="6"/>
    <x v="29"/>
    <s v="52-02-14-01   "/>
    <s v="GA CONTRIBUCIONES Y TASAS"/>
    <n v="-49211.24"/>
    <n v="-13496.71"/>
    <m/>
    <m/>
    <n v="-13496.71"/>
    <s v="Publicidad de negocios"/>
  </r>
  <r>
    <x v="5"/>
    <x v="2"/>
    <x v="6"/>
    <x v="6"/>
    <x v="29"/>
    <s v="52-02-14-02   "/>
    <s v="GA IMPUESTOS MUNICIPALES"/>
    <n v="-105629.97"/>
    <n v="-8893.77"/>
    <m/>
    <m/>
    <n v="-8893.77"/>
    <s v="Publicidad de negocios"/>
  </r>
  <r>
    <x v="5"/>
    <x v="2"/>
    <x v="6"/>
    <x v="6"/>
    <x v="29"/>
    <s v="52-02-14-03   "/>
    <s v="GA CUOTAS CAMARA"/>
    <n v="-2687"/>
    <n v="-2682"/>
    <m/>
    <m/>
    <n v="-2682"/>
    <s v="Publicidad de negocios"/>
  </r>
  <r>
    <x v="5"/>
    <x v="2"/>
    <x v="6"/>
    <x v="6"/>
    <x v="29"/>
    <s v="52-02-14-04   "/>
    <s v="GA MATRICULA Y REVISION VEHICULAR"/>
    <n v="-1000"/>
    <n v="-5828.47"/>
    <m/>
    <m/>
    <n v="-5828.47"/>
    <s v="Publicidad de negocios"/>
  </r>
  <r>
    <x v="5"/>
    <x v="2"/>
    <x v="6"/>
    <x v="6"/>
    <x v="30"/>
    <s v="52-02-14-06   "/>
    <s v="GA GASTO IMPUESTOS A LA RENTA"/>
    <n v="-532300.91"/>
    <n v="0"/>
    <n v="0"/>
    <m/>
    <n v="0"/>
    <m/>
  </r>
  <r>
    <x v="5"/>
    <x v="2"/>
    <x v="6"/>
    <x v="6"/>
    <x v="29"/>
    <s v="52-02-15-01   "/>
    <s v="GA SUMINISTROS DE OFICINA"/>
    <n v="-823.33"/>
    <n v="-396.56"/>
    <m/>
    <m/>
    <n v="-396.56"/>
    <s v="Publicidad de negocios"/>
  </r>
  <r>
    <x v="5"/>
    <x v="2"/>
    <x v="6"/>
    <x v="6"/>
    <x v="29"/>
    <s v="52-02-15-02   "/>
    <s v="GA SUMINISTROS DE LIMPIEZA Y CAFETERIA"/>
    <n v="-4838.8500000000004"/>
    <n v="-3212.21"/>
    <m/>
    <m/>
    <n v="-3212.21"/>
    <s v="Publicidad de negocios"/>
  </r>
  <r>
    <x v="5"/>
    <x v="2"/>
    <x v="6"/>
    <x v="6"/>
    <x v="29"/>
    <s v="52-02-15-03   "/>
    <s v="GA SUMINISTROS Y MATERIALES"/>
    <n v="-3207.61"/>
    <n v="-3955.42"/>
    <m/>
    <m/>
    <n v="-3955.42"/>
    <s v="Publicidad de negocios"/>
  </r>
  <r>
    <x v="5"/>
    <x v="2"/>
    <x v="6"/>
    <x v="6"/>
    <x v="29"/>
    <s v="52-02-16-01   "/>
    <s v="GA FOTOCOPIAS"/>
    <n v="-106.77"/>
    <n v="-58.44"/>
    <m/>
    <m/>
    <n v="-58.44"/>
    <s v="Publicidad corporativa"/>
  </r>
  <r>
    <x v="5"/>
    <x v="2"/>
    <x v="6"/>
    <x v="6"/>
    <x v="29"/>
    <s v="52-02-16-04   "/>
    <s v="GA PUBLICIDAD Y PROPAGANDA"/>
    <n v="-2200.7600000000002"/>
    <n v="-2187.75"/>
    <m/>
    <m/>
    <n v="-2187.75"/>
    <s v="Publicidad de negocios"/>
  </r>
  <r>
    <x v="5"/>
    <x v="2"/>
    <x v="6"/>
    <x v="6"/>
    <x v="29"/>
    <s v="52-02-16-05   "/>
    <s v="GA GASTOS JUDICIALES"/>
    <n v="0"/>
    <n v="-1410"/>
    <m/>
    <m/>
    <n v="-1410"/>
    <s v="Publicidad de negocios"/>
  </r>
  <r>
    <x v="5"/>
    <x v="2"/>
    <x v="6"/>
    <x v="6"/>
    <x v="29"/>
    <s v="52-02-16-06   "/>
    <s v="GA AGASAJOS Y FESTEJOS PERSONAL"/>
    <n v="-4096.8900000000003"/>
    <n v="-9220.73"/>
    <m/>
    <m/>
    <n v="-9220.73"/>
    <s v="Publicidad corporativa"/>
  </r>
  <r>
    <x v="5"/>
    <x v="2"/>
    <x v="6"/>
    <x v="6"/>
    <x v="29"/>
    <s v="52-02-16-07   "/>
    <s v="GA MUEBLES Y ENSERES"/>
    <n v="-3151.78"/>
    <n v="-420"/>
    <m/>
    <m/>
    <n v="-420"/>
    <s v="Publicidad de negocios"/>
  </r>
  <r>
    <x v="5"/>
    <x v="2"/>
    <x v="6"/>
    <x v="6"/>
    <x v="29"/>
    <s v="52-02-16-08   "/>
    <s v="GA EQUIPO DE OFICINA"/>
    <n v="-654.16999999999996"/>
    <n v="-139"/>
    <m/>
    <m/>
    <n v="-139"/>
    <s v="Publicidad de negocios"/>
  </r>
  <r>
    <x v="5"/>
    <x v="2"/>
    <x v="6"/>
    <x v="6"/>
    <x v="29"/>
    <s v="52-02-16-09   "/>
    <s v="GA CENTRO MEDICO"/>
    <n v="-1260.74"/>
    <n v="-1657.09"/>
    <m/>
    <m/>
    <n v="-1657.09"/>
    <s v="Varios"/>
  </r>
  <r>
    <x v="5"/>
    <x v="2"/>
    <x v="6"/>
    <x v="6"/>
    <x v="29"/>
    <s v="52-02-16-10   "/>
    <s v="GA CAPACITACION"/>
    <n v="-4694.5600000000004"/>
    <n v="-1267.22"/>
    <m/>
    <m/>
    <n v="-1267.22"/>
    <s v="Publicidad de negocios"/>
  </r>
  <r>
    <x v="5"/>
    <x v="2"/>
    <x v="6"/>
    <x v="6"/>
    <x v="29"/>
    <s v="52-02-16-12   "/>
    <s v="GA ATENCION CLIENTES"/>
    <n v="-2275.11"/>
    <n v="-470"/>
    <m/>
    <m/>
    <n v="-470"/>
    <s v="Publicidad corporativa"/>
  </r>
  <r>
    <x v="5"/>
    <x v="2"/>
    <x v="6"/>
    <x v="6"/>
    <x v="29"/>
    <s v="52-02-16-13   "/>
    <s v="GA ATENCION PROVEEDORES"/>
    <n v="-55.44"/>
    <n v="-63.93"/>
    <m/>
    <m/>
    <n v="-63.93"/>
    <s v="Publicidad corporativa"/>
  </r>
  <r>
    <x v="5"/>
    <x v="2"/>
    <x v="6"/>
    <x v="6"/>
    <x v="29"/>
    <s v="52-02-16-14   "/>
    <s v="GA EQUIPO DE COMPUTACION"/>
    <n v="-2168.7600000000002"/>
    <n v="-2005.85"/>
    <m/>
    <m/>
    <n v="-2005.85"/>
    <s v="Publicidad corporativa"/>
  </r>
  <r>
    <x v="5"/>
    <x v="2"/>
    <x v="6"/>
    <x v="6"/>
    <x v="29"/>
    <s v="52-02-16-15   "/>
    <s v="GA ATENCION AL PERSONAL"/>
    <n v="-182.52"/>
    <n v="-104.89"/>
    <m/>
    <m/>
    <n v="-104.89"/>
    <s v="Servicios básicos"/>
  </r>
  <r>
    <x v="5"/>
    <x v="2"/>
    <x v="6"/>
    <x v="6"/>
    <x v="29"/>
    <s v="52-02-16-16   "/>
    <s v="GA INTERESES PAGADOS A TERCEROS"/>
    <n v="0"/>
    <n v="-1.44"/>
    <m/>
    <m/>
    <n v="-1.44"/>
    <s v="Comunicaciones"/>
  </r>
  <r>
    <x v="5"/>
    <x v="2"/>
    <x v="6"/>
    <x v="6"/>
    <x v="29"/>
    <s v="52-02-16-17   "/>
    <s v="GA SERVICIO TRANSMISIÓN DE DATOS"/>
    <n v="-1836.3"/>
    <n v="-308"/>
    <m/>
    <m/>
    <n v="-308"/>
    <s v="Comisiones Tarjetas de crédito"/>
  </r>
  <r>
    <x v="5"/>
    <x v="2"/>
    <x v="6"/>
    <x v="6"/>
    <x v="29"/>
    <s v="52-02-16-18   "/>
    <s v="GA PRUEBAS POLIGRAFICAS"/>
    <n v="0"/>
    <n v="-3700"/>
    <m/>
    <m/>
    <n v="-3700"/>
    <s v="Servicios básicos"/>
  </r>
  <r>
    <x v="5"/>
    <x v="2"/>
    <x v="6"/>
    <x v="6"/>
    <x v="29"/>
    <s v="52-02-16-20   "/>
    <s v="GA DONACIONES"/>
    <n v="0"/>
    <n v="-1365"/>
    <m/>
    <m/>
    <n v="-1365"/>
    <s v="Seguridad y vigilancia"/>
  </r>
  <r>
    <x v="5"/>
    <x v="2"/>
    <x v="6"/>
    <x v="6"/>
    <x v="29"/>
    <s v="52-02-17-02   "/>
    <s v="GA DETERIORO CUENTAS INCOBRABLES"/>
    <n v="-10794.02"/>
    <n v="0"/>
    <n v="19467.829999999998"/>
    <m/>
    <n v="19467.829999999998"/>
    <m/>
  </r>
  <r>
    <x v="5"/>
    <x v="2"/>
    <x v="6"/>
    <x v="7"/>
    <x v="29"/>
    <s v="52-03-01-01   "/>
    <s v="GV GASTO SUELDO"/>
    <n v="-216000"/>
    <n v="-216000"/>
    <m/>
    <m/>
    <n v="-216000"/>
    <s v="Servicios básicos"/>
  </r>
  <r>
    <x v="5"/>
    <x v="2"/>
    <x v="6"/>
    <x v="7"/>
    <x v="29"/>
    <s v="52-03-01-02   "/>
    <s v="GV HORAS EXTRAS"/>
    <n v="0"/>
    <n v="-28500"/>
    <m/>
    <m/>
    <n v="-28500"/>
    <n v="25.1"/>
  </r>
  <r>
    <x v="5"/>
    <x v="2"/>
    <x v="6"/>
    <x v="7"/>
    <x v="29"/>
    <s v="52-03-02-01   "/>
    <s v="GV APORTE PATRONAL"/>
    <n v="-26244"/>
    <n v="-29706.75"/>
    <m/>
    <m/>
    <n v="-29706.75"/>
    <n v="25.2"/>
  </r>
  <r>
    <x v="5"/>
    <x v="2"/>
    <x v="6"/>
    <x v="7"/>
    <x v="29"/>
    <s v="52-03-02-02   "/>
    <s v="GV FONDOS DE RESERVA"/>
    <n v="-17999.88"/>
    <n v="-20374.89"/>
    <m/>
    <m/>
    <n v="-20374.89"/>
    <n v="25.3"/>
  </r>
  <r>
    <x v="5"/>
    <x v="2"/>
    <x v="6"/>
    <x v="7"/>
    <x v="29"/>
    <s v="52-03-03-01   "/>
    <s v="GV DECIMO TERCER SUELDO"/>
    <n v="-18000"/>
    <n v="-20375.009999999998"/>
    <m/>
    <m/>
    <n v="-20375.009999999998"/>
    <n v="25.3"/>
  </r>
  <r>
    <x v="5"/>
    <x v="2"/>
    <x v="6"/>
    <x v="7"/>
    <x v="29"/>
    <s v="52-03-03-02   "/>
    <s v="GV DECIMO CUARTO SUELDO"/>
    <n v="-378.75"/>
    <n v="-2138.5100000000002"/>
    <m/>
    <m/>
    <n v="-2138.5100000000002"/>
    <n v="25.4"/>
  </r>
  <r>
    <x v="5"/>
    <x v="2"/>
    <x v="6"/>
    <x v="7"/>
    <x v="29"/>
    <s v="52-03-03-03   "/>
    <s v="GV VACACIONES"/>
    <n v="-18000"/>
    <n v="-20375.009999999998"/>
    <m/>
    <m/>
    <n v="-20375.009999999998"/>
    <n v="25.5"/>
  </r>
  <r>
    <x v="5"/>
    <x v="2"/>
    <x v="6"/>
    <x v="7"/>
    <x v="29"/>
    <s v="52-03-03-04   "/>
    <s v="GV DESAHUCIO"/>
    <n v="-9494.43"/>
    <n v="-7177.6"/>
    <m/>
    <m/>
    <n v="-7177.6"/>
    <n v="25.5"/>
  </r>
  <r>
    <x v="1"/>
    <x v="2"/>
    <x v="6"/>
    <x v="7"/>
    <x v="29"/>
    <m/>
    <s v="PROVISIÓN OBSOLESCENCIA"/>
    <m/>
    <m/>
    <n v="7174.65"/>
    <m/>
    <n v="7174.65"/>
    <m/>
  </r>
  <r>
    <x v="1"/>
    <x v="1"/>
    <x v="1"/>
    <x v="1"/>
    <x v="29"/>
    <m/>
    <s v="GASTOS NO DEDUCIBLES"/>
    <m/>
    <m/>
    <n v="20000"/>
    <m/>
    <n v="20000"/>
    <m/>
  </r>
  <r>
    <x v="5"/>
    <x v="2"/>
    <x v="6"/>
    <x v="7"/>
    <x v="29"/>
    <s v="52-03-03-07   "/>
    <s v="GV GASTO IMP A LA RENTA REL DEPENDENCIA"/>
    <n v="-39919.01"/>
    <n v="-80690.740000000005"/>
    <m/>
    <m/>
    <n v="-80690.740000000005"/>
    <m/>
  </r>
  <r>
    <x v="6"/>
    <x v="2"/>
    <x v="6"/>
    <x v="8"/>
    <x v="31"/>
    <s v="61-01-01-01   "/>
    <s v="INTERESES POR PRESTAMOS"/>
    <n v="-20793.849999999999"/>
    <n v="-39113"/>
    <m/>
    <m/>
    <n v="-39113"/>
    <s v="Contratos de comodato"/>
  </r>
  <r>
    <x v="6"/>
    <x v="2"/>
    <x v="6"/>
    <x v="8"/>
    <x v="31"/>
    <s v="61-01-01-02   "/>
    <s v="INTERESES SOBREGIRO"/>
    <n v="-8054.82"/>
    <n v="-1126.81"/>
    <m/>
    <m/>
    <n v="-1126.81"/>
    <s v="Uso de marca Castrol"/>
  </r>
  <r>
    <x v="6"/>
    <x v="2"/>
    <x v="6"/>
    <x v="8"/>
    <x v="31"/>
    <s v="61-01-01-04   "/>
    <s v="SERVICIOS BANCARIOS"/>
    <n v="-26963.23"/>
    <n v="-23562.11"/>
    <m/>
    <m/>
    <n v="-23562.11"/>
    <s v="Contratos de comodato"/>
  </r>
  <r>
    <x v="7"/>
    <x v="2"/>
    <x v="6"/>
    <x v="9"/>
    <x v="32"/>
    <s v="70-01-01-03   "/>
    <s v="GND MOVILIZACION"/>
    <n v="-3136.69"/>
    <n v="-693.41"/>
    <m/>
    <m/>
    <n v="-693.41"/>
    <s v="Contratos de comodato"/>
  </r>
  <r>
    <x v="7"/>
    <x v="1"/>
    <x v="1"/>
    <x v="1"/>
    <x v="32"/>
    <s v="70-01-01-03   "/>
    <s v="GND MOVILIZACION"/>
    <n v="-3136.69"/>
    <n v="-4944.1899999999996"/>
    <m/>
    <m/>
    <n v="-4944.1899999999996"/>
    <m/>
  </r>
  <r>
    <x v="7"/>
    <x v="1"/>
    <x v="1"/>
    <x v="1"/>
    <x v="32"/>
    <s v="70-01-01-05   "/>
    <s v="GND ALIMENTACION"/>
    <n v="-2812.28"/>
    <n v="-6465.21"/>
    <m/>
    <m/>
    <n v="-6465.21"/>
    <m/>
  </r>
  <r>
    <x v="7"/>
    <x v="2"/>
    <x v="6"/>
    <x v="9"/>
    <x v="32"/>
    <s v="70-01-02-01   "/>
    <s v="GND APORTE PATRONAL"/>
    <n v="-616.21"/>
    <n v="-2785.5"/>
    <m/>
    <m/>
    <n v="-2785.5"/>
    <s v="Contratos de comodato"/>
  </r>
  <r>
    <x v="7"/>
    <x v="1"/>
    <x v="1"/>
    <x v="1"/>
    <x v="32"/>
    <s v="70-01-02-02   "/>
    <s v="GND FONDOS DE RESERVA"/>
    <n v="-275.98"/>
    <n v="0"/>
    <m/>
    <m/>
    <n v="0"/>
    <m/>
  </r>
  <r>
    <x v="7"/>
    <x v="2"/>
    <x v="6"/>
    <x v="9"/>
    <x v="32"/>
    <s v="70-01-03-06   "/>
    <s v="GND JUBILACION PATRONAL"/>
    <n v="-185266.07"/>
    <n v="-387036.96"/>
    <m/>
    <m/>
    <n v="-387036.96"/>
    <s v="Contratos de comodato"/>
  </r>
  <r>
    <x v="7"/>
    <x v="1"/>
    <x v="1"/>
    <x v="1"/>
    <x v="32"/>
    <s v="70-01-04-01   "/>
    <s v="GND UNIFORMES"/>
    <n v="-182.25"/>
    <n v="0"/>
    <m/>
    <m/>
    <n v="0"/>
    <m/>
  </r>
  <r>
    <x v="7"/>
    <x v="2"/>
    <x v="6"/>
    <x v="9"/>
    <x v="32"/>
    <s v="70-01-04-02   "/>
    <s v="GND AGASAJOS NAVIDEÑOS Y FESTEJOS AL PERSONAL"/>
    <n v="-563.57000000000005"/>
    <n v="-415.8"/>
    <m/>
    <m/>
    <n v="-415.8"/>
    <s v="Otros gastos"/>
  </r>
  <r>
    <x v="7"/>
    <x v="2"/>
    <x v="6"/>
    <x v="9"/>
    <x v="32"/>
    <s v="70-01-04-03   "/>
    <s v="GND OTROS GTS DE PERSONAL"/>
    <n v="-7089.36"/>
    <n v="-2"/>
    <m/>
    <m/>
    <n v="-2"/>
    <n v="23.1"/>
  </r>
  <r>
    <x v="7"/>
    <x v="2"/>
    <x v="6"/>
    <x v="9"/>
    <x v="32"/>
    <s v="70-01-05-02   "/>
    <s v="GND NOTARIZACIONES"/>
    <n v="-12.98"/>
    <n v="0"/>
    <m/>
    <m/>
    <n v="0"/>
    <m/>
  </r>
  <r>
    <x v="7"/>
    <x v="2"/>
    <x v="6"/>
    <x v="9"/>
    <x v="32"/>
    <s v="70-01-05-03   "/>
    <s v="GND TRAMITES LEGALES"/>
    <n v="-63240.19"/>
    <n v="-178.28"/>
    <m/>
    <m/>
    <n v="-178.28"/>
    <m/>
  </r>
  <r>
    <x v="7"/>
    <x v="2"/>
    <x v="6"/>
    <x v="9"/>
    <x v="32"/>
    <s v="70-01-05-04   "/>
    <s v="GND ASESORIA PROFESIONAL"/>
    <n v="-39.99"/>
    <n v="-50"/>
    <m/>
    <m/>
    <n v="-50"/>
    <m/>
  </r>
  <r>
    <x v="7"/>
    <x v="2"/>
    <x v="6"/>
    <x v="9"/>
    <x v="32"/>
    <s v="70-01-06-01   "/>
    <s v="GND ENERGIA ELECTRICA"/>
    <n v="-730.83"/>
    <n v="-446.61"/>
    <m/>
    <m/>
    <n v="-446.61"/>
    <m/>
  </r>
  <r>
    <x v="7"/>
    <x v="2"/>
    <x v="6"/>
    <x v="9"/>
    <x v="32"/>
    <s v="70-01-06-02   "/>
    <s v="GND AGUA POTABLE"/>
    <n v="-1210.26"/>
    <n v="-1158.8599999999999"/>
    <m/>
    <m/>
    <n v="-1158.8599999999999"/>
    <m/>
  </r>
  <r>
    <x v="7"/>
    <x v="2"/>
    <x v="6"/>
    <x v="9"/>
    <x v="32"/>
    <s v="70-01-06-03   "/>
    <s v="GND INTERNET"/>
    <n v="-4"/>
    <n v="0"/>
    <m/>
    <m/>
    <n v="0"/>
    <m/>
  </r>
  <r>
    <x v="7"/>
    <x v="2"/>
    <x v="6"/>
    <x v="9"/>
    <x v="32"/>
    <s v="70-01-06-04   "/>
    <s v="GND TELEFONO CELULAR"/>
    <n v="-9"/>
    <n v="-33.58"/>
    <m/>
    <m/>
    <n v="-33.58"/>
    <m/>
  </r>
  <r>
    <x v="7"/>
    <x v="2"/>
    <x v="6"/>
    <x v="9"/>
    <x v="32"/>
    <s v="70-01-06-05   "/>
    <s v="GND TELEFONO CONVENCIONAL"/>
    <n v="-1060.3900000000001"/>
    <n v="-823.98"/>
    <m/>
    <m/>
    <n v="-823.98"/>
    <m/>
  </r>
  <r>
    <x v="7"/>
    <x v="2"/>
    <x v="6"/>
    <x v="9"/>
    <x v="32"/>
    <s v="70-01-07-01   "/>
    <s v="GND COMBUSTIBLE"/>
    <n v="-105"/>
    <n v="-135.52000000000001"/>
    <m/>
    <m/>
    <n v="-135.52000000000001"/>
    <m/>
  </r>
  <r>
    <x v="7"/>
    <x v="2"/>
    <x v="6"/>
    <x v="9"/>
    <x v="32"/>
    <s v="70-01-08-01   "/>
    <s v="GND MANTENIMIENTO VEHICULOS"/>
    <n v="-191.98"/>
    <n v="-70.489999999999995"/>
    <m/>
    <m/>
    <n v="-70.489999999999995"/>
    <m/>
  </r>
  <r>
    <x v="7"/>
    <x v="2"/>
    <x v="6"/>
    <x v="9"/>
    <x v="32"/>
    <s v="70-01-08-02   "/>
    <s v="GND MANTENIMIENTO ARMAS"/>
    <n v="-20"/>
    <n v="-60"/>
    <m/>
    <m/>
    <n v="-60"/>
    <m/>
  </r>
  <r>
    <x v="7"/>
    <x v="2"/>
    <x v="6"/>
    <x v="9"/>
    <x v="32"/>
    <s v="70-01-08-03   "/>
    <s v="GND MANTENIMIENTO EDIFICIOS"/>
    <n v="-1.51"/>
    <n v="0"/>
    <m/>
    <m/>
    <n v="0"/>
    <m/>
  </r>
  <r>
    <x v="7"/>
    <x v="2"/>
    <x v="6"/>
    <x v="9"/>
    <x v="32"/>
    <s v="70-01-08-04   "/>
    <s v="GND MANTENIMIENTO EQUIPOS"/>
    <n v="-10"/>
    <n v="-0.01"/>
    <m/>
    <m/>
    <n v="-0.01"/>
    <m/>
  </r>
  <r>
    <x v="7"/>
    <x v="2"/>
    <x v="6"/>
    <x v="9"/>
    <x v="32"/>
    <s v="70-01-08-06   "/>
    <s v="GND MANTENIMIENTO INSTALACIONES Y OTROS"/>
    <n v="-360"/>
    <n v="-233"/>
    <m/>
    <m/>
    <n v="-233"/>
    <m/>
  </r>
  <r>
    <x v="7"/>
    <x v="2"/>
    <x v="6"/>
    <x v="9"/>
    <x v="32"/>
    <s v="70-01-09-02   "/>
    <s v="GND ALQUILER OFICINAS"/>
    <n v="0"/>
    <n v="0"/>
    <m/>
    <m/>
    <n v="0"/>
    <m/>
  </r>
  <r>
    <x v="7"/>
    <x v="2"/>
    <x v="6"/>
    <x v="9"/>
    <x v="32"/>
    <s v="70-01-09-04   "/>
    <s v="GND GARANTIAS"/>
    <n v="0"/>
    <n v="-900"/>
    <m/>
    <m/>
    <n v="-900"/>
    <m/>
  </r>
  <r>
    <x v="7"/>
    <x v="2"/>
    <x v="6"/>
    <x v="9"/>
    <x v="32"/>
    <s v="70-01-10-01   "/>
    <s v="GND POLIZA DE FIEL CUMPLIMIENTO DE CONTRATO"/>
    <n v="-251.56"/>
    <n v="-846.5"/>
    <m/>
    <m/>
    <n v="-846.5"/>
    <m/>
  </r>
  <r>
    <x v="7"/>
    <x v="2"/>
    <x v="6"/>
    <x v="9"/>
    <x v="32"/>
    <s v="70-01-10-07   "/>
    <s v="GND POLIZA SEGURO MEDICO"/>
    <n v="0"/>
    <n v="-4922.3999999999996"/>
    <m/>
    <m/>
    <n v="-4922.3999999999996"/>
    <m/>
  </r>
  <r>
    <x v="7"/>
    <x v="2"/>
    <x v="6"/>
    <x v="9"/>
    <x v="32"/>
    <s v="70-01-11-01   "/>
    <s v="GND HOSPEDAJE"/>
    <n v="-92.24"/>
    <n v="-100"/>
    <m/>
    <m/>
    <n v="-100"/>
    <m/>
  </r>
  <r>
    <x v="7"/>
    <x v="2"/>
    <x v="6"/>
    <x v="9"/>
    <x v="32"/>
    <s v="70-01-11-04   "/>
    <s v="GND TELEFONO"/>
    <n v="-95.17"/>
    <n v="0"/>
    <m/>
    <m/>
    <n v="0"/>
    <m/>
  </r>
  <r>
    <x v="7"/>
    <x v="2"/>
    <x v="6"/>
    <x v="9"/>
    <x v="32"/>
    <s v="70-01-12-01   "/>
    <s v="GND FLETES"/>
    <n v="-73.849999999999994"/>
    <n v="-64.849999999999994"/>
    <m/>
    <m/>
    <n v="-64.849999999999994"/>
    <m/>
  </r>
  <r>
    <x v="7"/>
    <x v="2"/>
    <x v="6"/>
    <x v="9"/>
    <x v="32"/>
    <s v="70-01-12-02   "/>
    <s v="GND CORRESPONDENCIA"/>
    <n v="-25.3"/>
    <n v="-15.46"/>
    <m/>
    <m/>
    <n v="-15.46"/>
    <m/>
  </r>
  <r>
    <x v="7"/>
    <x v="2"/>
    <x v="6"/>
    <x v="9"/>
    <x v="32"/>
    <s v="70-01-13-05   "/>
    <s v="GND GASTO DEPRECIACION VEHICULOS Y MOTOS"/>
    <n v="-1962.72"/>
    <n v="-65000"/>
    <m/>
    <m/>
    <n v="-65000"/>
    <m/>
  </r>
  <r>
    <x v="7"/>
    <x v="2"/>
    <x v="6"/>
    <x v="9"/>
    <x v="32"/>
    <s v="70-01-13-06   "/>
    <s v="GND GASTO DEPRECACION OTRAS PROPIEDAD PLANTA Y EQ"/>
    <n v="0"/>
    <n v="-27.56"/>
    <m/>
    <m/>
    <n v="-27.56"/>
    <m/>
  </r>
  <r>
    <x v="7"/>
    <x v="2"/>
    <x v="6"/>
    <x v="9"/>
    <x v="32"/>
    <s v="70-01-13-11   "/>
    <s v="GND PERDIDA ACTIVOS FIJOS"/>
    <n v="0"/>
    <n v="-35.590000000000003"/>
    <m/>
    <m/>
    <n v="-35.590000000000003"/>
    <m/>
  </r>
  <r>
    <x v="7"/>
    <x v="2"/>
    <x v="6"/>
    <x v="9"/>
    <x v="32"/>
    <s v="70-01-13-12   "/>
    <s v="GND DETERIORO CUENTAS POR COBRAR BAJA"/>
    <n v="-6240464.79"/>
    <n v="0"/>
    <m/>
    <m/>
    <n v="0"/>
    <m/>
  </r>
  <r>
    <x v="7"/>
    <x v="2"/>
    <x v="6"/>
    <x v="9"/>
    <x v="32"/>
    <s v="70-01-14-01   "/>
    <s v="GND CONTRIBUCIONES Y MULTAS"/>
    <n v="-612.53"/>
    <n v="-18.78"/>
    <m/>
    <m/>
    <n v="-18.78"/>
    <m/>
  </r>
  <r>
    <x v="7"/>
    <x v="2"/>
    <x v="6"/>
    <x v="9"/>
    <x v="32"/>
    <s v="70-01-14-02   "/>
    <s v="GND IMPUESTOS MUNICIPALES"/>
    <n v="-5087.6400000000003"/>
    <n v="-2201.39"/>
    <m/>
    <m/>
    <n v="-2201.39"/>
    <m/>
  </r>
  <r>
    <x v="7"/>
    <x v="2"/>
    <x v="6"/>
    <x v="9"/>
    <x v="32"/>
    <s v="70-01-14-04   "/>
    <s v="GND IMPUESTOS Y OTROS"/>
    <n v="-1079.33"/>
    <n v="-117.76"/>
    <m/>
    <m/>
    <n v="-117.76"/>
    <m/>
  </r>
  <r>
    <x v="7"/>
    <x v="2"/>
    <x v="6"/>
    <x v="9"/>
    <x v="32"/>
    <s v="70-01-14-05   "/>
    <s v="GND MATRICULACION Y REVISION VEHICULAR"/>
    <n v="-2065.66"/>
    <n v="-211.86"/>
    <m/>
    <m/>
    <n v="-211.86"/>
    <m/>
  </r>
  <r>
    <x v="7"/>
    <x v="2"/>
    <x v="6"/>
    <x v="9"/>
    <x v="32"/>
    <s v="70-01-15-01   "/>
    <s v="GND SUMINISTROS DE OFICINA"/>
    <n v="-280.42"/>
    <n v="-78.959999999999994"/>
    <m/>
    <m/>
    <n v="-78.959999999999994"/>
    <m/>
  </r>
  <r>
    <x v="7"/>
    <x v="2"/>
    <x v="6"/>
    <x v="9"/>
    <x v="32"/>
    <s v="70-01-15-02   "/>
    <s v="GND SUMINISTROS DE LIMPIEZA Y CAFETERIA"/>
    <n v="-92.62"/>
    <n v="-49.5"/>
    <m/>
    <m/>
    <n v="-49.5"/>
    <m/>
  </r>
  <r>
    <x v="7"/>
    <x v="2"/>
    <x v="6"/>
    <x v="9"/>
    <x v="32"/>
    <s v="70-01-15-03   "/>
    <s v="GND SUMINISTROS Y MATERIALES"/>
    <n v="-599.9"/>
    <n v="-14.59"/>
    <m/>
    <m/>
    <n v="-14.59"/>
    <m/>
  </r>
  <r>
    <x v="7"/>
    <x v="2"/>
    <x v="6"/>
    <x v="9"/>
    <x v="32"/>
    <s v="70-01-15-04   "/>
    <s v="GND PERDIDA POR BAJA DE INVENTARIOS SIN"/>
    <n v="-285.92"/>
    <n v="0"/>
    <m/>
    <m/>
    <n v="0"/>
    <m/>
  </r>
  <r>
    <x v="7"/>
    <x v="2"/>
    <x v="6"/>
    <x v="9"/>
    <x v="32"/>
    <s v="70-01-16-01   "/>
    <s v="GND FOTOCOPIAS"/>
    <n v="-151.5"/>
    <n v="-63.01"/>
    <m/>
    <m/>
    <n v="-63.01"/>
    <m/>
  </r>
  <r>
    <x v="7"/>
    <x v="2"/>
    <x v="6"/>
    <x v="9"/>
    <x v="32"/>
    <s v="70-01-16-02   "/>
    <s v="GND MISCELANEOS"/>
    <n v="-196594.84"/>
    <n v="0"/>
    <m/>
    <m/>
    <n v="0"/>
    <m/>
  </r>
  <r>
    <x v="7"/>
    <x v="2"/>
    <x v="6"/>
    <x v="9"/>
    <x v="32"/>
    <s v="70-01-16-03   "/>
    <s v="GND INTERESES POR MORA PATRONAL"/>
    <n v="-1041.96"/>
    <n v="-2821.55"/>
    <m/>
    <m/>
    <n v="-2821.55"/>
    <m/>
  </r>
  <r>
    <x v="7"/>
    <x v="2"/>
    <x v="6"/>
    <x v="9"/>
    <x v="32"/>
    <s v="70-01-16-04   "/>
    <s v="GND INTERESES POR INCUMPLIMIENTO TRIBUTARIO"/>
    <n v="-8746.42"/>
    <n v="-6787.05"/>
    <m/>
    <m/>
    <n v="-6787.05"/>
    <m/>
  </r>
  <r>
    <x v="7"/>
    <x v="2"/>
    <x v="6"/>
    <x v="9"/>
    <x v="32"/>
    <s v="70-01-16-05   "/>
    <s v="GND INTERESES POR MORA PRESTAMOS BANCARIOS"/>
    <n v="-0.44"/>
    <n v="-292.10000000000002"/>
    <m/>
    <m/>
    <n v="-292.10000000000002"/>
    <m/>
  </r>
  <r>
    <x v="7"/>
    <x v="2"/>
    <x v="6"/>
    <x v="9"/>
    <x v="32"/>
    <s v="70-01-16-07   "/>
    <s v="GND CONTRAVENCIONES DE TRANSITO"/>
    <n v="-50"/>
    <n v="-386"/>
    <m/>
    <m/>
    <n v="-386"/>
    <m/>
  </r>
  <r>
    <x v="7"/>
    <x v="2"/>
    <x v="6"/>
    <x v="9"/>
    <x v="32"/>
    <s v="70-01-16-08   "/>
    <s v="GND ROBOS Y PERDIDAS"/>
    <n v="-45.78"/>
    <n v="-4773.47"/>
    <m/>
    <m/>
    <n v="-4773.47"/>
    <m/>
  </r>
  <r>
    <x v="7"/>
    <x v="2"/>
    <x v="6"/>
    <x v="9"/>
    <x v="32"/>
    <s v="70-01-16-09   "/>
    <s v="GND RETENCIONES ASUMIDAS"/>
    <n v="-32.840000000000003"/>
    <n v="-167.5"/>
    <m/>
    <m/>
    <n v="-167.5"/>
    <m/>
  </r>
  <r>
    <x v="7"/>
    <x v="2"/>
    <x v="6"/>
    <x v="9"/>
    <x v="32"/>
    <s v="70-01-16-10   "/>
    <s v="GND MULTAS MINISTERIOR DE TRABAJO"/>
    <n v="-2407.04"/>
    <n v="-3874.61"/>
    <m/>
    <m/>
    <n v="-3874.61"/>
    <m/>
  </r>
  <r>
    <x v="7"/>
    <x v="2"/>
    <x v="6"/>
    <x v="9"/>
    <x v="32"/>
    <s v="70-01-16-11   "/>
    <s v="GND AFILIACIONES Y SUSCRIPCIONES"/>
    <n v="0"/>
    <n v="-62.06"/>
    <m/>
    <m/>
    <n v="-62.06"/>
    <m/>
  </r>
  <r>
    <x v="7"/>
    <x v="2"/>
    <x v="6"/>
    <x v="9"/>
    <x v="32"/>
    <s v="70-01-16-12   "/>
    <s v="GND SERVICIOS BANCARIOS"/>
    <n v="-2049.58"/>
    <n v="-209.47"/>
    <m/>
    <m/>
    <n v="-209.47"/>
    <m/>
  </r>
  <r>
    <x v="7"/>
    <x v="2"/>
    <x v="6"/>
    <x v="9"/>
    <x v="32"/>
    <s v="70-01-16-13   "/>
    <s v="GND ATENCION CLIENTES"/>
    <n v="-574.79"/>
    <n v="-10"/>
    <m/>
    <m/>
    <n v="-10"/>
    <m/>
  </r>
  <r>
    <x v="7"/>
    <x v="2"/>
    <x v="6"/>
    <x v="9"/>
    <x v="32"/>
    <s v="70-01-16-16   "/>
    <s v="GND INTERESES PAGADOS A TERCEROS"/>
    <n v="0"/>
    <n v="-93.6"/>
    <m/>
    <m/>
    <n v="-93.6"/>
    <m/>
  </r>
  <r>
    <x v="7"/>
    <x v="2"/>
    <x v="6"/>
    <x v="9"/>
    <x v="32"/>
    <s v="70-01-16-17   "/>
    <s v="GND INTERESES POR MORA BIENES Y SERVICIOS"/>
    <n v="-6.59"/>
    <n v="-3.1"/>
    <m/>
    <m/>
    <n v="-3.1"/>
    <m/>
  </r>
  <r>
    <x v="7"/>
    <x v="2"/>
    <x v="6"/>
    <x v="9"/>
    <x v="32"/>
    <s v="70-01-16-18   "/>
    <s v="GND PUBLICIDAD Y PROPAGANDA"/>
    <n v="-303.05"/>
    <n v="0"/>
    <m/>
    <m/>
    <n v="0"/>
    <m/>
  </r>
  <r>
    <x v="7"/>
    <x v="2"/>
    <x v="6"/>
    <x v="9"/>
    <x v="32"/>
    <s v="70-01-16-19   "/>
    <s v="GND MULTAS E INTERESES IMP MUNICIPALES"/>
    <n v="-55.04"/>
    <n v="-249.48"/>
    <m/>
    <m/>
    <n v="-249.48"/>
    <m/>
  </r>
  <r>
    <x v="7"/>
    <x v="2"/>
    <x v="6"/>
    <x v="9"/>
    <x v="32"/>
    <s v="70-01-16-20   "/>
    <s v="GND DONACIONES"/>
    <n v="-3500"/>
    <n v="0"/>
    <m/>
    <m/>
    <n v="0"/>
    <m/>
  </r>
  <r>
    <x v="7"/>
    <x v="2"/>
    <x v="6"/>
    <x v="9"/>
    <x v="32"/>
    <s v="70-01-16-21   "/>
    <s v="GND INTERESES MORA EN SOBREGIRO"/>
    <n v="0"/>
    <n v="-411.97"/>
    <m/>
    <m/>
    <n v="-411.97"/>
    <m/>
  </r>
  <r>
    <x v="7"/>
    <x v="2"/>
    <x v="6"/>
    <x v="9"/>
    <x v="32"/>
    <s v="70-01-17-01   "/>
    <s v="GND PROVISION CUENTAS INCOBRABLES"/>
    <n v="-82972.78"/>
    <n v="0"/>
    <m/>
    <m/>
    <n v="0"/>
    <m/>
  </r>
  <r>
    <x v="1"/>
    <x v="2"/>
    <x v="6"/>
    <x v="9"/>
    <x v="29"/>
    <m/>
    <s v="PARTICIPACIÓN TRABAJADORES"/>
    <m/>
    <m/>
    <n v="0"/>
    <m/>
    <n v="0"/>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100-000000000000}" name="Tabla dinámica3" cacheId="0" applyNumberFormats="0" applyBorderFormats="0" applyFontFormats="0" applyPatternFormats="0" applyAlignmentFormats="0" applyWidthHeightFormats="1" dataCaption="Valores" updatedVersion="4" minRefreshableVersion="3" useAutoFormatting="1" itemPrintTitles="1" createdVersion="4" indent="0" outline="1" outlineData="1" multipleFieldFilters="0">
  <location ref="A3:G66" firstHeaderRow="0" firstDataRow="1" firstDataCol="5"/>
  <pivotFields count="13">
    <pivotField axis="axisRow" outline="0" showAll="0" defaultSubtotal="0">
      <items count="9">
        <item x="0"/>
        <item x="2"/>
        <item x="3"/>
        <item x="4"/>
        <item x="5"/>
        <item x="6"/>
        <item x="7"/>
        <item m="1" x="8"/>
        <item x="1"/>
      </items>
    </pivotField>
    <pivotField axis="axisRow" outline="0" showAll="0" defaultSubtotal="0">
      <items count="3">
        <item x="0"/>
        <item x="2"/>
        <item x="1"/>
      </items>
    </pivotField>
    <pivotField axis="axisRow" outline="0" showAll="0" defaultSubtotal="0">
      <items count="8">
        <item x="0"/>
        <item x="2"/>
        <item m="1" x="7"/>
        <item x="3"/>
        <item x="6"/>
        <item x="4"/>
        <item x="5"/>
        <item x="1"/>
      </items>
    </pivotField>
    <pivotField axis="axisRow" outline="0" showAll="0">
      <items count="12">
        <item x="0"/>
        <item x="3"/>
        <item x="2"/>
        <item m="1" x="10"/>
        <item x="4"/>
        <item x="9"/>
        <item x="5"/>
        <item x="6"/>
        <item x="7"/>
        <item x="8"/>
        <item x="1"/>
        <item t="default"/>
      </items>
    </pivotField>
    <pivotField axis="axisRow" outline="0" showAll="0" defaultSubtotal="0">
      <items count="48">
        <item m="1" x="34"/>
        <item x="1"/>
        <item x="5"/>
        <item m="1" x="38"/>
        <item m="1" x="41"/>
        <item m="1" x="35"/>
        <item x="0"/>
        <item m="1" x="33"/>
        <item m="1" x="44"/>
        <item x="15"/>
        <item x="4"/>
        <item x="7"/>
        <item m="1" x="47"/>
        <item x="14"/>
        <item m="1" x="39"/>
        <item x="17"/>
        <item x="2"/>
        <item m="1" x="36"/>
        <item x="8"/>
        <item x="16"/>
        <item x="9"/>
        <item m="1" x="45"/>
        <item m="1" x="42"/>
        <item m="1" x="37"/>
        <item x="18"/>
        <item x="20"/>
        <item m="1" x="46"/>
        <item x="22"/>
        <item x="21"/>
        <item x="24"/>
        <item x="26"/>
        <item x="25"/>
        <item x="27"/>
        <item x="28"/>
        <item x="29"/>
        <item m="1" x="40"/>
        <item x="30"/>
        <item x="32"/>
        <item x="31"/>
        <item x="3"/>
        <item x="6"/>
        <item x="10"/>
        <item m="1" x="43"/>
        <item x="12"/>
        <item x="13"/>
        <item x="19"/>
        <item x="23"/>
        <item x="11"/>
      </items>
    </pivotField>
    <pivotField showAll="0" defaultSubtotal="0"/>
    <pivotField showAll="0" defaultSubtotal="0"/>
    <pivotField dataField="1" numFmtId="166" showAll="0" defaultSubtotal="0"/>
    <pivotField dataField="1" numFmtId="166" showAll="0" defaultSubtotal="0"/>
    <pivotField showAll="0" defaultSubtotal="0"/>
    <pivotField showAll="0" defaultSubtotal="0"/>
    <pivotField numFmtId="166" showAll="0" defaultSubtotal="0"/>
    <pivotField showAll="0" defaultSubtotal="0"/>
  </pivotFields>
  <rowFields count="5">
    <field x="0"/>
    <field x="1"/>
    <field x="2"/>
    <field x="3"/>
    <field x="4"/>
  </rowFields>
  <rowItems count="63">
    <i>
      <x/>
      <x/>
      <x/>
      <x/>
      <x v="1"/>
    </i>
    <i r="4">
      <x v="2"/>
    </i>
    <i r="4">
      <x v="6"/>
    </i>
    <i r="4">
      <x v="10"/>
    </i>
    <i r="4">
      <x v="11"/>
    </i>
    <i r="4">
      <x v="16"/>
    </i>
    <i r="4">
      <x v="18"/>
    </i>
    <i r="4">
      <x v="20"/>
    </i>
    <i r="4">
      <x v="39"/>
    </i>
    <i r="4">
      <x v="40"/>
    </i>
    <i r="4">
      <x v="41"/>
    </i>
    <i t="default" r="3">
      <x/>
    </i>
    <i r="3">
      <x v="2"/>
      <x v="16"/>
    </i>
    <i t="default" r="3">
      <x v="2"/>
    </i>
    <i>
      <x v="1"/>
      <x/>
      <x/>
      <x/>
      <x v="43"/>
    </i>
    <i r="4">
      <x v="44"/>
    </i>
    <i t="default" r="3">
      <x/>
    </i>
    <i r="3">
      <x v="2"/>
      <x v="9"/>
    </i>
    <i r="4">
      <x v="13"/>
    </i>
    <i r="4">
      <x v="44"/>
    </i>
    <i t="default" r="3">
      <x v="2"/>
    </i>
    <i r="2">
      <x v="1"/>
      <x/>
      <x v="9"/>
    </i>
    <i r="4">
      <x v="15"/>
    </i>
    <i r="4">
      <x v="19"/>
    </i>
    <i r="4">
      <x v="44"/>
    </i>
    <i t="default" r="3">
      <x/>
    </i>
    <i>
      <x v="2"/>
      <x/>
      <x v="1"/>
      <x/>
      <x v="24"/>
    </i>
    <i r="4">
      <x v="25"/>
    </i>
    <i r="4">
      <x v="27"/>
    </i>
    <i r="4">
      <x v="28"/>
    </i>
    <i r="4">
      <x v="29"/>
    </i>
    <i r="4">
      <x v="45"/>
    </i>
    <i r="4">
      <x v="46"/>
    </i>
    <i t="default" r="3">
      <x/>
    </i>
    <i>
      <x v="3"/>
      <x v="1"/>
      <x v="3"/>
      <x v="1"/>
      <x v="30"/>
    </i>
    <i r="4">
      <x v="31"/>
    </i>
    <i r="4">
      <x v="32"/>
    </i>
    <i t="default" r="3">
      <x v="1"/>
    </i>
    <i>
      <x v="4"/>
      <x v="1"/>
      <x v="4"/>
      <x v="7"/>
      <x v="34"/>
    </i>
    <i r="4">
      <x v="36"/>
    </i>
    <i t="default" r="3">
      <x v="7"/>
    </i>
    <i r="3">
      <x v="8"/>
      <x v="34"/>
    </i>
    <i t="default" r="3">
      <x v="8"/>
    </i>
    <i r="2">
      <x v="5"/>
      <x v="4"/>
      <x v="33"/>
    </i>
    <i t="default" r="3">
      <x v="4"/>
    </i>
    <i r="2">
      <x v="6"/>
      <x v="6"/>
      <x v="34"/>
    </i>
    <i t="default" r="3">
      <x v="6"/>
    </i>
    <i>
      <x v="5"/>
      <x v="1"/>
      <x v="4"/>
      <x v="9"/>
      <x v="38"/>
    </i>
    <i t="default" r="3">
      <x v="9"/>
    </i>
    <i>
      <x v="6"/>
      <x v="1"/>
      <x v="4"/>
      <x v="5"/>
      <x v="37"/>
    </i>
    <i t="default" r="3">
      <x v="5"/>
    </i>
    <i r="1">
      <x v="2"/>
      <x v="7"/>
      <x v="10"/>
      <x v="37"/>
    </i>
    <i t="default" r="3">
      <x v="10"/>
    </i>
    <i>
      <x v="8"/>
      <x v="1"/>
      <x v="4"/>
      <x v="5"/>
      <x v="34"/>
    </i>
    <i t="default" r="3">
      <x v="5"/>
    </i>
    <i r="3">
      <x v="8"/>
      <x v="34"/>
    </i>
    <i t="default" r="3">
      <x v="8"/>
    </i>
    <i r="1">
      <x v="2"/>
      <x v="7"/>
      <x v="10"/>
      <x v="11"/>
    </i>
    <i r="4">
      <x v="34"/>
    </i>
    <i r="4">
      <x v="39"/>
    </i>
    <i r="4">
      <x v="47"/>
    </i>
    <i t="default" r="3">
      <x v="10"/>
    </i>
    <i t="grand">
      <x/>
    </i>
  </rowItems>
  <colFields count="1">
    <field x="-2"/>
  </colFields>
  <colItems count="2">
    <i>
      <x/>
    </i>
    <i i="1">
      <x v="1"/>
    </i>
  </colItems>
  <dataFields count="2">
    <dataField name="Suma de Informe 31/12/2017" fld="7" baseField="0" baseItem="0"/>
    <dataField name="Suma de 31/12/2018" fld="8" baseField="0" baseItem="0"/>
  </dataFields>
  <formats count="18">
    <format dxfId="17">
      <pivotArea type="all" dataOnly="0" outline="0" fieldPosition="0"/>
    </format>
    <format dxfId="16">
      <pivotArea collapsedLevelsAreSubtotals="1" fieldPosition="0">
        <references count="3">
          <reference field="0" count="1" selected="0">
            <x v="0"/>
          </reference>
          <reference field="2" count="1" selected="0">
            <x v="0"/>
          </reference>
          <reference field="3" count="1" defaultSubtotal="1">
            <x v="0"/>
          </reference>
        </references>
      </pivotArea>
    </format>
    <format dxfId="15">
      <pivotArea collapsedLevelsAreSubtotals="1" fieldPosition="0">
        <references count="3">
          <reference field="0" count="1" selected="0">
            <x v="0"/>
          </reference>
          <reference field="2" count="1" selected="0">
            <x v="0"/>
          </reference>
          <reference field="3" count="1" defaultSubtotal="1">
            <x v="2"/>
          </reference>
        </references>
      </pivotArea>
    </format>
    <format dxfId="14">
      <pivotArea dataOnly="0" outline="0" fieldPosition="0">
        <references count="1">
          <reference field="3" count="0" defaultSubtotal="1"/>
        </references>
      </pivotArea>
    </format>
    <format dxfId="13">
      <pivotArea dataOnly="0" outline="0" fieldPosition="0">
        <references count="1">
          <reference field="3" count="0" defaultSubtotal="1"/>
        </references>
      </pivotArea>
    </format>
    <format dxfId="12">
      <pivotArea outline="0" collapsedLevelsAreSubtotals="1" fieldPosition="0"/>
    </format>
    <format dxfId="11">
      <pivotArea collapsedLevelsAreSubtotals="1" fieldPosition="0">
        <references count="3">
          <reference field="0" count="1" selected="0">
            <x v="0"/>
          </reference>
          <reference field="2" count="1" selected="0">
            <x v="0"/>
          </reference>
          <reference field="3" count="1" defaultSubtotal="1">
            <x v="0"/>
          </reference>
        </references>
      </pivotArea>
    </format>
    <format dxfId="10">
      <pivotArea dataOnly="0" labelOnly="1" fieldPosition="0">
        <references count="3">
          <reference field="0" count="1" selected="0">
            <x v="0"/>
          </reference>
          <reference field="2" count="1" selected="0">
            <x v="0"/>
          </reference>
          <reference field="3" count="1" defaultSubtotal="1">
            <x v="0"/>
          </reference>
        </references>
      </pivotArea>
    </format>
    <format dxfId="9">
      <pivotArea collapsedLevelsAreSubtotals="1" fieldPosition="0">
        <references count="3">
          <reference field="0" count="1" selected="0">
            <x v="0"/>
          </reference>
          <reference field="2" count="1" selected="0">
            <x v="0"/>
          </reference>
          <reference field="3" count="1" defaultSubtotal="1">
            <x v="2"/>
          </reference>
        </references>
      </pivotArea>
    </format>
    <format dxfId="8">
      <pivotArea dataOnly="0" labelOnly="1" fieldPosition="0">
        <references count="3">
          <reference field="0" count="1" selected="0">
            <x v="0"/>
          </reference>
          <reference field="2" count="1" selected="0">
            <x v="0"/>
          </reference>
          <reference field="3" count="1" defaultSubtotal="1">
            <x v="2"/>
          </reference>
        </references>
      </pivotArea>
    </format>
    <format dxfId="7">
      <pivotArea collapsedLevelsAreSubtotals="1" fieldPosition="0">
        <references count="3">
          <reference field="0" count="1" selected="0">
            <x v="1"/>
          </reference>
          <reference field="2" count="1" selected="0">
            <x v="1"/>
          </reference>
          <reference field="3" count="1" defaultSubtotal="1">
            <x v="0"/>
          </reference>
        </references>
      </pivotArea>
    </format>
    <format dxfId="6">
      <pivotArea dataOnly="0" labelOnly="1" fieldPosition="0">
        <references count="3">
          <reference field="0" count="1" selected="0">
            <x v="1"/>
          </reference>
          <reference field="2" count="1" selected="0">
            <x v="1"/>
          </reference>
          <reference field="3" count="1" defaultSubtotal="1">
            <x v="0"/>
          </reference>
        </references>
      </pivotArea>
    </format>
    <format dxfId="5">
      <pivotArea collapsedLevelsAreSubtotals="1" fieldPosition="0">
        <references count="3">
          <reference field="0" count="1" selected="0">
            <x v="1"/>
          </reference>
          <reference field="2" count="1" selected="0">
            <x v="1"/>
          </reference>
          <reference field="3" count="1" defaultSubtotal="1">
            <x v="2"/>
          </reference>
        </references>
      </pivotArea>
    </format>
    <format dxfId="4">
      <pivotArea dataOnly="0" labelOnly="1" fieldPosition="0">
        <references count="3">
          <reference field="0" count="1" selected="0">
            <x v="1"/>
          </reference>
          <reference field="2" count="1" selected="0">
            <x v="1"/>
          </reference>
          <reference field="3" count="1" defaultSubtotal="1">
            <x v="2"/>
          </reference>
        </references>
      </pivotArea>
    </format>
    <format dxfId="3">
      <pivotArea collapsedLevelsAreSubtotals="1" fieldPosition="0">
        <references count="3">
          <reference field="0" count="1" selected="0">
            <x v="2"/>
          </reference>
          <reference field="2" count="1" selected="0">
            <x v="2"/>
          </reference>
          <reference field="3" count="1" defaultSubtotal="1">
            <x v="3"/>
          </reference>
        </references>
      </pivotArea>
    </format>
    <format dxfId="2">
      <pivotArea dataOnly="0" labelOnly="1" fieldPosition="0">
        <references count="3">
          <reference field="0" count="1" selected="0">
            <x v="2"/>
          </reference>
          <reference field="2" count="1" selected="0">
            <x v="2"/>
          </reference>
          <reference field="3" count="1" defaultSubtotal="1">
            <x v="3"/>
          </reference>
        </references>
      </pivotArea>
    </format>
    <format dxfId="1">
      <pivotArea collapsedLevelsAreSubtotals="1" fieldPosition="0">
        <references count="3">
          <reference field="0" count="1" selected="0">
            <x v="3"/>
          </reference>
          <reference field="2" count="1" selected="0">
            <x v="3"/>
          </reference>
          <reference field="3" count="1" defaultSubtotal="1">
            <x v="1"/>
          </reference>
        </references>
      </pivotArea>
    </format>
    <format dxfId="0">
      <pivotArea dataOnly="0" labelOnly="1" fieldPosition="0">
        <references count="3">
          <reference field="0" count="1" selected="0">
            <x v="3"/>
          </reference>
          <reference field="2" count="1" selected="0">
            <x v="3"/>
          </reference>
          <reference field="3" count="1" defaultSubtotal="1">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B671E-A19C-4A37-8F53-7B254A32D333}">
  <sheetPr>
    <tabColor theme="4" tint="-0.499984740745262"/>
  </sheetPr>
  <dimension ref="B3:E1084"/>
  <sheetViews>
    <sheetView topLeftCell="A399" workbookViewId="0">
      <selection activeCell="C404" sqref="C404"/>
    </sheetView>
  </sheetViews>
  <sheetFormatPr baseColWidth="10" defaultRowHeight="13.2"/>
  <cols>
    <col min="2" max="2" width="11" bestFit="1" customWidth="1"/>
    <col min="3" max="3" width="56.5546875" bestFit="1" customWidth="1"/>
    <col min="4" max="4" width="14" bestFit="1" customWidth="1"/>
  </cols>
  <sheetData>
    <row r="3" spans="2:5">
      <c r="B3" s="509" t="s">
        <v>2590</v>
      </c>
      <c r="C3" s="509" t="s">
        <v>3526</v>
      </c>
      <c r="D3" s="509" t="s">
        <v>3527</v>
      </c>
      <c r="E3" s="509" t="s">
        <v>3528</v>
      </c>
    </row>
    <row r="4" spans="2:5">
      <c r="B4">
        <v>11010101</v>
      </c>
      <c r="C4" t="s">
        <v>3287</v>
      </c>
      <c r="D4" s="492">
        <v>0</v>
      </c>
    </row>
    <row r="5" spans="2:5">
      <c r="B5">
        <v>11010102</v>
      </c>
      <c r="C5" t="s">
        <v>3288</v>
      </c>
      <c r="D5" s="492">
        <v>0</v>
      </c>
    </row>
    <row r="6" spans="2:5">
      <c r="B6">
        <v>11010103</v>
      </c>
      <c r="C6" t="s">
        <v>3289</v>
      </c>
      <c r="D6" s="492">
        <v>0</v>
      </c>
    </row>
    <row r="7" spans="2:5">
      <c r="B7">
        <v>1101010501</v>
      </c>
      <c r="C7" t="s">
        <v>3290</v>
      </c>
      <c r="D7" s="492">
        <v>0</v>
      </c>
    </row>
    <row r="8" spans="2:5">
      <c r="B8">
        <v>11010107</v>
      </c>
      <c r="C8" t="s">
        <v>3292</v>
      </c>
      <c r="D8" s="492">
        <v>0</v>
      </c>
    </row>
    <row r="9" spans="2:5">
      <c r="B9">
        <v>11010108</v>
      </c>
      <c r="C9" t="s">
        <v>3293</v>
      </c>
      <c r="D9" s="492">
        <v>0</v>
      </c>
    </row>
    <row r="10" spans="2:5">
      <c r="B10">
        <v>11010109</v>
      </c>
      <c r="C10" t="s">
        <v>3020</v>
      </c>
      <c r="D10" s="492">
        <v>0</v>
      </c>
    </row>
    <row r="11" spans="2:5">
      <c r="B11">
        <v>11010110</v>
      </c>
      <c r="C11" t="s">
        <v>3294</v>
      </c>
      <c r="D11" s="492">
        <v>0</v>
      </c>
    </row>
    <row r="12" spans="2:5">
      <c r="B12">
        <v>11010111</v>
      </c>
      <c r="C12" t="s">
        <v>3295</v>
      </c>
      <c r="D12" s="492">
        <v>0</v>
      </c>
    </row>
    <row r="13" spans="2:5">
      <c r="B13">
        <v>11010113</v>
      </c>
      <c r="C13" t="s">
        <v>3297</v>
      </c>
      <c r="D13" s="492">
        <v>0</v>
      </c>
    </row>
    <row r="14" spans="2:5">
      <c r="B14">
        <v>11010115</v>
      </c>
      <c r="C14" t="s">
        <v>3298</v>
      </c>
      <c r="D14" s="492">
        <v>0</v>
      </c>
    </row>
    <row r="15" spans="2:5">
      <c r="B15">
        <v>11010117</v>
      </c>
      <c r="C15" t="s">
        <v>3299</v>
      </c>
      <c r="D15" s="492">
        <v>0</v>
      </c>
    </row>
    <row r="16" spans="2:5">
      <c r="B16">
        <v>11010119</v>
      </c>
      <c r="C16" t="s">
        <v>3301</v>
      </c>
      <c r="D16" s="492">
        <v>0</v>
      </c>
    </row>
    <row r="17" spans="2:4">
      <c r="B17">
        <v>11010122</v>
      </c>
      <c r="C17" t="s">
        <v>2984</v>
      </c>
      <c r="D17" s="492">
        <v>0</v>
      </c>
    </row>
    <row r="18" spans="2:4">
      <c r="B18">
        <v>11010125</v>
      </c>
      <c r="C18" t="s">
        <v>3022</v>
      </c>
      <c r="D18" s="492">
        <v>0</v>
      </c>
    </row>
    <row r="19" spans="2:4">
      <c r="B19">
        <v>11010126</v>
      </c>
      <c r="C19" t="s">
        <v>3023</v>
      </c>
      <c r="D19" s="492">
        <v>0</v>
      </c>
    </row>
    <row r="20" spans="2:4">
      <c r="B20">
        <v>11010127</v>
      </c>
      <c r="C20" t="s">
        <v>3024</v>
      </c>
      <c r="D20" s="492">
        <v>0</v>
      </c>
    </row>
    <row r="21" spans="2:4">
      <c r="B21">
        <v>11010201</v>
      </c>
      <c r="C21" t="s">
        <v>3302</v>
      </c>
      <c r="D21" s="492">
        <v>314868.98</v>
      </c>
    </row>
    <row r="22" spans="2:4">
      <c r="B22">
        <v>11010203</v>
      </c>
      <c r="C22" t="s">
        <v>3303</v>
      </c>
      <c r="D22" s="492">
        <v>59409.97</v>
      </c>
    </row>
    <row r="23" spans="2:4">
      <c r="B23">
        <v>11010205</v>
      </c>
      <c r="C23" t="s">
        <v>3304</v>
      </c>
      <c r="D23" s="492">
        <v>3447.72</v>
      </c>
    </row>
    <row r="24" spans="2:4">
      <c r="B24">
        <v>11010206</v>
      </c>
      <c r="C24" t="s">
        <v>3305</v>
      </c>
      <c r="D24" s="492">
        <v>4.21</v>
      </c>
    </row>
    <row r="25" spans="2:4">
      <c r="B25">
        <v>11010209</v>
      </c>
      <c r="C25" t="s">
        <v>3306</v>
      </c>
      <c r="D25" s="492">
        <v>39717.57</v>
      </c>
    </row>
    <row r="26" spans="2:4">
      <c r="B26">
        <v>11010211</v>
      </c>
      <c r="C26" t="s">
        <v>3307</v>
      </c>
      <c r="D26" s="492">
        <v>1917.48</v>
      </c>
    </row>
    <row r="27" spans="2:4">
      <c r="B27">
        <v>1102010101</v>
      </c>
      <c r="C27" t="s">
        <v>3308</v>
      </c>
      <c r="D27" s="492">
        <v>353148.34</v>
      </c>
    </row>
    <row r="28" spans="2:4">
      <c r="B28">
        <v>1102010199</v>
      </c>
      <c r="C28" t="s">
        <v>3310</v>
      </c>
      <c r="D28" s="492">
        <v>5741781.75</v>
      </c>
    </row>
    <row r="29" spans="2:4">
      <c r="B29">
        <v>1102010201</v>
      </c>
      <c r="C29" t="s">
        <v>3311</v>
      </c>
      <c r="D29" s="492">
        <v>72815.58</v>
      </c>
    </row>
    <row r="30" spans="2:4">
      <c r="B30">
        <v>1102010299</v>
      </c>
      <c r="C30" t="s">
        <v>3312</v>
      </c>
      <c r="D30" s="492">
        <v>427138.08</v>
      </c>
    </row>
    <row r="31" spans="2:4">
      <c r="B31">
        <v>1102020101</v>
      </c>
      <c r="C31" t="s">
        <v>3313</v>
      </c>
      <c r="D31" s="492">
        <v>0</v>
      </c>
    </row>
    <row r="32" spans="2:4">
      <c r="B32">
        <v>1102020102</v>
      </c>
      <c r="C32" t="s">
        <v>3314</v>
      </c>
      <c r="D32" s="492">
        <v>557.12</v>
      </c>
    </row>
    <row r="33" spans="2:5">
      <c r="B33">
        <v>1102020301</v>
      </c>
      <c r="C33" t="s">
        <v>3315</v>
      </c>
      <c r="D33" s="492">
        <v>0</v>
      </c>
    </row>
    <row r="34" spans="2:5">
      <c r="B34">
        <v>1102020302</v>
      </c>
      <c r="C34" t="s">
        <v>3316</v>
      </c>
      <c r="D34" s="492">
        <v>0</v>
      </c>
    </row>
    <row r="35" spans="2:5">
      <c r="B35">
        <v>1102020401</v>
      </c>
      <c r="C35" t="s">
        <v>3317</v>
      </c>
      <c r="D35" s="492">
        <v>0</v>
      </c>
    </row>
    <row r="36" spans="2:5">
      <c r="B36">
        <v>1102020402</v>
      </c>
      <c r="C36" t="s">
        <v>3318</v>
      </c>
      <c r="D36" s="492">
        <v>0</v>
      </c>
    </row>
    <row r="37" spans="2:5">
      <c r="B37">
        <v>1102020501</v>
      </c>
      <c r="C37" t="s">
        <v>3319</v>
      </c>
      <c r="D37" s="492">
        <v>0</v>
      </c>
    </row>
    <row r="38" spans="2:5">
      <c r="B38">
        <v>1102020502</v>
      </c>
      <c r="C38" t="s">
        <v>3320</v>
      </c>
      <c r="D38" s="492">
        <v>0</v>
      </c>
    </row>
    <row r="39" spans="2:5">
      <c r="B39">
        <v>1102020601</v>
      </c>
      <c r="C39" t="s">
        <v>3321</v>
      </c>
      <c r="D39" s="492">
        <v>13066.22</v>
      </c>
    </row>
    <row r="40" spans="2:5">
      <c r="B40">
        <v>1102020602</v>
      </c>
      <c r="C40" t="s">
        <v>3322</v>
      </c>
      <c r="D40" s="492">
        <v>8073.01</v>
      </c>
    </row>
    <row r="41" spans="2:5">
      <c r="B41">
        <v>1102020701</v>
      </c>
      <c r="C41" t="s">
        <v>3323</v>
      </c>
      <c r="D41" s="492">
        <v>0</v>
      </c>
    </row>
    <row r="42" spans="2:5">
      <c r="B42">
        <v>1102020702</v>
      </c>
      <c r="C42" t="s">
        <v>3495</v>
      </c>
      <c r="D42" s="492">
        <v>0</v>
      </c>
      <c r="E42">
        <f t="shared" ref="E42" si="0">SUMIF($B$445:$B$1084,B42,$D$445:$D$1084)</f>
        <v>0</v>
      </c>
    </row>
    <row r="43" spans="2:5">
      <c r="B43">
        <v>1102020705</v>
      </c>
      <c r="C43" t="s">
        <v>3324</v>
      </c>
      <c r="D43" s="492">
        <v>13652.5</v>
      </c>
    </row>
    <row r="44" spans="2:5">
      <c r="B44">
        <v>1102020706</v>
      </c>
      <c r="C44" t="s">
        <v>3325</v>
      </c>
      <c r="D44" s="492">
        <v>0</v>
      </c>
    </row>
    <row r="45" spans="2:5">
      <c r="B45">
        <v>1102020802</v>
      </c>
      <c r="C45" t="s">
        <v>3326</v>
      </c>
      <c r="D45" s="492">
        <v>0</v>
      </c>
    </row>
    <row r="46" spans="2:5">
      <c r="B46">
        <v>1102021001</v>
      </c>
      <c r="C46" t="s">
        <v>3327</v>
      </c>
      <c r="D46" s="492">
        <v>2331.06</v>
      </c>
    </row>
    <row r="47" spans="2:5">
      <c r="B47">
        <v>1102021002</v>
      </c>
      <c r="C47" t="s">
        <v>3328</v>
      </c>
      <c r="D47" s="492">
        <v>440.06</v>
      </c>
    </row>
    <row r="48" spans="2:5">
      <c r="B48">
        <v>1102021101</v>
      </c>
      <c r="C48" t="s">
        <v>3329</v>
      </c>
      <c r="D48" s="492">
        <v>1291.24</v>
      </c>
    </row>
    <row r="49" spans="2:4">
      <c r="B49">
        <v>1102021102</v>
      </c>
      <c r="C49" t="s">
        <v>3330</v>
      </c>
      <c r="D49" s="492">
        <v>0</v>
      </c>
    </row>
    <row r="50" spans="2:4">
      <c r="B50">
        <v>1102021302</v>
      </c>
      <c r="C50" t="s">
        <v>3331</v>
      </c>
      <c r="D50" s="492">
        <v>0</v>
      </c>
    </row>
    <row r="51" spans="2:4">
      <c r="B51">
        <v>1102060410</v>
      </c>
      <c r="C51" t="s">
        <v>3332</v>
      </c>
      <c r="D51" s="492">
        <v>10005817.43</v>
      </c>
    </row>
    <row r="52" spans="2:4">
      <c r="B52">
        <v>1102060416</v>
      </c>
      <c r="C52" t="s">
        <v>3333</v>
      </c>
      <c r="D52" s="492">
        <v>922.2</v>
      </c>
    </row>
    <row r="53" spans="2:4">
      <c r="B53">
        <v>1102060417</v>
      </c>
      <c r="C53" t="s">
        <v>3334</v>
      </c>
      <c r="D53" s="492">
        <v>101383.56</v>
      </c>
    </row>
    <row r="54" spans="2:4">
      <c r="B54">
        <v>1102060430</v>
      </c>
      <c r="C54" t="s">
        <v>3335</v>
      </c>
      <c r="D54" s="492">
        <v>730236.52</v>
      </c>
    </row>
    <row r="55" spans="2:4">
      <c r="B55">
        <v>1102060432</v>
      </c>
      <c r="C55" t="s">
        <v>3337</v>
      </c>
      <c r="D55" s="492">
        <v>9542.44</v>
      </c>
    </row>
    <row r="56" spans="2:4">
      <c r="B56">
        <v>1102060499</v>
      </c>
      <c r="C56" t="s">
        <v>3338</v>
      </c>
      <c r="D56" s="492">
        <v>-186948.61</v>
      </c>
    </row>
    <row r="57" spans="2:4">
      <c r="B57">
        <v>1102070102</v>
      </c>
      <c r="C57" t="s">
        <v>3339</v>
      </c>
      <c r="D57" s="492">
        <v>121598.04</v>
      </c>
    </row>
    <row r="58" spans="2:4">
      <c r="B58">
        <v>1102070201</v>
      </c>
      <c r="C58" t="s">
        <v>3340</v>
      </c>
      <c r="D58" s="492">
        <v>0</v>
      </c>
    </row>
    <row r="59" spans="2:4">
      <c r="B59">
        <v>11020901</v>
      </c>
      <c r="C59" t="s">
        <v>3341</v>
      </c>
      <c r="D59" s="492">
        <v>-231450.16</v>
      </c>
    </row>
    <row r="60" spans="2:4">
      <c r="B60">
        <v>11030101</v>
      </c>
      <c r="C60" t="s">
        <v>3342</v>
      </c>
      <c r="D60" s="492">
        <v>18800.009999999998</v>
      </c>
    </row>
    <row r="61" spans="2:4">
      <c r="B61">
        <v>11030102</v>
      </c>
      <c r="C61" t="s">
        <v>3343</v>
      </c>
      <c r="D61" s="492">
        <v>4733.92</v>
      </c>
    </row>
    <row r="62" spans="2:4">
      <c r="B62">
        <v>11030104</v>
      </c>
      <c r="C62" t="s">
        <v>3344</v>
      </c>
      <c r="D62" s="492">
        <v>2594.46</v>
      </c>
    </row>
    <row r="63" spans="2:4">
      <c r="B63">
        <v>11040101</v>
      </c>
      <c r="C63" t="s">
        <v>3345</v>
      </c>
      <c r="D63" s="492">
        <v>6805.78</v>
      </c>
    </row>
    <row r="64" spans="2:4">
      <c r="B64">
        <v>11040102</v>
      </c>
      <c r="C64" t="s">
        <v>3346</v>
      </c>
      <c r="D64" s="492">
        <v>134704.64000000001</v>
      </c>
    </row>
    <row r="65" spans="2:4">
      <c r="B65">
        <v>11040103</v>
      </c>
      <c r="C65" t="s">
        <v>3347</v>
      </c>
      <c r="D65" s="492">
        <v>27525.3</v>
      </c>
    </row>
    <row r="66" spans="2:4">
      <c r="B66">
        <v>11040104</v>
      </c>
      <c r="C66" t="s">
        <v>3348</v>
      </c>
      <c r="D66" s="492">
        <v>200</v>
      </c>
    </row>
    <row r="67" spans="2:4">
      <c r="B67">
        <v>11040105</v>
      </c>
      <c r="C67" t="s">
        <v>3349</v>
      </c>
      <c r="D67" s="492">
        <v>0</v>
      </c>
    </row>
    <row r="68" spans="2:4">
      <c r="B68">
        <v>11040106</v>
      </c>
      <c r="C68" t="s">
        <v>3350</v>
      </c>
      <c r="D68" s="492">
        <v>2600</v>
      </c>
    </row>
    <row r="69" spans="2:4">
      <c r="B69">
        <v>11040107</v>
      </c>
      <c r="C69" t="s">
        <v>3351</v>
      </c>
      <c r="D69" s="492">
        <v>180</v>
      </c>
    </row>
    <row r="70" spans="2:4">
      <c r="B70">
        <v>11040108</v>
      </c>
      <c r="C70" t="s">
        <v>3352</v>
      </c>
      <c r="D70" s="492">
        <v>200</v>
      </c>
    </row>
    <row r="71" spans="2:4">
      <c r="B71">
        <v>11040109</v>
      </c>
      <c r="C71" t="s">
        <v>3353</v>
      </c>
      <c r="D71" s="492">
        <v>220</v>
      </c>
    </row>
    <row r="72" spans="2:4">
      <c r="B72">
        <v>11040111</v>
      </c>
      <c r="C72" t="s">
        <v>3354</v>
      </c>
      <c r="D72" s="492">
        <v>0</v>
      </c>
    </row>
    <row r="73" spans="2:4">
      <c r="B73">
        <v>11040112</v>
      </c>
      <c r="C73" t="s">
        <v>3355</v>
      </c>
      <c r="D73" s="492">
        <v>400</v>
      </c>
    </row>
    <row r="74" spans="2:4">
      <c r="B74">
        <v>11040113</v>
      </c>
      <c r="C74" t="s">
        <v>3356</v>
      </c>
      <c r="D74" s="492">
        <v>700</v>
      </c>
    </row>
    <row r="75" spans="2:4">
      <c r="B75">
        <v>11040114</v>
      </c>
      <c r="C75" t="s">
        <v>3496</v>
      </c>
      <c r="D75" s="492">
        <v>160</v>
      </c>
    </row>
    <row r="76" spans="2:4">
      <c r="B76">
        <v>11040115</v>
      </c>
      <c r="C76" t="s">
        <v>3358</v>
      </c>
      <c r="D76" s="492">
        <v>0</v>
      </c>
    </row>
    <row r="77" spans="2:4">
      <c r="B77">
        <v>11040116</v>
      </c>
      <c r="C77" t="s">
        <v>3359</v>
      </c>
      <c r="D77" s="492">
        <v>0</v>
      </c>
    </row>
    <row r="78" spans="2:4">
      <c r="B78">
        <v>11040117</v>
      </c>
      <c r="C78" t="s">
        <v>3360</v>
      </c>
      <c r="D78" s="492">
        <v>150</v>
      </c>
    </row>
    <row r="79" spans="2:4">
      <c r="B79">
        <v>11040118</v>
      </c>
      <c r="C79" t="s">
        <v>3361</v>
      </c>
      <c r="D79" s="492">
        <v>120</v>
      </c>
    </row>
    <row r="80" spans="2:4">
      <c r="B80">
        <v>11040119</v>
      </c>
      <c r="C80" t="s">
        <v>3362</v>
      </c>
      <c r="D80" s="492">
        <v>500</v>
      </c>
    </row>
    <row r="81" spans="2:4">
      <c r="B81">
        <v>11040120</v>
      </c>
      <c r="C81" t="s">
        <v>3363</v>
      </c>
      <c r="D81" s="492">
        <v>250</v>
      </c>
    </row>
    <row r="82" spans="2:4">
      <c r="B82">
        <v>11040122</v>
      </c>
      <c r="C82" t="s">
        <v>3364</v>
      </c>
      <c r="D82" s="492">
        <v>165</v>
      </c>
    </row>
    <row r="83" spans="2:4">
      <c r="B83">
        <v>11040142</v>
      </c>
      <c r="C83" t="s">
        <v>3365</v>
      </c>
      <c r="D83" s="492">
        <v>398.18</v>
      </c>
    </row>
    <row r="84" spans="2:4">
      <c r="B84">
        <v>11040201</v>
      </c>
      <c r="C84" t="s">
        <v>2207</v>
      </c>
      <c r="D84" s="492">
        <v>120000</v>
      </c>
    </row>
    <row r="85" spans="2:4">
      <c r="B85">
        <v>11040303</v>
      </c>
      <c r="C85" t="s">
        <v>3366</v>
      </c>
      <c r="D85" s="492">
        <v>443.53</v>
      </c>
    </row>
    <row r="86" spans="2:4">
      <c r="B86">
        <v>11040305</v>
      </c>
      <c r="C86" t="s">
        <v>3367</v>
      </c>
      <c r="D86" s="492">
        <v>696164.59</v>
      </c>
    </row>
    <row r="87" spans="2:4">
      <c r="B87">
        <v>11040403</v>
      </c>
      <c r="C87" t="s">
        <v>3025</v>
      </c>
      <c r="D87" s="492">
        <v>0</v>
      </c>
    </row>
    <row r="88" spans="2:4">
      <c r="B88">
        <v>11040404</v>
      </c>
      <c r="C88" t="s">
        <v>3368</v>
      </c>
      <c r="D88" s="492">
        <v>0</v>
      </c>
    </row>
    <row r="89" spans="2:4">
      <c r="B89">
        <v>11040601</v>
      </c>
      <c r="C89" t="s">
        <v>3369</v>
      </c>
      <c r="D89" s="492">
        <v>78928.149999999994</v>
      </c>
    </row>
    <row r="90" spans="2:4">
      <c r="B90">
        <v>11040602</v>
      </c>
      <c r="C90" t="s">
        <v>3370</v>
      </c>
      <c r="D90" s="492">
        <v>3576.92</v>
      </c>
    </row>
    <row r="91" spans="2:4">
      <c r="B91">
        <v>11040603</v>
      </c>
      <c r="C91" t="s">
        <v>3371</v>
      </c>
      <c r="D91" s="492">
        <v>12091.1</v>
      </c>
    </row>
    <row r="92" spans="2:4">
      <c r="B92">
        <v>12010101</v>
      </c>
      <c r="C92" t="s">
        <v>3373</v>
      </c>
      <c r="D92" s="492">
        <v>38113.26</v>
      </c>
    </row>
    <row r="93" spans="2:4">
      <c r="B93">
        <v>12010202</v>
      </c>
      <c r="C93" t="s">
        <v>3374</v>
      </c>
      <c r="D93" s="492">
        <v>51129.599999999999</v>
      </c>
    </row>
    <row r="94" spans="2:4">
      <c r="B94">
        <v>12010205</v>
      </c>
      <c r="C94" t="s">
        <v>3375</v>
      </c>
      <c r="D94" s="492">
        <v>106383.89</v>
      </c>
    </row>
    <row r="95" spans="2:4">
      <c r="B95">
        <v>12010208</v>
      </c>
      <c r="C95" t="s">
        <v>3376</v>
      </c>
      <c r="D95" s="492">
        <v>204080.68</v>
      </c>
    </row>
    <row r="96" spans="2:4">
      <c r="B96">
        <v>12010209</v>
      </c>
      <c r="C96" t="s">
        <v>3377</v>
      </c>
      <c r="D96" s="492">
        <v>487275.96</v>
      </c>
    </row>
    <row r="97" spans="2:4">
      <c r="B97">
        <v>12010210</v>
      </c>
      <c r="C97" t="s">
        <v>3378</v>
      </c>
      <c r="D97" s="492">
        <v>1472908.23</v>
      </c>
    </row>
    <row r="98" spans="2:4">
      <c r="B98">
        <v>12010211</v>
      </c>
      <c r="C98" t="s">
        <v>3379</v>
      </c>
      <c r="D98" s="492">
        <v>190631.04000000001</v>
      </c>
    </row>
    <row r="99" spans="2:4">
      <c r="B99">
        <v>12010219</v>
      </c>
      <c r="C99" t="s">
        <v>3380</v>
      </c>
      <c r="D99" s="492">
        <v>0</v>
      </c>
    </row>
    <row r="100" spans="2:4">
      <c r="B100">
        <v>12010302</v>
      </c>
      <c r="C100" t="s">
        <v>3381</v>
      </c>
      <c r="D100" s="492">
        <v>-51129.599999999999</v>
      </c>
    </row>
    <row r="101" spans="2:4">
      <c r="B101">
        <v>12010305</v>
      </c>
      <c r="C101" t="s">
        <v>3382</v>
      </c>
      <c r="D101" s="492">
        <v>-100503.23</v>
      </c>
    </row>
    <row r="102" spans="2:4">
      <c r="B102">
        <v>12010308</v>
      </c>
      <c r="C102" t="s">
        <v>3383</v>
      </c>
      <c r="D102" s="492">
        <v>-203632.84</v>
      </c>
    </row>
    <row r="103" spans="2:4">
      <c r="B103">
        <v>12010309</v>
      </c>
      <c r="C103" t="s">
        <v>3384</v>
      </c>
      <c r="D103" s="492">
        <v>-421392.01</v>
      </c>
    </row>
    <row r="104" spans="2:4">
      <c r="B104">
        <v>12010310</v>
      </c>
      <c r="C104" t="s">
        <v>3385</v>
      </c>
      <c r="D104" s="492">
        <v>-1365945.82</v>
      </c>
    </row>
    <row r="105" spans="2:4">
      <c r="B105">
        <v>12010311</v>
      </c>
      <c r="C105" t="s">
        <v>3386</v>
      </c>
      <c r="D105" s="492">
        <v>-152505.12</v>
      </c>
    </row>
    <row r="106" spans="2:4">
      <c r="B106">
        <v>1202010102</v>
      </c>
      <c r="C106" t="s">
        <v>2672</v>
      </c>
      <c r="D106" s="492">
        <v>396007.56</v>
      </c>
    </row>
    <row r="107" spans="2:4">
      <c r="B107">
        <v>1202010103</v>
      </c>
      <c r="C107" t="s">
        <v>2673</v>
      </c>
      <c r="D107" s="492">
        <v>133795.5</v>
      </c>
    </row>
    <row r="108" spans="2:4">
      <c r="B108">
        <v>1202010104</v>
      </c>
      <c r="C108" t="s">
        <v>3387</v>
      </c>
      <c r="D108" s="492">
        <v>853.38</v>
      </c>
    </row>
    <row r="109" spans="2:4">
      <c r="B109">
        <v>12030102</v>
      </c>
      <c r="C109" t="s">
        <v>3388</v>
      </c>
      <c r="D109" s="492">
        <v>1443255.91</v>
      </c>
    </row>
    <row r="110" spans="2:4">
      <c r="B110">
        <v>12030103</v>
      </c>
      <c r="C110" t="s">
        <v>3389</v>
      </c>
      <c r="D110" s="492">
        <v>4042055.05</v>
      </c>
    </row>
    <row r="111" spans="2:4">
      <c r="B111">
        <v>12030199</v>
      </c>
      <c r="C111" t="s">
        <v>3390</v>
      </c>
      <c r="D111" s="492">
        <v>-2867983.79</v>
      </c>
    </row>
    <row r="112" spans="2:4">
      <c r="B112">
        <v>12040101</v>
      </c>
      <c r="C112" t="s">
        <v>3391</v>
      </c>
      <c r="D112" s="492">
        <v>40714.26</v>
      </c>
    </row>
    <row r="113" spans="2:4">
      <c r="B113">
        <v>12040401</v>
      </c>
      <c r="C113" t="s">
        <v>2669</v>
      </c>
      <c r="D113" s="492">
        <v>590548.9</v>
      </c>
    </row>
    <row r="114" spans="2:4">
      <c r="B114">
        <v>12040402</v>
      </c>
      <c r="C114" t="s">
        <v>3392</v>
      </c>
      <c r="D114" s="492">
        <v>421256.24</v>
      </c>
    </row>
    <row r="115" spans="2:4">
      <c r="B115">
        <v>12040404</v>
      </c>
      <c r="C115" t="s">
        <v>2675</v>
      </c>
      <c r="D115" s="492">
        <v>95230.05</v>
      </c>
    </row>
    <row r="116" spans="2:4">
      <c r="B116">
        <v>12040405</v>
      </c>
      <c r="C116" t="s">
        <v>3393</v>
      </c>
      <c r="D116" s="492">
        <v>208815.64</v>
      </c>
    </row>
    <row r="117" spans="2:4">
      <c r="B117">
        <v>12040406</v>
      </c>
      <c r="C117" t="s">
        <v>3334</v>
      </c>
      <c r="D117" s="492">
        <v>105858.86</v>
      </c>
    </row>
    <row r="118" spans="2:4">
      <c r="B118">
        <v>12040408</v>
      </c>
      <c r="C118" t="s">
        <v>3394</v>
      </c>
      <c r="D118" s="492">
        <v>783673.54</v>
      </c>
    </row>
    <row r="119" spans="2:4">
      <c r="B119">
        <v>12060201</v>
      </c>
      <c r="C119" t="s">
        <v>3395</v>
      </c>
      <c r="D119" s="492">
        <v>34896.449999999997</v>
      </c>
    </row>
    <row r="120" spans="2:4">
      <c r="B120">
        <v>12060202</v>
      </c>
      <c r="C120" t="s">
        <v>3396</v>
      </c>
      <c r="D120" s="492">
        <v>-26172.33</v>
      </c>
    </row>
    <row r="121" spans="2:4">
      <c r="B121">
        <v>21010101</v>
      </c>
      <c r="C121" t="s">
        <v>3397</v>
      </c>
      <c r="D121" s="492">
        <v>-16675.5</v>
      </c>
    </row>
    <row r="122" spans="2:4">
      <c r="B122">
        <v>21010102</v>
      </c>
      <c r="C122" t="s">
        <v>3398</v>
      </c>
      <c r="D122" s="492">
        <v>-1901618.58</v>
      </c>
    </row>
    <row r="123" spans="2:4">
      <c r="B123">
        <v>21010104</v>
      </c>
      <c r="C123" t="s">
        <v>3399</v>
      </c>
      <c r="D123" s="492">
        <v>-452.6</v>
      </c>
    </row>
    <row r="124" spans="2:4">
      <c r="B124">
        <v>21010105</v>
      </c>
      <c r="C124" t="s">
        <v>3400</v>
      </c>
      <c r="D124" s="492">
        <v>-18288.16</v>
      </c>
    </row>
    <row r="125" spans="2:4">
      <c r="B125">
        <v>21010108</v>
      </c>
      <c r="C125" t="s">
        <v>3401</v>
      </c>
      <c r="D125" s="492">
        <v>-1779473.04</v>
      </c>
    </row>
    <row r="126" spans="2:4">
      <c r="B126">
        <v>2101010901</v>
      </c>
      <c r="C126" t="s">
        <v>3027</v>
      </c>
      <c r="D126" s="492">
        <v>0</v>
      </c>
    </row>
    <row r="127" spans="2:4">
      <c r="B127">
        <v>2101010902</v>
      </c>
      <c r="C127" t="s">
        <v>3402</v>
      </c>
      <c r="D127" s="492">
        <v>0</v>
      </c>
    </row>
    <row r="128" spans="2:4">
      <c r="B128">
        <v>2101010903</v>
      </c>
      <c r="C128" t="s">
        <v>3403</v>
      </c>
      <c r="D128" s="492">
        <v>0</v>
      </c>
    </row>
    <row r="129" spans="2:4">
      <c r="B129">
        <v>2101010905</v>
      </c>
      <c r="C129" t="s">
        <v>3404</v>
      </c>
      <c r="D129" s="492">
        <v>0</v>
      </c>
    </row>
    <row r="130" spans="2:4">
      <c r="B130">
        <v>2101010907</v>
      </c>
      <c r="C130" t="s">
        <v>3406</v>
      </c>
      <c r="D130" s="492">
        <v>0</v>
      </c>
    </row>
    <row r="131" spans="2:4">
      <c r="B131">
        <v>2101010908</v>
      </c>
      <c r="C131" t="s">
        <v>3407</v>
      </c>
      <c r="D131" s="492">
        <v>0</v>
      </c>
    </row>
    <row r="132" spans="2:4">
      <c r="B132">
        <v>2101010909</v>
      </c>
      <c r="C132" t="s">
        <v>3028</v>
      </c>
      <c r="D132" s="492">
        <v>0</v>
      </c>
    </row>
    <row r="133" spans="2:4">
      <c r="B133">
        <v>2101010910</v>
      </c>
      <c r="C133" t="s">
        <v>3408</v>
      </c>
      <c r="D133" s="492">
        <v>0</v>
      </c>
    </row>
    <row r="134" spans="2:4">
      <c r="B134">
        <v>2101010911</v>
      </c>
      <c r="C134" t="s">
        <v>3409</v>
      </c>
      <c r="D134" s="492">
        <v>0</v>
      </c>
    </row>
    <row r="135" spans="2:4">
      <c r="B135">
        <v>2101010913</v>
      </c>
      <c r="C135" t="s">
        <v>3411</v>
      </c>
      <c r="D135" s="492">
        <v>0</v>
      </c>
    </row>
    <row r="136" spans="2:4">
      <c r="B136">
        <v>2101010915</v>
      </c>
      <c r="C136" t="s">
        <v>3412</v>
      </c>
      <c r="D136" s="492">
        <v>0</v>
      </c>
    </row>
    <row r="137" spans="2:4">
      <c r="B137">
        <v>2101010917</v>
      </c>
      <c r="C137" t="s">
        <v>3413</v>
      </c>
      <c r="D137" s="492">
        <v>0</v>
      </c>
    </row>
    <row r="138" spans="2:4">
      <c r="B138">
        <v>2101010919</v>
      </c>
      <c r="C138" t="s">
        <v>3415</v>
      </c>
      <c r="D138" s="492">
        <v>0</v>
      </c>
    </row>
    <row r="139" spans="2:4">
      <c r="B139">
        <v>2101010922</v>
      </c>
      <c r="C139" t="s">
        <v>3416</v>
      </c>
      <c r="D139" s="492">
        <v>0</v>
      </c>
    </row>
    <row r="140" spans="2:4">
      <c r="B140">
        <v>2101010925</v>
      </c>
      <c r="C140" t="s">
        <v>3030</v>
      </c>
      <c r="D140" s="492">
        <v>0</v>
      </c>
    </row>
    <row r="141" spans="2:4">
      <c r="B141">
        <v>2101010926</v>
      </c>
      <c r="C141" t="s">
        <v>3031</v>
      </c>
      <c r="D141" s="492">
        <v>0</v>
      </c>
    </row>
    <row r="142" spans="2:4">
      <c r="B142">
        <v>2101010927</v>
      </c>
      <c r="C142" t="s">
        <v>3032</v>
      </c>
      <c r="D142" s="492">
        <v>0</v>
      </c>
    </row>
    <row r="143" spans="2:4">
      <c r="B143">
        <v>21010401</v>
      </c>
      <c r="C143" t="s">
        <v>3417</v>
      </c>
      <c r="D143" s="492">
        <v>-436372.89</v>
      </c>
    </row>
    <row r="144" spans="2:4">
      <c r="B144">
        <v>21010501</v>
      </c>
      <c r="C144" t="s">
        <v>3419</v>
      </c>
      <c r="D144" s="492">
        <v>0</v>
      </c>
    </row>
    <row r="145" spans="2:5">
      <c r="B145">
        <v>21010502</v>
      </c>
      <c r="C145" t="s">
        <v>3420</v>
      </c>
      <c r="D145" s="492">
        <v>-3502908.06</v>
      </c>
    </row>
    <row r="146" spans="2:5">
      <c r="B146">
        <v>21010599</v>
      </c>
      <c r="C146" t="s">
        <v>3421</v>
      </c>
      <c r="D146" s="492">
        <v>-268216.27</v>
      </c>
    </row>
    <row r="147" spans="2:5">
      <c r="B147">
        <v>21010601</v>
      </c>
      <c r="C147" t="s">
        <v>3422</v>
      </c>
      <c r="D147" s="492">
        <v>0</v>
      </c>
    </row>
    <row r="148" spans="2:5">
      <c r="B148">
        <v>21010602</v>
      </c>
      <c r="C148" t="s">
        <v>3423</v>
      </c>
      <c r="D148" s="492">
        <v>0</v>
      </c>
    </row>
    <row r="149" spans="2:5">
      <c r="B149">
        <v>21010606</v>
      </c>
      <c r="C149" t="s">
        <v>3497</v>
      </c>
      <c r="D149" s="492">
        <v>0</v>
      </c>
    </row>
    <row r="150" spans="2:5">
      <c r="B150">
        <v>21010609</v>
      </c>
      <c r="C150" t="s">
        <v>3424</v>
      </c>
      <c r="D150" s="492">
        <v>0</v>
      </c>
    </row>
    <row r="151" spans="2:5">
      <c r="B151">
        <v>21010618</v>
      </c>
      <c r="C151" t="s">
        <v>3425</v>
      </c>
      <c r="D151" s="492">
        <v>0</v>
      </c>
    </row>
    <row r="152" spans="2:5">
      <c r="B152">
        <v>21010622</v>
      </c>
      <c r="C152" t="s">
        <v>3426</v>
      </c>
      <c r="D152" s="492">
        <v>0</v>
      </c>
    </row>
    <row r="153" spans="2:5">
      <c r="B153">
        <v>21010623</v>
      </c>
      <c r="C153" t="s">
        <v>3427</v>
      </c>
      <c r="D153" s="492">
        <v>0</v>
      </c>
    </row>
    <row r="154" spans="2:5">
      <c r="B154">
        <v>21010624</v>
      </c>
      <c r="C154" t="s">
        <v>3428</v>
      </c>
      <c r="D154" s="492">
        <v>0</v>
      </c>
    </row>
    <row r="155" spans="2:5">
      <c r="B155">
        <v>21010627</v>
      </c>
      <c r="C155" t="s">
        <v>3429</v>
      </c>
      <c r="D155" s="492">
        <v>0</v>
      </c>
      <c r="E155">
        <f t="shared" ref="E155" si="1">SUMIF($B$445:$B$1084,B155,$D$445:$D$1084)</f>
        <v>0</v>
      </c>
    </row>
    <row r="156" spans="2:5">
      <c r="B156">
        <v>21010694</v>
      </c>
      <c r="C156" t="s">
        <v>3430</v>
      </c>
      <c r="D156" s="492">
        <v>-1169.8900000000001</v>
      </c>
    </row>
    <row r="157" spans="2:5">
      <c r="B157">
        <v>21010695</v>
      </c>
      <c r="C157" t="s">
        <v>3431</v>
      </c>
      <c r="D157" s="492">
        <v>0</v>
      </c>
    </row>
    <row r="158" spans="2:5">
      <c r="B158">
        <v>21010698</v>
      </c>
      <c r="C158" t="s">
        <v>3432</v>
      </c>
      <c r="D158" s="492">
        <v>-91070.9</v>
      </c>
    </row>
    <row r="159" spans="2:5">
      <c r="B159">
        <v>21010699</v>
      </c>
      <c r="C159" t="s">
        <v>2676</v>
      </c>
      <c r="D159" s="492">
        <v>-496344.06</v>
      </c>
    </row>
    <row r="160" spans="2:5">
      <c r="B160">
        <v>21010701</v>
      </c>
      <c r="C160" t="s">
        <v>3433</v>
      </c>
      <c r="D160" s="492">
        <v>0</v>
      </c>
    </row>
    <row r="161" spans="2:4">
      <c r="B161">
        <v>21010702</v>
      </c>
      <c r="C161" t="s">
        <v>3434</v>
      </c>
      <c r="D161" s="492">
        <v>0</v>
      </c>
    </row>
    <row r="162" spans="2:4">
      <c r="B162">
        <v>21010703</v>
      </c>
      <c r="C162" t="s">
        <v>3435</v>
      </c>
      <c r="D162" s="492">
        <v>0</v>
      </c>
    </row>
    <row r="163" spans="2:4">
      <c r="B163">
        <v>21010704</v>
      </c>
      <c r="C163" t="s">
        <v>3436</v>
      </c>
      <c r="D163" s="492">
        <v>0</v>
      </c>
    </row>
    <row r="164" spans="2:4">
      <c r="B164">
        <v>21010705</v>
      </c>
      <c r="C164" t="s">
        <v>3437</v>
      </c>
      <c r="D164" s="492">
        <v>0</v>
      </c>
    </row>
    <row r="165" spans="2:4">
      <c r="B165">
        <v>21010801</v>
      </c>
      <c r="C165" t="s">
        <v>3438</v>
      </c>
      <c r="D165" s="492">
        <v>-108131.95</v>
      </c>
    </row>
    <row r="166" spans="2:4">
      <c r="B166">
        <v>21010802</v>
      </c>
      <c r="C166" t="s">
        <v>3439</v>
      </c>
      <c r="D166" s="492">
        <v>-133488.1</v>
      </c>
    </row>
    <row r="167" spans="2:4">
      <c r="B167">
        <v>21010803</v>
      </c>
      <c r="C167" t="s">
        <v>3440</v>
      </c>
      <c r="D167" s="492">
        <v>-119079.13</v>
      </c>
    </row>
    <row r="168" spans="2:4">
      <c r="B168">
        <v>21010804</v>
      </c>
      <c r="C168" t="s">
        <v>3441</v>
      </c>
      <c r="D168" s="492">
        <v>-10711.69</v>
      </c>
    </row>
    <row r="169" spans="2:4">
      <c r="B169">
        <v>21010805</v>
      </c>
      <c r="C169" t="s">
        <v>3442</v>
      </c>
      <c r="D169" s="492">
        <v>0</v>
      </c>
    </row>
    <row r="170" spans="2:4">
      <c r="B170">
        <v>21010901</v>
      </c>
      <c r="C170" t="s">
        <v>3443</v>
      </c>
      <c r="D170" s="492">
        <v>-514662.68</v>
      </c>
    </row>
    <row r="171" spans="2:4">
      <c r="B171">
        <v>21010902</v>
      </c>
      <c r="C171" t="s">
        <v>3444</v>
      </c>
      <c r="D171" s="492">
        <v>-263288.53000000003</v>
      </c>
    </row>
    <row r="172" spans="2:4">
      <c r="B172">
        <v>21010903</v>
      </c>
      <c r="C172" t="s">
        <v>3445</v>
      </c>
      <c r="D172" s="492">
        <v>-2218801.69</v>
      </c>
    </row>
    <row r="173" spans="2:4">
      <c r="B173">
        <v>21010904</v>
      </c>
      <c r="C173" t="s">
        <v>3446</v>
      </c>
      <c r="D173" s="492">
        <v>-17738.95</v>
      </c>
    </row>
    <row r="174" spans="2:4">
      <c r="B174">
        <v>21011001</v>
      </c>
      <c r="C174" t="s">
        <v>3447</v>
      </c>
      <c r="D174" s="492">
        <v>-1201963.53</v>
      </c>
    </row>
    <row r="175" spans="2:4">
      <c r="B175">
        <v>21011002</v>
      </c>
      <c r="C175" t="s">
        <v>3448</v>
      </c>
      <c r="D175" s="492">
        <v>-474299.74</v>
      </c>
    </row>
    <row r="176" spans="2:4">
      <c r="B176">
        <v>21011003</v>
      </c>
      <c r="C176" t="s">
        <v>3449</v>
      </c>
      <c r="D176" s="492">
        <v>-658836.23</v>
      </c>
    </row>
    <row r="177" spans="2:4">
      <c r="B177">
        <v>21011004</v>
      </c>
      <c r="C177" t="s">
        <v>3450</v>
      </c>
      <c r="D177" s="492">
        <v>0</v>
      </c>
    </row>
    <row r="178" spans="2:4">
      <c r="B178">
        <v>21011005</v>
      </c>
      <c r="C178" t="s">
        <v>3451</v>
      </c>
      <c r="D178" s="492">
        <v>-28308.42</v>
      </c>
    </row>
    <row r="179" spans="2:4">
      <c r="B179">
        <v>21011007</v>
      </c>
      <c r="C179" t="s">
        <v>3452</v>
      </c>
      <c r="D179" s="492">
        <v>-15233.84</v>
      </c>
    </row>
    <row r="180" spans="2:4">
      <c r="B180">
        <v>21011101</v>
      </c>
      <c r="C180" t="s">
        <v>3453</v>
      </c>
      <c r="D180" s="492">
        <v>-88.84</v>
      </c>
    </row>
    <row r="181" spans="2:4">
      <c r="B181">
        <v>21011201</v>
      </c>
      <c r="C181" t="s">
        <v>3454</v>
      </c>
      <c r="D181" s="492">
        <v>-114506.98</v>
      </c>
    </row>
    <row r="182" spans="2:4">
      <c r="B182">
        <v>21011301</v>
      </c>
      <c r="C182" t="s">
        <v>3455</v>
      </c>
      <c r="D182" s="492">
        <v>0</v>
      </c>
    </row>
    <row r="183" spans="2:4">
      <c r="B183">
        <v>21011401</v>
      </c>
      <c r="C183" t="s">
        <v>3457</v>
      </c>
      <c r="D183" s="492">
        <v>-2840162.13</v>
      </c>
    </row>
    <row r="184" spans="2:4">
      <c r="B184">
        <v>21011501</v>
      </c>
      <c r="C184" t="s">
        <v>3458</v>
      </c>
      <c r="D184" s="492">
        <v>-1105905.22</v>
      </c>
    </row>
    <row r="185" spans="2:4">
      <c r="B185">
        <v>21011702</v>
      </c>
      <c r="C185" t="s">
        <v>3459</v>
      </c>
      <c r="D185" s="492">
        <v>-9471</v>
      </c>
    </row>
    <row r="186" spans="2:4">
      <c r="B186">
        <v>21011703</v>
      </c>
      <c r="C186" t="s">
        <v>3460</v>
      </c>
      <c r="D186" s="492">
        <v>-5649.9</v>
      </c>
    </row>
    <row r="187" spans="2:4">
      <c r="B187">
        <v>21011901</v>
      </c>
      <c r="C187" t="s">
        <v>3461</v>
      </c>
      <c r="D187" s="492">
        <v>-117582.64</v>
      </c>
    </row>
    <row r="188" spans="2:4">
      <c r="B188">
        <v>21012001</v>
      </c>
      <c r="C188" t="s">
        <v>2989</v>
      </c>
      <c r="D188" s="492">
        <v>-56961.35</v>
      </c>
    </row>
    <row r="189" spans="2:4">
      <c r="B189">
        <v>21020102</v>
      </c>
      <c r="C189" t="s">
        <v>2677</v>
      </c>
      <c r="D189" s="492">
        <v>-1444334.88</v>
      </c>
    </row>
    <row r="190" spans="2:4">
      <c r="B190">
        <v>21020103</v>
      </c>
      <c r="C190" t="s">
        <v>2678</v>
      </c>
      <c r="D190" s="492">
        <v>-85783.76</v>
      </c>
    </row>
    <row r="191" spans="2:4">
      <c r="B191">
        <v>31010101</v>
      </c>
      <c r="C191" t="s">
        <v>3463</v>
      </c>
      <c r="D191" s="492">
        <v>-350000</v>
      </c>
    </row>
    <row r="192" spans="2:4">
      <c r="B192">
        <v>31010102</v>
      </c>
      <c r="C192" t="s">
        <v>3464</v>
      </c>
      <c r="D192" s="492">
        <v>100000</v>
      </c>
    </row>
    <row r="193" spans="2:5">
      <c r="B193">
        <v>31030101</v>
      </c>
      <c r="C193" t="s">
        <v>3465</v>
      </c>
      <c r="D193" s="492">
        <v>-50000</v>
      </c>
    </row>
    <row r="194" spans="2:5">
      <c r="B194">
        <v>31040102</v>
      </c>
      <c r="C194" t="s">
        <v>3044</v>
      </c>
      <c r="D194" s="492">
        <v>-205148.27</v>
      </c>
    </row>
    <row r="195" spans="2:5">
      <c r="B195">
        <v>31050101</v>
      </c>
      <c r="C195" t="s">
        <v>3466</v>
      </c>
      <c r="D195" s="492">
        <v>-8358311.9800000004</v>
      </c>
    </row>
    <row r="196" spans="2:5">
      <c r="B196">
        <v>31050102</v>
      </c>
      <c r="C196" t="s">
        <v>3467</v>
      </c>
      <c r="D196" s="492">
        <v>8509771.3499999996</v>
      </c>
    </row>
    <row r="197" spans="2:5">
      <c r="B197">
        <v>31050103</v>
      </c>
      <c r="C197" t="s">
        <v>3468</v>
      </c>
      <c r="D197" s="492">
        <v>-381515.36</v>
      </c>
    </row>
    <row r="198" spans="2:5">
      <c r="B198">
        <v>31060102</v>
      </c>
      <c r="C198" t="s">
        <v>3469</v>
      </c>
      <c r="D198" s="492">
        <v>0</v>
      </c>
    </row>
    <row r="199" spans="2:5">
      <c r="B199">
        <v>31070101</v>
      </c>
      <c r="C199" t="s">
        <v>3470</v>
      </c>
      <c r="D199" s="492">
        <v>-2494780.91</v>
      </c>
    </row>
    <row r="200" spans="2:5">
      <c r="B200">
        <v>41010101</v>
      </c>
      <c r="C200" t="s">
        <v>3045</v>
      </c>
      <c r="D200" s="492">
        <v>-22267575.170000002</v>
      </c>
    </row>
    <row r="201" spans="2:5">
      <c r="B201">
        <v>41010104</v>
      </c>
      <c r="C201" t="s">
        <v>3046</v>
      </c>
      <c r="D201" s="492">
        <v>-391221.75</v>
      </c>
    </row>
    <row r="202" spans="2:5">
      <c r="B202">
        <v>41010199</v>
      </c>
      <c r="C202" t="s">
        <v>3047</v>
      </c>
      <c r="D202" s="492">
        <v>-3117541.16</v>
      </c>
    </row>
    <row r="203" spans="2:5">
      <c r="B203">
        <v>41010201</v>
      </c>
      <c r="C203" t="s">
        <v>3498</v>
      </c>
      <c r="D203" s="492">
        <v>4355.6400000000003</v>
      </c>
    </row>
    <row r="204" spans="2:5">
      <c r="B204">
        <v>41020101</v>
      </c>
      <c r="C204" t="s">
        <v>3048</v>
      </c>
      <c r="D204" s="492">
        <v>-4229.9799999999996</v>
      </c>
    </row>
    <row r="205" spans="2:5">
      <c r="B205">
        <v>41020102</v>
      </c>
      <c r="C205" t="s">
        <v>3049</v>
      </c>
      <c r="D205" s="492">
        <v>-15930.01</v>
      </c>
    </row>
    <row r="206" spans="2:5">
      <c r="B206">
        <v>41020103</v>
      </c>
      <c r="C206" t="s">
        <v>3050</v>
      </c>
      <c r="D206" s="492">
        <v>-42353.13</v>
      </c>
    </row>
    <row r="207" spans="2:5">
      <c r="B207">
        <v>41020203</v>
      </c>
      <c r="C207" t="s">
        <v>3051</v>
      </c>
      <c r="D207" s="492">
        <v>0</v>
      </c>
    </row>
    <row r="208" spans="2:5">
      <c r="B208">
        <v>41020207</v>
      </c>
      <c r="C208" t="s">
        <v>3499</v>
      </c>
      <c r="D208" s="492">
        <v>-224247.78</v>
      </c>
      <c r="E208">
        <f t="shared" ref="E208:E258" si="2">SUMIF($B$445:$B$1084,B208,$D$445:$D$1084)</f>
        <v>0</v>
      </c>
    </row>
    <row r="209" spans="2:4">
      <c r="B209">
        <v>41020301</v>
      </c>
      <c r="C209" t="s">
        <v>3500</v>
      </c>
      <c r="D209" s="492">
        <v>-2632.94</v>
      </c>
    </row>
    <row r="210" spans="2:4">
      <c r="B210">
        <v>41020401</v>
      </c>
      <c r="C210" t="s">
        <v>3052</v>
      </c>
      <c r="D210" s="492">
        <v>-6964.23</v>
      </c>
    </row>
    <row r="211" spans="2:4">
      <c r="B211">
        <v>50010203</v>
      </c>
      <c r="C211" t="s">
        <v>3501</v>
      </c>
      <c r="D211" s="492">
        <v>8886.11</v>
      </c>
    </row>
    <row r="212" spans="2:4">
      <c r="B212">
        <v>51010101</v>
      </c>
      <c r="C212" t="s">
        <v>3053</v>
      </c>
      <c r="D212" s="492">
        <v>9088802.4499999993</v>
      </c>
    </row>
    <row r="213" spans="2:4">
      <c r="B213">
        <v>51010102</v>
      </c>
      <c r="C213" t="s">
        <v>3054</v>
      </c>
      <c r="D213" s="492">
        <v>3001627.67</v>
      </c>
    </row>
    <row r="214" spans="2:4">
      <c r="B214">
        <v>51010103</v>
      </c>
      <c r="C214" t="s">
        <v>3055</v>
      </c>
      <c r="D214" s="492">
        <v>132767.67000000001</v>
      </c>
    </row>
    <row r="215" spans="2:4">
      <c r="B215">
        <v>51010105</v>
      </c>
      <c r="C215" t="s">
        <v>3056</v>
      </c>
      <c r="D215" s="492">
        <v>83135.23</v>
      </c>
    </row>
    <row r="216" spans="2:4">
      <c r="B216">
        <v>51010106</v>
      </c>
      <c r="C216" t="s">
        <v>3057</v>
      </c>
      <c r="D216" s="492">
        <v>103092.16</v>
      </c>
    </row>
    <row r="217" spans="2:4">
      <c r="B217">
        <v>51010107</v>
      </c>
      <c r="C217" t="s">
        <v>3058</v>
      </c>
      <c r="D217" s="492">
        <v>2788.74</v>
      </c>
    </row>
    <row r="218" spans="2:4">
      <c r="B218">
        <v>51010201</v>
      </c>
      <c r="C218" t="s">
        <v>3059</v>
      </c>
      <c r="D218" s="492">
        <v>1486724.41</v>
      </c>
    </row>
    <row r="219" spans="2:4">
      <c r="B219">
        <v>51010202</v>
      </c>
      <c r="C219" t="s">
        <v>3060</v>
      </c>
      <c r="D219" s="492">
        <v>1024930.17</v>
      </c>
    </row>
    <row r="220" spans="2:4">
      <c r="B220">
        <v>51010301</v>
      </c>
      <c r="C220" t="s">
        <v>3061</v>
      </c>
      <c r="D220" s="492">
        <v>1025302.2</v>
      </c>
    </row>
    <row r="221" spans="2:4">
      <c r="B221">
        <v>51010302</v>
      </c>
      <c r="C221" t="s">
        <v>3062</v>
      </c>
      <c r="D221" s="492">
        <v>787712</v>
      </c>
    </row>
    <row r="222" spans="2:4">
      <c r="B222">
        <v>51010303</v>
      </c>
      <c r="C222" t="s">
        <v>3063</v>
      </c>
      <c r="D222" s="492">
        <v>614676.03</v>
      </c>
    </row>
    <row r="223" spans="2:4">
      <c r="B223">
        <v>51010304</v>
      </c>
      <c r="C223" t="s">
        <v>3064</v>
      </c>
      <c r="D223" s="492">
        <v>95413.54</v>
      </c>
    </row>
    <row r="224" spans="2:4">
      <c r="B224">
        <v>51011101</v>
      </c>
      <c r="C224" t="s">
        <v>3502</v>
      </c>
      <c r="D224" s="492">
        <v>60</v>
      </c>
    </row>
    <row r="225" spans="2:5">
      <c r="B225">
        <v>51011102</v>
      </c>
      <c r="C225" t="s">
        <v>3503</v>
      </c>
      <c r="D225" s="492">
        <v>12</v>
      </c>
    </row>
    <row r="226" spans="2:5">
      <c r="B226">
        <v>51011103</v>
      </c>
      <c r="C226" t="s">
        <v>3056</v>
      </c>
      <c r="D226" s="492">
        <v>467.81</v>
      </c>
      <c r="E226">
        <f t="shared" si="2"/>
        <v>0</v>
      </c>
    </row>
    <row r="227" spans="2:5">
      <c r="B227">
        <v>51020101</v>
      </c>
      <c r="C227" t="s">
        <v>3065</v>
      </c>
      <c r="D227" s="492">
        <v>120783.39</v>
      </c>
    </row>
    <row r="228" spans="2:5">
      <c r="B228">
        <v>51020102</v>
      </c>
      <c r="C228" t="s">
        <v>3066</v>
      </c>
      <c r="D228" s="492">
        <v>26770.2</v>
      </c>
    </row>
    <row r="229" spans="2:5">
      <c r="B229">
        <v>51020103</v>
      </c>
      <c r="C229" t="s">
        <v>3067</v>
      </c>
      <c r="D229" s="492">
        <v>349.2</v>
      </c>
    </row>
    <row r="230" spans="2:5">
      <c r="B230">
        <v>51020104</v>
      </c>
      <c r="C230" t="s">
        <v>3068</v>
      </c>
      <c r="D230" s="492">
        <v>9801.69</v>
      </c>
    </row>
    <row r="231" spans="2:5">
      <c r="B231">
        <v>51020105</v>
      </c>
      <c r="C231" t="s">
        <v>3069</v>
      </c>
      <c r="D231" s="492">
        <v>1177.7</v>
      </c>
    </row>
    <row r="232" spans="2:5">
      <c r="B232">
        <v>51030101</v>
      </c>
      <c r="C232" t="s">
        <v>3070</v>
      </c>
      <c r="D232" s="492">
        <v>168688.61</v>
      </c>
    </row>
    <row r="233" spans="2:5">
      <c r="B233">
        <v>51030102</v>
      </c>
      <c r="C233" t="s">
        <v>3071</v>
      </c>
      <c r="D233" s="492">
        <v>22240</v>
      </c>
    </row>
    <row r="234" spans="2:5">
      <c r="B234">
        <v>51030103</v>
      </c>
      <c r="C234" t="s">
        <v>3072</v>
      </c>
      <c r="D234" s="492">
        <v>72448.69</v>
      </c>
    </row>
    <row r="235" spans="2:5">
      <c r="B235">
        <v>51030105</v>
      </c>
      <c r="C235" t="s">
        <v>3073</v>
      </c>
      <c r="D235" s="492">
        <v>41103.57</v>
      </c>
    </row>
    <row r="236" spans="2:5">
      <c r="B236">
        <v>51030106</v>
      </c>
      <c r="C236" t="s">
        <v>3258</v>
      </c>
      <c r="D236" s="492">
        <v>1336.74</v>
      </c>
    </row>
    <row r="237" spans="2:5">
      <c r="B237">
        <v>51030107</v>
      </c>
      <c r="C237" t="s">
        <v>3259</v>
      </c>
      <c r="D237" s="492">
        <v>53.25</v>
      </c>
    </row>
    <row r="238" spans="2:5">
      <c r="B238">
        <v>51030201</v>
      </c>
      <c r="C238" t="s">
        <v>3074</v>
      </c>
      <c r="D238" s="492">
        <v>31815.29</v>
      </c>
    </row>
    <row r="239" spans="2:5">
      <c r="B239">
        <v>51030202</v>
      </c>
      <c r="C239" t="s">
        <v>3075</v>
      </c>
      <c r="D239" s="492">
        <v>21944.93</v>
      </c>
    </row>
    <row r="240" spans="2:5">
      <c r="B240">
        <v>51030301</v>
      </c>
      <c r="C240" t="s">
        <v>3076</v>
      </c>
      <c r="D240" s="492">
        <v>21948.32</v>
      </c>
    </row>
    <row r="241" spans="2:5">
      <c r="B241">
        <v>51030302</v>
      </c>
      <c r="C241" t="s">
        <v>3077</v>
      </c>
      <c r="D241" s="492">
        <v>8683.2000000000007</v>
      </c>
    </row>
    <row r="242" spans="2:5">
      <c r="B242">
        <v>51030303</v>
      </c>
      <c r="C242" t="s">
        <v>3078</v>
      </c>
      <c r="D242" s="492">
        <v>16581.310000000001</v>
      </c>
    </row>
    <row r="243" spans="2:5">
      <c r="B243">
        <v>51030304</v>
      </c>
      <c r="C243" t="s">
        <v>3472</v>
      </c>
      <c r="D243" s="492">
        <v>3060.49</v>
      </c>
    </row>
    <row r="244" spans="2:5">
      <c r="B244">
        <v>51030604</v>
      </c>
      <c r="C244" t="s">
        <v>3079</v>
      </c>
      <c r="D244" s="492">
        <v>14906.76</v>
      </c>
    </row>
    <row r="245" spans="2:5">
      <c r="B245">
        <v>51030802</v>
      </c>
      <c r="C245" t="s">
        <v>3080</v>
      </c>
      <c r="D245" s="492">
        <v>650</v>
      </c>
    </row>
    <row r="246" spans="2:5">
      <c r="B246">
        <v>51030803</v>
      </c>
      <c r="C246" t="s">
        <v>3504</v>
      </c>
      <c r="D246" s="492">
        <v>51.41</v>
      </c>
    </row>
    <row r="247" spans="2:5">
      <c r="B247">
        <v>51030804</v>
      </c>
      <c r="C247" t="s">
        <v>3081</v>
      </c>
      <c r="D247" s="492">
        <v>662</v>
      </c>
    </row>
    <row r="248" spans="2:5">
      <c r="B248">
        <v>51030901</v>
      </c>
      <c r="C248" t="s">
        <v>3082</v>
      </c>
      <c r="D248" s="492">
        <v>580543.14</v>
      </c>
    </row>
    <row r="249" spans="2:5">
      <c r="B249">
        <v>51030903</v>
      </c>
      <c r="C249" t="s">
        <v>3083</v>
      </c>
      <c r="D249" s="492">
        <v>13863.36</v>
      </c>
    </row>
    <row r="250" spans="2:5">
      <c r="B250">
        <v>51030904</v>
      </c>
      <c r="C250" t="s">
        <v>3084</v>
      </c>
      <c r="D250" s="492">
        <v>19356.96</v>
      </c>
    </row>
    <row r="251" spans="2:5">
      <c r="B251">
        <v>51030905</v>
      </c>
      <c r="C251" t="s">
        <v>3085</v>
      </c>
      <c r="D251" s="492">
        <v>4565.1499999999996</v>
      </c>
    </row>
    <row r="252" spans="2:5">
      <c r="B252">
        <v>51031001</v>
      </c>
      <c r="C252" t="s">
        <v>3086</v>
      </c>
      <c r="D252" s="492">
        <v>67756.759999999995</v>
      </c>
    </row>
    <row r="253" spans="2:5">
      <c r="B253">
        <v>51031003</v>
      </c>
      <c r="C253" t="s">
        <v>3087</v>
      </c>
      <c r="D253" s="492">
        <v>61404.91</v>
      </c>
    </row>
    <row r="254" spans="2:5">
      <c r="B254">
        <v>51031004</v>
      </c>
      <c r="C254" t="s">
        <v>3088</v>
      </c>
      <c r="D254" s="492">
        <v>7634.09</v>
      </c>
    </row>
    <row r="255" spans="2:5">
      <c r="B255">
        <v>51031009</v>
      </c>
      <c r="C255" t="s">
        <v>3089</v>
      </c>
      <c r="D255" s="492">
        <v>4513.07</v>
      </c>
    </row>
    <row r="256" spans="2:5">
      <c r="B256">
        <v>51031101</v>
      </c>
      <c r="C256" t="s">
        <v>3505</v>
      </c>
      <c r="D256" s="492">
        <v>72.12</v>
      </c>
      <c r="E256">
        <f t="shared" si="2"/>
        <v>0</v>
      </c>
    </row>
    <row r="257" spans="2:5">
      <c r="B257">
        <v>51031102</v>
      </c>
      <c r="C257" t="s">
        <v>3072</v>
      </c>
      <c r="D257" s="492">
        <v>8</v>
      </c>
      <c r="E257">
        <f t="shared" si="2"/>
        <v>0</v>
      </c>
    </row>
    <row r="258" spans="2:5">
      <c r="B258">
        <v>51031103</v>
      </c>
      <c r="C258" t="s">
        <v>3506</v>
      </c>
      <c r="D258" s="492">
        <v>385.51</v>
      </c>
      <c r="E258">
        <f t="shared" si="2"/>
        <v>0</v>
      </c>
    </row>
    <row r="259" spans="2:5">
      <c r="B259">
        <v>51031302</v>
      </c>
      <c r="C259" t="s">
        <v>3090</v>
      </c>
      <c r="D259" s="492">
        <v>2555.35</v>
      </c>
    </row>
    <row r="260" spans="2:5">
      <c r="B260">
        <v>51031304</v>
      </c>
      <c r="C260" t="s">
        <v>3091</v>
      </c>
      <c r="D260" s="492">
        <v>840.76</v>
      </c>
    </row>
    <row r="261" spans="2:5">
      <c r="B261">
        <v>51031305</v>
      </c>
      <c r="C261" t="s">
        <v>3092</v>
      </c>
      <c r="D261" s="492">
        <v>16435.88</v>
      </c>
    </row>
    <row r="262" spans="2:5">
      <c r="B262">
        <v>51031306</v>
      </c>
      <c r="C262" t="s">
        <v>3093</v>
      </c>
      <c r="D262" s="492">
        <v>55002.05</v>
      </c>
    </row>
    <row r="263" spans="2:5">
      <c r="B263">
        <v>51031501</v>
      </c>
      <c r="C263" t="s">
        <v>3261</v>
      </c>
      <c r="D263" s="492">
        <v>8162.25</v>
      </c>
    </row>
    <row r="264" spans="2:5">
      <c r="B264">
        <v>51031601</v>
      </c>
      <c r="C264" t="s">
        <v>3507</v>
      </c>
      <c r="D264" s="492">
        <v>2000</v>
      </c>
    </row>
    <row r="265" spans="2:5">
      <c r="B265">
        <v>51031606</v>
      </c>
      <c r="C265" t="s">
        <v>3262</v>
      </c>
      <c r="D265" s="492">
        <v>279.14999999999998</v>
      </c>
    </row>
    <row r="266" spans="2:5">
      <c r="B266">
        <v>51031615</v>
      </c>
      <c r="C266" t="s">
        <v>3264</v>
      </c>
      <c r="D266" s="492">
        <v>394.2</v>
      </c>
    </row>
    <row r="267" spans="2:5">
      <c r="B267">
        <v>52010101</v>
      </c>
      <c r="C267" t="s">
        <v>3094</v>
      </c>
      <c r="D267" s="492">
        <v>178756.11</v>
      </c>
    </row>
    <row r="268" spans="2:5">
      <c r="B268">
        <v>52010102</v>
      </c>
      <c r="C268" t="s">
        <v>3095</v>
      </c>
      <c r="D268" s="492">
        <v>3600</v>
      </c>
    </row>
    <row r="269" spans="2:5">
      <c r="B269">
        <v>52010105</v>
      </c>
      <c r="C269" t="s">
        <v>2683</v>
      </c>
      <c r="D269" s="492">
        <v>7323.84</v>
      </c>
    </row>
    <row r="270" spans="2:5">
      <c r="B270">
        <v>52010107</v>
      </c>
      <c r="C270" t="s">
        <v>3508</v>
      </c>
      <c r="D270" s="492">
        <v>773.3</v>
      </c>
    </row>
    <row r="271" spans="2:5">
      <c r="B271">
        <v>52010201</v>
      </c>
      <c r="C271" t="s">
        <v>3096</v>
      </c>
      <c r="D271" s="492">
        <v>22303.33</v>
      </c>
    </row>
    <row r="272" spans="2:5">
      <c r="B272">
        <v>52010202</v>
      </c>
      <c r="C272" t="s">
        <v>3097</v>
      </c>
      <c r="D272" s="492">
        <v>15293.92</v>
      </c>
    </row>
    <row r="273" spans="2:4">
      <c r="B273">
        <v>52010301</v>
      </c>
      <c r="C273" t="s">
        <v>3098</v>
      </c>
      <c r="D273" s="492">
        <v>15297.24</v>
      </c>
    </row>
    <row r="274" spans="2:4">
      <c r="B274">
        <v>52010302</v>
      </c>
      <c r="C274" t="s">
        <v>3099</v>
      </c>
      <c r="D274" s="492">
        <v>4185.2</v>
      </c>
    </row>
    <row r="275" spans="2:4">
      <c r="B275">
        <v>52010303</v>
      </c>
      <c r="C275" t="s">
        <v>3100</v>
      </c>
      <c r="D275" s="492">
        <v>13517.24</v>
      </c>
    </row>
    <row r="276" spans="2:4">
      <c r="B276">
        <v>52010306</v>
      </c>
      <c r="C276" t="s">
        <v>3101</v>
      </c>
      <c r="D276" s="492">
        <v>891.8</v>
      </c>
    </row>
    <row r="277" spans="2:4">
      <c r="B277">
        <v>52010501</v>
      </c>
      <c r="C277" t="s">
        <v>3102</v>
      </c>
      <c r="D277" s="492">
        <v>30015</v>
      </c>
    </row>
    <row r="278" spans="2:4">
      <c r="B278">
        <v>52010502</v>
      </c>
      <c r="C278" t="s">
        <v>3103</v>
      </c>
      <c r="D278" s="492">
        <v>4346.28</v>
      </c>
    </row>
    <row r="279" spans="2:4">
      <c r="B279">
        <v>52010503</v>
      </c>
      <c r="C279" t="s">
        <v>3265</v>
      </c>
      <c r="D279" s="492">
        <v>20734.689999999999</v>
      </c>
    </row>
    <row r="280" spans="2:4">
      <c r="B280">
        <v>52010604</v>
      </c>
      <c r="C280" t="s">
        <v>3104</v>
      </c>
      <c r="D280" s="492">
        <v>8.93</v>
      </c>
    </row>
    <row r="281" spans="2:4">
      <c r="B281">
        <v>52010701</v>
      </c>
      <c r="C281" t="s">
        <v>2684</v>
      </c>
      <c r="D281" s="492">
        <v>29366.07</v>
      </c>
    </row>
    <row r="282" spans="2:4">
      <c r="B282">
        <v>52010801</v>
      </c>
      <c r="C282" t="s">
        <v>3105</v>
      </c>
      <c r="D282" s="492">
        <v>11207.44</v>
      </c>
    </row>
    <row r="283" spans="2:4">
      <c r="B283">
        <v>52010802</v>
      </c>
      <c r="C283" t="s">
        <v>3106</v>
      </c>
      <c r="D283" s="492">
        <v>52.68</v>
      </c>
    </row>
    <row r="284" spans="2:4">
      <c r="B284">
        <v>52010804</v>
      </c>
      <c r="C284" t="s">
        <v>3107</v>
      </c>
      <c r="D284" s="492">
        <v>427.75</v>
      </c>
    </row>
    <row r="285" spans="2:4">
      <c r="B285">
        <v>52010805</v>
      </c>
      <c r="C285" t="s">
        <v>3108</v>
      </c>
      <c r="D285" s="492">
        <v>641.26</v>
      </c>
    </row>
    <row r="286" spans="2:4">
      <c r="B286">
        <v>52011005</v>
      </c>
      <c r="C286" t="s">
        <v>3109</v>
      </c>
      <c r="D286" s="492">
        <v>9940.18</v>
      </c>
    </row>
    <row r="287" spans="2:4">
      <c r="B287">
        <v>52011101</v>
      </c>
      <c r="C287" t="s">
        <v>3110</v>
      </c>
      <c r="D287" s="492">
        <v>43.39</v>
      </c>
    </row>
    <row r="288" spans="2:4">
      <c r="B288">
        <v>52011102</v>
      </c>
      <c r="C288" t="s">
        <v>2685</v>
      </c>
      <c r="D288" s="492">
        <v>340.85</v>
      </c>
    </row>
    <row r="289" spans="2:4">
      <c r="B289">
        <v>52011103</v>
      </c>
      <c r="C289" t="s">
        <v>2683</v>
      </c>
      <c r="D289" s="492">
        <v>78.42</v>
      </c>
    </row>
    <row r="290" spans="2:4">
      <c r="B290">
        <v>52011105</v>
      </c>
      <c r="C290" t="s">
        <v>2684</v>
      </c>
      <c r="D290" s="492">
        <v>377.86</v>
      </c>
    </row>
    <row r="291" spans="2:4">
      <c r="B291">
        <v>52011201</v>
      </c>
      <c r="C291" t="s">
        <v>3111</v>
      </c>
      <c r="D291" s="492">
        <v>136.47999999999999</v>
      </c>
    </row>
    <row r="292" spans="2:4">
      <c r="B292">
        <v>52011202</v>
      </c>
      <c r="C292" t="s">
        <v>3112</v>
      </c>
      <c r="D292" s="492">
        <v>1485.76</v>
      </c>
    </row>
    <row r="293" spans="2:4">
      <c r="B293">
        <v>52011203</v>
      </c>
      <c r="C293" t="s">
        <v>2685</v>
      </c>
      <c r="D293" s="492">
        <v>267.60000000000002</v>
      </c>
    </row>
    <row r="294" spans="2:4">
      <c r="B294">
        <v>52011404</v>
      </c>
      <c r="C294" t="s">
        <v>3114</v>
      </c>
      <c r="D294" s="492">
        <v>962.3</v>
      </c>
    </row>
    <row r="295" spans="2:4">
      <c r="B295">
        <v>52011501</v>
      </c>
      <c r="C295" t="s">
        <v>3115</v>
      </c>
      <c r="D295" s="492">
        <v>1678.85</v>
      </c>
    </row>
    <row r="296" spans="2:4">
      <c r="B296">
        <v>52011502</v>
      </c>
      <c r="C296" t="s">
        <v>3116</v>
      </c>
      <c r="D296" s="492">
        <v>2833.45</v>
      </c>
    </row>
    <row r="297" spans="2:4">
      <c r="B297">
        <v>52011503</v>
      </c>
      <c r="C297" t="s">
        <v>3117</v>
      </c>
      <c r="D297" s="492">
        <v>527.98</v>
      </c>
    </row>
    <row r="298" spans="2:4">
      <c r="B298">
        <v>52011601</v>
      </c>
      <c r="C298" t="s">
        <v>3118</v>
      </c>
      <c r="D298" s="492">
        <v>804.87</v>
      </c>
    </row>
    <row r="299" spans="2:4">
      <c r="B299">
        <v>52011606</v>
      </c>
      <c r="C299" t="s">
        <v>3119</v>
      </c>
      <c r="D299" s="492">
        <v>101</v>
      </c>
    </row>
    <row r="300" spans="2:4">
      <c r="B300">
        <v>52011609</v>
      </c>
      <c r="C300" t="s">
        <v>3120</v>
      </c>
      <c r="D300" s="492">
        <v>47.38</v>
      </c>
    </row>
    <row r="301" spans="2:4">
      <c r="B301">
        <v>52011610</v>
      </c>
      <c r="C301" t="s">
        <v>3267</v>
      </c>
      <c r="D301" s="492">
        <v>2371.4299999999998</v>
      </c>
    </row>
    <row r="302" spans="2:4">
      <c r="B302">
        <v>52011614</v>
      </c>
      <c r="C302" t="s">
        <v>3509</v>
      </c>
      <c r="D302" s="492">
        <v>24.11</v>
      </c>
    </row>
    <row r="303" spans="2:4">
      <c r="B303">
        <v>52011615</v>
      </c>
      <c r="C303" t="s">
        <v>3121</v>
      </c>
      <c r="D303" s="492">
        <v>4095.06</v>
      </c>
    </row>
    <row r="304" spans="2:4">
      <c r="B304">
        <v>52020101</v>
      </c>
      <c r="C304" t="s">
        <v>3122</v>
      </c>
      <c r="D304" s="492">
        <v>628566.92000000004</v>
      </c>
    </row>
    <row r="305" spans="2:4">
      <c r="B305">
        <v>52020102</v>
      </c>
      <c r="C305" t="s">
        <v>3123</v>
      </c>
      <c r="D305" s="492">
        <v>11324.07</v>
      </c>
    </row>
    <row r="306" spans="2:4">
      <c r="B306">
        <v>52020105</v>
      </c>
      <c r="C306" t="s">
        <v>2687</v>
      </c>
      <c r="D306" s="492">
        <v>24060.74</v>
      </c>
    </row>
    <row r="307" spans="2:4">
      <c r="B307">
        <v>52020106</v>
      </c>
      <c r="C307" t="s">
        <v>3124</v>
      </c>
      <c r="D307" s="492">
        <v>9442.8700000000008</v>
      </c>
    </row>
    <row r="308" spans="2:4">
      <c r="B308">
        <v>52020107</v>
      </c>
      <c r="C308" t="s">
        <v>3125</v>
      </c>
      <c r="D308" s="492">
        <v>3040.82</v>
      </c>
    </row>
    <row r="309" spans="2:4">
      <c r="B309">
        <v>52020201</v>
      </c>
      <c r="C309" t="s">
        <v>3126</v>
      </c>
      <c r="D309" s="492">
        <v>67050.97</v>
      </c>
    </row>
    <row r="310" spans="2:4">
      <c r="B310">
        <v>52020202</v>
      </c>
      <c r="C310" t="s">
        <v>3127</v>
      </c>
      <c r="D310" s="492">
        <v>45289.85</v>
      </c>
    </row>
    <row r="311" spans="2:4">
      <c r="B311">
        <v>52020301</v>
      </c>
      <c r="C311" t="s">
        <v>3128</v>
      </c>
      <c r="D311" s="492">
        <v>45785.19</v>
      </c>
    </row>
    <row r="312" spans="2:4">
      <c r="B312">
        <v>52020302</v>
      </c>
      <c r="C312" t="s">
        <v>3129</v>
      </c>
      <c r="D312" s="492">
        <v>16658.43</v>
      </c>
    </row>
    <row r="313" spans="2:4">
      <c r="B313">
        <v>52020303</v>
      </c>
      <c r="C313" t="s">
        <v>3130</v>
      </c>
      <c r="D313" s="492">
        <v>33956.199999999997</v>
      </c>
    </row>
    <row r="314" spans="2:4">
      <c r="B314">
        <v>52020304</v>
      </c>
      <c r="C314" t="s">
        <v>3131</v>
      </c>
      <c r="D314" s="492">
        <v>5026.17</v>
      </c>
    </row>
    <row r="315" spans="2:4">
      <c r="B315">
        <v>52020307</v>
      </c>
      <c r="C315" t="s">
        <v>3132</v>
      </c>
      <c r="D315" s="492">
        <v>27325.01</v>
      </c>
    </row>
    <row r="316" spans="2:4">
      <c r="B316">
        <v>52020501</v>
      </c>
      <c r="C316" t="s">
        <v>3133</v>
      </c>
      <c r="D316" s="492">
        <v>144667.16</v>
      </c>
    </row>
    <row r="317" spans="2:4">
      <c r="B317">
        <v>52020502</v>
      </c>
      <c r="C317" t="s">
        <v>3134</v>
      </c>
      <c r="D317" s="492">
        <v>7768.36</v>
      </c>
    </row>
    <row r="318" spans="2:4">
      <c r="B318">
        <v>52020503</v>
      </c>
      <c r="C318" t="s">
        <v>3135</v>
      </c>
      <c r="D318" s="492">
        <v>1542.79</v>
      </c>
    </row>
    <row r="319" spans="2:4">
      <c r="B319">
        <v>52020504</v>
      </c>
      <c r="C319" t="s">
        <v>3136</v>
      </c>
      <c r="D319" s="492">
        <v>60255.63</v>
      </c>
    </row>
    <row r="320" spans="2:4">
      <c r="B320">
        <v>52020601</v>
      </c>
      <c r="C320" t="s">
        <v>3137</v>
      </c>
      <c r="D320" s="492">
        <v>12634.45</v>
      </c>
    </row>
    <row r="321" spans="2:4">
      <c r="B321">
        <v>52020602</v>
      </c>
      <c r="C321" t="s">
        <v>3138</v>
      </c>
      <c r="D321" s="492">
        <v>1066.81</v>
      </c>
    </row>
    <row r="322" spans="2:4">
      <c r="B322">
        <v>52020603</v>
      </c>
      <c r="C322" t="s">
        <v>3139</v>
      </c>
      <c r="D322" s="492">
        <v>18108.689999999999</v>
      </c>
    </row>
    <row r="323" spans="2:4">
      <c r="B323">
        <v>52020604</v>
      </c>
      <c r="C323" t="s">
        <v>3140</v>
      </c>
      <c r="D323" s="492">
        <v>52615.21</v>
      </c>
    </row>
    <row r="324" spans="2:4">
      <c r="B324">
        <v>52020605</v>
      </c>
      <c r="C324" t="s">
        <v>3141</v>
      </c>
      <c r="D324" s="492">
        <v>8901.7000000000007</v>
      </c>
    </row>
    <row r="325" spans="2:4">
      <c r="B325">
        <v>52020701</v>
      </c>
      <c r="C325" t="s">
        <v>2688</v>
      </c>
      <c r="D325" s="492">
        <v>4174.59</v>
      </c>
    </row>
    <row r="326" spans="2:4">
      <c r="B326">
        <v>52020801</v>
      </c>
      <c r="C326" t="s">
        <v>3142</v>
      </c>
      <c r="D326" s="492">
        <v>1147.29</v>
      </c>
    </row>
    <row r="327" spans="2:4">
      <c r="B327">
        <v>52020803</v>
      </c>
      <c r="C327" t="s">
        <v>3510</v>
      </c>
      <c r="D327" s="492">
        <v>250</v>
      </c>
    </row>
    <row r="328" spans="2:4">
      <c r="B328">
        <v>52020804</v>
      </c>
      <c r="C328" t="s">
        <v>3143</v>
      </c>
      <c r="D328" s="492">
        <v>5277.01</v>
      </c>
    </row>
    <row r="329" spans="2:4">
      <c r="B329">
        <v>52020805</v>
      </c>
      <c r="C329" t="s">
        <v>3144</v>
      </c>
      <c r="D329" s="492">
        <v>26620.78</v>
      </c>
    </row>
    <row r="330" spans="2:4">
      <c r="B330">
        <v>52020902</v>
      </c>
      <c r="C330" t="s">
        <v>3145</v>
      </c>
      <c r="D330" s="492">
        <v>138818.76</v>
      </c>
    </row>
    <row r="331" spans="2:4">
      <c r="B331">
        <v>52020905</v>
      </c>
      <c r="C331" t="s">
        <v>3269</v>
      </c>
      <c r="D331" s="492">
        <v>4048.68</v>
      </c>
    </row>
    <row r="332" spans="2:4">
      <c r="B332">
        <v>52021005</v>
      </c>
      <c r="C332" t="s">
        <v>3146</v>
      </c>
      <c r="D332" s="492">
        <v>4673.54</v>
      </c>
    </row>
    <row r="333" spans="2:4">
      <c r="B333">
        <v>52021006</v>
      </c>
      <c r="C333" t="s">
        <v>3147</v>
      </c>
      <c r="D333" s="492">
        <v>1517.09</v>
      </c>
    </row>
    <row r="334" spans="2:4">
      <c r="B334">
        <v>52021007</v>
      </c>
      <c r="C334" t="s">
        <v>3148</v>
      </c>
      <c r="D334" s="492">
        <v>10214.030000000001</v>
      </c>
    </row>
    <row r="335" spans="2:4">
      <c r="B335">
        <v>52021101</v>
      </c>
      <c r="C335" t="s">
        <v>3149</v>
      </c>
      <c r="D335" s="492">
        <v>40</v>
      </c>
    </row>
    <row r="336" spans="2:4">
      <c r="B336">
        <v>52021102</v>
      </c>
      <c r="C336" t="s">
        <v>2686</v>
      </c>
      <c r="D336" s="492">
        <v>547.34</v>
      </c>
    </row>
    <row r="337" spans="2:4">
      <c r="B337">
        <v>52021103</v>
      </c>
      <c r="C337" t="s">
        <v>2687</v>
      </c>
      <c r="D337" s="492">
        <v>265.2</v>
      </c>
    </row>
    <row r="338" spans="2:4">
      <c r="B338">
        <v>52021201</v>
      </c>
      <c r="C338" t="s">
        <v>3150</v>
      </c>
      <c r="D338" s="492">
        <v>747.02</v>
      </c>
    </row>
    <row r="339" spans="2:4">
      <c r="B339">
        <v>52021202</v>
      </c>
      <c r="C339" t="s">
        <v>3151</v>
      </c>
      <c r="D339" s="492">
        <v>1904.71</v>
      </c>
    </row>
    <row r="340" spans="2:4">
      <c r="B340">
        <v>52021203</v>
      </c>
      <c r="C340" t="s">
        <v>2686</v>
      </c>
      <c r="D340" s="492">
        <v>364.93</v>
      </c>
    </row>
    <row r="341" spans="2:4">
      <c r="B341">
        <v>52021302</v>
      </c>
      <c r="C341" t="s">
        <v>3152</v>
      </c>
      <c r="D341" s="492">
        <v>1701.93</v>
      </c>
    </row>
    <row r="342" spans="2:4">
      <c r="B342">
        <v>52021304</v>
      </c>
      <c r="C342" t="s">
        <v>3153</v>
      </c>
      <c r="D342" s="492">
        <v>560.47</v>
      </c>
    </row>
    <row r="343" spans="2:4">
      <c r="B343">
        <v>52021305</v>
      </c>
      <c r="C343" t="s">
        <v>3154</v>
      </c>
      <c r="D343" s="492">
        <v>8461.2199999999993</v>
      </c>
    </row>
    <row r="344" spans="2:4">
      <c r="B344">
        <v>52021306</v>
      </c>
      <c r="C344" t="s">
        <v>3155</v>
      </c>
      <c r="D344" s="492">
        <v>36668.03</v>
      </c>
    </row>
    <row r="345" spans="2:4">
      <c r="B345">
        <v>52021401</v>
      </c>
      <c r="C345" t="s">
        <v>3156</v>
      </c>
      <c r="D345" s="492">
        <v>25566.84</v>
      </c>
    </row>
    <row r="346" spans="2:4">
      <c r="B346">
        <v>52021402</v>
      </c>
      <c r="C346" t="s">
        <v>3157</v>
      </c>
      <c r="D346" s="492">
        <v>23241.59</v>
      </c>
    </row>
    <row r="347" spans="2:4">
      <c r="B347">
        <v>52021403</v>
      </c>
      <c r="C347" t="s">
        <v>3158</v>
      </c>
      <c r="D347" s="492">
        <v>1368</v>
      </c>
    </row>
    <row r="348" spans="2:4">
      <c r="B348">
        <v>52021404</v>
      </c>
      <c r="C348" t="s">
        <v>3159</v>
      </c>
      <c r="D348" s="492">
        <v>4962.1899999999996</v>
      </c>
    </row>
    <row r="349" spans="2:4">
      <c r="B349">
        <v>52021501</v>
      </c>
      <c r="C349" t="s">
        <v>3160</v>
      </c>
      <c r="D349" s="492">
        <v>135.6</v>
      </c>
    </row>
    <row r="350" spans="2:4">
      <c r="B350">
        <v>52021502</v>
      </c>
      <c r="C350" t="s">
        <v>3161</v>
      </c>
      <c r="D350" s="492">
        <v>1508.24</v>
      </c>
    </row>
    <row r="351" spans="2:4">
      <c r="B351">
        <v>52021503</v>
      </c>
      <c r="C351" t="s">
        <v>3162</v>
      </c>
      <c r="D351" s="492">
        <v>349.99</v>
      </c>
    </row>
    <row r="352" spans="2:4">
      <c r="B352">
        <v>52021601</v>
      </c>
      <c r="C352" t="s">
        <v>3163</v>
      </c>
      <c r="D352" s="492">
        <v>167.81</v>
      </c>
    </row>
    <row r="353" spans="2:4">
      <c r="B353">
        <v>52021603</v>
      </c>
      <c r="C353" t="s">
        <v>3511</v>
      </c>
      <c r="D353" s="492">
        <v>244.28</v>
      </c>
    </row>
    <row r="354" spans="2:4">
      <c r="B354">
        <v>52021604</v>
      </c>
      <c r="C354" t="s">
        <v>3512</v>
      </c>
      <c r="D354" s="492">
        <v>1000000</v>
      </c>
    </row>
    <row r="355" spans="2:4">
      <c r="B355">
        <v>52021606</v>
      </c>
      <c r="C355" t="s">
        <v>3164</v>
      </c>
      <c r="D355" s="492">
        <v>5789.28</v>
      </c>
    </row>
    <row r="356" spans="2:4">
      <c r="B356">
        <v>52021607</v>
      </c>
      <c r="C356" t="s">
        <v>3513</v>
      </c>
      <c r="D356" s="492">
        <v>167.85</v>
      </c>
    </row>
    <row r="357" spans="2:4">
      <c r="B357">
        <v>52021608</v>
      </c>
      <c r="C357" t="s">
        <v>3514</v>
      </c>
      <c r="D357" s="492">
        <v>37.799999999999997</v>
      </c>
    </row>
    <row r="358" spans="2:4">
      <c r="B358">
        <v>52021609</v>
      </c>
      <c r="C358" t="s">
        <v>3165</v>
      </c>
      <c r="D358" s="492">
        <v>364.1</v>
      </c>
    </row>
    <row r="359" spans="2:4">
      <c r="B359">
        <v>52021610</v>
      </c>
      <c r="C359" t="s">
        <v>3270</v>
      </c>
      <c r="D359" s="492">
        <v>30</v>
      </c>
    </row>
    <row r="360" spans="2:4">
      <c r="B360">
        <v>52021611</v>
      </c>
      <c r="C360" t="s">
        <v>3166</v>
      </c>
      <c r="D360" s="492">
        <v>1411.48</v>
      </c>
    </row>
    <row r="361" spans="2:4">
      <c r="B361">
        <v>52021612</v>
      </c>
      <c r="C361" t="s">
        <v>3167</v>
      </c>
      <c r="D361" s="492">
        <v>10763.67</v>
      </c>
    </row>
    <row r="362" spans="2:4">
      <c r="B362">
        <v>52021613</v>
      </c>
      <c r="C362" t="s">
        <v>3168</v>
      </c>
      <c r="D362" s="492">
        <v>427.03</v>
      </c>
    </row>
    <row r="363" spans="2:4">
      <c r="B363">
        <v>52021614</v>
      </c>
      <c r="C363" t="s">
        <v>3169</v>
      </c>
      <c r="D363" s="492">
        <v>644.17999999999995</v>
      </c>
    </row>
    <row r="364" spans="2:4">
      <c r="B364">
        <v>52021615</v>
      </c>
      <c r="C364" t="s">
        <v>3170</v>
      </c>
      <c r="D364" s="492">
        <v>552.94000000000005</v>
      </c>
    </row>
    <row r="365" spans="2:4">
      <c r="B365">
        <v>52021619</v>
      </c>
      <c r="C365" t="s">
        <v>3171</v>
      </c>
      <c r="D365" s="492">
        <v>315.95999999999998</v>
      </c>
    </row>
    <row r="366" spans="2:4">
      <c r="B366">
        <v>52021620</v>
      </c>
      <c r="C366" t="s">
        <v>3172</v>
      </c>
      <c r="D366" s="492">
        <v>2508</v>
      </c>
    </row>
    <row r="367" spans="2:4">
      <c r="B367">
        <v>52030101</v>
      </c>
      <c r="C367" t="s">
        <v>3173</v>
      </c>
      <c r="D367" s="492">
        <v>216000</v>
      </c>
    </row>
    <row r="368" spans="2:4">
      <c r="B368">
        <v>52030102</v>
      </c>
      <c r="C368" t="s">
        <v>3174</v>
      </c>
      <c r="D368" s="492">
        <v>114000</v>
      </c>
    </row>
    <row r="369" spans="2:4">
      <c r="B369">
        <v>52030105</v>
      </c>
      <c r="C369" t="s">
        <v>3175</v>
      </c>
      <c r="D369" s="492">
        <v>6403.08</v>
      </c>
    </row>
    <row r="370" spans="2:4">
      <c r="B370">
        <v>52030107</v>
      </c>
      <c r="C370" t="s">
        <v>3271</v>
      </c>
      <c r="D370" s="492">
        <v>2.62</v>
      </c>
    </row>
    <row r="371" spans="2:4">
      <c r="B371">
        <v>52030201</v>
      </c>
      <c r="C371" t="s">
        <v>3176</v>
      </c>
      <c r="D371" s="492">
        <v>40079.49</v>
      </c>
    </row>
    <row r="372" spans="2:4">
      <c r="B372">
        <v>52030202</v>
      </c>
      <c r="C372" t="s">
        <v>3177</v>
      </c>
      <c r="D372" s="492">
        <v>27499.919999999998</v>
      </c>
    </row>
    <row r="373" spans="2:4">
      <c r="B373">
        <v>52030301</v>
      </c>
      <c r="C373" t="s">
        <v>3178</v>
      </c>
      <c r="D373" s="492">
        <v>27500.04</v>
      </c>
    </row>
    <row r="374" spans="2:4">
      <c r="B374">
        <v>52030302</v>
      </c>
      <c r="C374" t="s">
        <v>3179</v>
      </c>
      <c r="D374" s="492">
        <v>460.4</v>
      </c>
    </row>
    <row r="375" spans="2:4">
      <c r="B375">
        <v>52030303</v>
      </c>
      <c r="C375" t="s">
        <v>3180</v>
      </c>
      <c r="D375" s="492">
        <v>27500.04</v>
      </c>
    </row>
    <row r="376" spans="2:4">
      <c r="B376">
        <v>52030307</v>
      </c>
      <c r="C376" t="s">
        <v>3181</v>
      </c>
      <c r="D376" s="492">
        <v>133523.57</v>
      </c>
    </row>
    <row r="377" spans="2:4">
      <c r="B377">
        <v>52031102</v>
      </c>
      <c r="C377" t="s">
        <v>3033</v>
      </c>
      <c r="D377" s="492">
        <v>150.37</v>
      </c>
    </row>
    <row r="378" spans="2:4">
      <c r="B378">
        <v>61010101</v>
      </c>
      <c r="C378" t="s">
        <v>3182</v>
      </c>
      <c r="D378" s="492">
        <v>62779.199999999997</v>
      </c>
    </row>
    <row r="379" spans="2:4">
      <c r="B379">
        <v>61010102</v>
      </c>
      <c r="C379" t="s">
        <v>3183</v>
      </c>
      <c r="D379" s="492">
        <v>3711.92</v>
      </c>
    </row>
    <row r="380" spans="2:4">
      <c r="B380">
        <v>61010104</v>
      </c>
      <c r="C380" t="s">
        <v>3184</v>
      </c>
      <c r="D380" s="492">
        <v>18488.3</v>
      </c>
    </row>
    <row r="381" spans="2:4">
      <c r="B381">
        <v>61010108</v>
      </c>
      <c r="C381" t="s">
        <v>3272</v>
      </c>
      <c r="D381" s="492">
        <v>322.60000000000002</v>
      </c>
    </row>
    <row r="382" spans="2:4">
      <c r="B382">
        <v>70010103</v>
      </c>
      <c r="C382" t="s">
        <v>2690</v>
      </c>
      <c r="D382" s="492">
        <v>10</v>
      </c>
    </row>
    <row r="383" spans="2:4">
      <c r="B383">
        <v>70010104</v>
      </c>
      <c r="C383" t="s">
        <v>3185</v>
      </c>
      <c r="D383" s="492">
        <v>2319242.04</v>
      </c>
    </row>
    <row r="384" spans="2:4">
      <c r="B384">
        <v>70010201</v>
      </c>
      <c r="C384" t="s">
        <v>3186</v>
      </c>
      <c r="D384" s="492">
        <v>62.02</v>
      </c>
    </row>
    <row r="385" spans="2:4">
      <c r="B385">
        <v>70010402</v>
      </c>
      <c r="C385" t="s">
        <v>3187</v>
      </c>
      <c r="D385" s="492">
        <v>13.5</v>
      </c>
    </row>
    <row r="386" spans="2:4">
      <c r="B386">
        <v>70010403</v>
      </c>
      <c r="C386" t="s">
        <v>3188</v>
      </c>
      <c r="D386" s="492">
        <v>5825.43</v>
      </c>
    </row>
    <row r="387" spans="2:4">
      <c r="B387">
        <v>70010503</v>
      </c>
      <c r="C387" t="s">
        <v>3190</v>
      </c>
      <c r="D387" s="492">
        <v>17400.78</v>
      </c>
    </row>
    <row r="388" spans="2:4">
      <c r="B388">
        <v>70010504</v>
      </c>
      <c r="C388" t="s">
        <v>3274</v>
      </c>
      <c r="D388" s="492">
        <v>33</v>
      </c>
    </row>
    <row r="389" spans="2:4">
      <c r="B389">
        <v>70010601</v>
      </c>
      <c r="C389" t="s">
        <v>3191</v>
      </c>
      <c r="D389" s="492">
        <v>462.49</v>
      </c>
    </row>
    <row r="390" spans="2:4">
      <c r="B390">
        <v>70010602</v>
      </c>
      <c r="C390" t="s">
        <v>3192</v>
      </c>
      <c r="D390" s="492">
        <v>666.44</v>
      </c>
    </row>
    <row r="391" spans="2:4">
      <c r="B391">
        <v>70010605</v>
      </c>
      <c r="C391" t="s">
        <v>3193</v>
      </c>
      <c r="D391" s="492">
        <v>882.64</v>
      </c>
    </row>
    <row r="392" spans="2:4">
      <c r="B392">
        <v>70010701</v>
      </c>
      <c r="C392" t="s">
        <v>2693</v>
      </c>
      <c r="D392" s="492">
        <v>40</v>
      </c>
    </row>
    <row r="393" spans="2:4">
      <c r="B393">
        <v>70010801</v>
      </c>
      <c r="C393" t="s">
        <v>3194</v>
      </c>
      <c r="D393" s="492">
        <v>18.010000000000002</v>
      </c>
    </row>
    <row r="394" spans="2:4">
      <c r="B394">
        <v>70010802</v>
      </c>
      <c r="C394" t="s">
        <v>3276</v>
      </c>
      <c r="D394" s="492">
        <v>400</v>
      </c>
    </row>
    <row r="395" spans="2:4">
      <c r="B395">
        <v>70010806</v>
      </c>
      <c r="C395" t="s">
        <v>3277</v>
      </c>
      <c r="D395" s="492">
        <v>610</v>
      </c>
    </row>
    <row r="396" spans="2:4">
      <c r="B396">
        <v>70010904</v>
      </c>
      <c r="C396" t="s">
        <v>3515</v>
      </c>
      <c r="D396" s="492">
        <v>321.79000000000002</v>
      </c>
    </row>
    <row r="397" spans="2:4">
      <c r="B397">
        <v>70011001</v>
      </c>
      <c r="C397" t="s">
        <v>3195</v>
      </c>
      <c r="D397" s="492">
        <v>6.78</v>
      </c>
    </row>
    <row r="398" spans="2:4">
      <c r="B398">
        <v>70011004</v>
      </c>
      <c r="C398" t="s">
        <v>3516</v>
      </c>
      <c r="D398" s="492">
        <v>252.52</v>
      </c>
    </row>
    <row r="399" spans="2:4">
      <c r="B399">
        <v>70011007</v>
      </c>
      <c r="C399" t="s">
        <v>3196</v>
      </c>
      <c r="D399" s="492">
        <v>3603.84</v>
      </c>
    </row>
    <row r="400" spans="2:4">
      <c r="B400">
        <v>70011102</v>
      </c>
      <c r="C400" t="s">
        <v>2690</v>
      </c>
      <c r="D400" s="492">
        <v>961</v>
      </c>
    </row>
    <row r="401" spans="2:4">
      <c r="B401">
        <v>70011103</v>
      </c>
      <c r="C401" t="s">
        <v>2692</v>
      </c>
      <c r="D401" s="492">
        <v>45.49</v>
      </c>
    </row>
    <row r="402" spans="2:4">
      <c r="B402">
        <v>70011105</v>
      </c>
      <c r="C402" t="s">
        <v>2693</v>
      </c>
      <c r="D402" s="492">
        <v>30.01</v>
      </c>
    </row>
    <row r="403" spans="2:4">
      <c r="B403">
        <v>70011201</v>
      </c>
      <c r="C403" t="s">
        <v>3517</v>
      </c>
      <c r="D403" s="492">
        <v>1.5</v>
      </c>
    </row>
    <row r="404" spans="2:4">
      <c r="B404">
        <v>70011202</v>
      </c>
      <c r="C404" t="s">
        <v>3197</v>
      </c>
      <c r="D404" s="492">
        <v>25.5</v>
      </c>
    </row>
    <row r="405" spans="2:4">
      <c r="B405">
        <v>70011203</v>
      </c>
      <c r="C405" t="s">
        <v>2690</v>
      </c>
      <c r="D405" s="492">
        <v>2620.3200000000002</v>
      </c>
    </row>
    <row r="406" spans="2:4">
      <c r="B406">
        <v>70011305</v>
      </c>
      <c r="C406" t="s">
        <v>3518</v>
      </c>
      <c r="D406" s="492">
        <v>3801.09</v>
      </c>
    </row>
    <row r="407" spans="2:4">
      <c r="B407">
        <v>70011311</v>
      </c>
      <c r="C407" t="s">
        <v>3198</v>
      </c>
      <c r="D407" s="492">
        <v>224.34</v>
      </c>
    </row>
    <row r="408" spans="2:4">
      <c r="B408">
        <v>70011313</v>
      </c>
      <c r="C408" t="s">
        <v>2957</v>
      </c>
      <c r="D408" s="492">
        <v>39618.67</v>
      </c>
    </row>
    <row r="409" spans="2:4">
      <c r="B409">
        <v>70011402</v>
      </c>
      <c r="C409" t="s">
        <v>3200</v>
      </c>
      <c r="D409" s="492">
        <v>2493.37</v>
      </c>
    </row>
    <row r="410" spans="2:4">
      <c r="B410">
        <v>70011404</v>
      </c>
      <c r="C410" t="s">
        <v>3201</v>
      </c>
      <c r="D410" s="492">
        <v>50897.53</v>
      </c>
    </row>
    <row r="411" spans="2:4">
      <c r="B411">
        <v>70011405</v>
      </c>
      <c r="C411" t="s">
        <v>3202</v>
      </c>
      <c r="D411" s="492">
        <v>573.02</v>
      </c>
    </row>
    <row r="412" spans="2:4">
      <c r="B412">
        <v>70011501</v>
      </c>
      <c r="C412" t="s">
        <v>3519</v>
      </c>
      <c r="D412" s="492">
        <v>34.56</v>
      </c>
    </row>
    <row r="413" spans="2:4">
      <c r="B413">
        <v>70011502</v>
      </c>
      <c r="C413" t="s">
        <v>3203</v>
      </c>
      <c r="D413" s="492">
        <v>38.17</v>
      </c>
    </row>
    <row r="414" spans="2:4">
      <c r="B414">
        <v>70011503</v>
      </c>
      <c r="C414" t="s">
        <v>3204</v>
      </c>
      <c r="D414" s="492">
        <v>14.78</v>
      </c>
    </row>
    <row r="415" spans="2:4">
      <c r="B415">
        <v>70011601</v>
      </c>
      <c r="C415" t="s">
        <v>3205</v>
      </c>
      <c r="D415" s="492">
        <v>12</v>
      </c>
    </row>
    <row r="416" spans="2:4">
      <c r="B416">
        <v>70011603</v>
      </c>
      <c r="C416" t="s">
        <v>3280</v>
      </c>
      <c r="D416" s="492">
        <v>85.26</v>
      </c>
    </row>
    <row r="417" spans="2:4">
      <c r="B417">
        <v>70011606</v>
      </c>
      <c r="C417" t="s">
        <v>3034</v>
      </c>
      <c r="D417" s="492">
        <v>797.25</v>
      </c>
    </row>
    <row r="418" spans="2:4">
      <c r="B418">
        <v>70011608</v>
      </c>
      <c r="C418" t="s">
        <v>3520</v>
      </c>
      <c r="D418" s="492">
        <v>85.59</v>
      </c>
    </row>
    <row r="419" spans="2:4">
      <c r="B419">
        <v>70011609</v>
      </c>
      <c r="C419" t="s">
        <v>3208</v>
      </c>
      <c r="D419" s="492">
        <v>2386.88</v>
      </c>
    </row>
    <row r="420" spans="2:4">
      <c r="B420">
        <v>70011610</v>
      </c>
      <c r="C420" t="s">
        <v>3209</v>
      </c>
      <c r="D420" s="492">
        <v>20908.77</v>
      </c>
    </row>
    <row r="421" spans="2:4">
      <c r="B421">
        <v>70011612</v>
      </c>
      <c r="C421" t="s">
        <v>3210</v>
      </c>
      <c r="D421" s="492">
        <v>27.07</v>
      </c>
    </row>
    <row r="422" spans="2:4">
      <c r="B422">
        <v>70011613</v>
      </c>
      <c r="C422" t="s">
        <v>3521</v>
      </c>
      <c r="D422" s="492">
        <v>353.9</v>
      </c>
    </row>
    <row r="423" spans="2:4">
      <c r="B423">
        <v>70011615</v>
      </c>
      <c r="C423" t="s">
        <v>3211</v>
      </c>
      <c r="D423" s="492">
        <v>69.38</v>
      </c>
    </row>
    <row r="424" spans="2:4">
      <c r="B424">
        <v>70011617</v>
      </c>
      <c r="C424" t="s">
        <v>3212</v>
      </c>
      <c r="D424" s="492">
        <v>17</v>
      </c>
    </row>
    <row r="425" spans="2:4">
      <c r="B425">
        <v>70011619</v>
      </c>
      <c r="C425" t="s">
        <v>3522</v>
      </c>
      <c r="D425" s="492">
        <v>20.329999999999998</v>
      </c>
    </row>
    <row r="426" spans="2:4">
      <c r="B426">
        <v>70011620</v>
      </c>
      <c r="C426" t="s">
        <v>3523</v>
      </c>
      <c r="D426" s="492">
        <v>50</v>
      </c>
    </row>
    <row r="427" spans="2:4">
      <c r="B427">
        <v>70011625</v>
      </c>
      <c r="C427" t="s">
        <v>3524</v>
      </c>
      <c r="D427" s="492">
        <v>14.12</v>
      </c>
    </row>
    <row r="428" spans="2:4">
      <c r="B428">
        <v>70011626</v>
      </c>
      <c r="C428" t="s">
        <v>3525</v>
      </c>
      <c r="D428" s="492">
        <v>99.74</v>
      </c>
    </row>
    <row r="445" spans="2:4">
      <c r="B445" s="324">
        <v>11010101</v>
      </c>
      <c r="C445" s="324" t="s">
        <v>2108</v>
      </c>
      <c r="D445">
        <v>1</v>
      </c>
    </row>
    <row r="446" spans="2:4">
      <c r="B446" s="324">
        <v>11010102</v>
      </c>
      <c r="C446" s="324" t="s">
        <v>2109</v>
      </c>
      <c r="D446">
        <v>1</v>
      </c>
    </row>
    <row r="447" spans="2:4">
      <c r="B447" s="324">
        <v>11010103</v>
      </c>
      <c r="C447" s="324" t="s">
        <v>2110</v>
      </c>
      <c r="D447">
        <v>1</v>
      </c>
    </row>
    <row r="448" spans="2:4">
      <c r="B448" s="324">
        <v>11010104</v>
      </c>
      <c r="C448" s="324" t="s">
        <v>2111</v>
      </c>
      <c r="D448">
        <v>1</v>
      </c>
    </row>
    <row r="449" spans="2:4">
      <c r="B449" s="324">
        <v>11010105</v>
      </c>
      <c r="C449" s="324" t="s">
        <v>2112</v>
      </c>
      <c r="D449">
        <v>1</v>
      </c>
    </row>
    <row r="450" spans="2:4">
      <c r="B450" s="324">
        <v>1101010501</v>
      </c>
      <c r="C450" s="324" t="s">
        <v>2113</v>
      </c>
      <c r="D450">
        <v>1</v>
      </c>
    </row>
    <row r="451" spans="2:4">
      <c r="B451" s="324">
        <v>11010106</v>
      </c>
      <c r="C451" s="324" t="s">
        <v>2114</v>
      </c>
      <c r="D451">
        <v>1</v>
      </c>
    </row>
    <row r="452" spans="2:4">
      <c r="B452" s="324">
        <v>11010107</v>
      </c>
      <c r="C452" s="324" t="s">
        <v>2115</v>
      </c>
      <c r="D452">
        <v>1</v>
      </c>
    </row>
    <row r="453" spans="2:4">
      <c r="B453" s="324">
        <v>11010108</v>
      </c>
      <c r="C453" s="324" t="s">
        <v>2116</v>
      </c>
      <c r="D453">
        <v>1</v>
      </c>
    </row>
    <row r="454" spans="2:4">
      <c r="B454" s="324">
        <v>11010109</v>
      </c>
      <c r="C454" s="324" t="s">
        <v>3020</v>
      </c>
      <c r="D454">
        <v>1</v>
      </c>
    </row>
    <row r="455" spans="2:4">
      <c r="B455" s="324">
        <v>11010110</v>
      </c>
      <c r="C455" s="324" t="s">
        <v>2117</v>
      </c>
      <c r="D455">
        <v>1</v>
      </c>
    </row>
    <row r="456" spans="2:4">
      <c r="B456" s="324">
        <v>11010111</v>
      </c>
      <c r="C456" s="324" t="s">
        <v>2118</v>
      </c>
      <c r="D456">
        <v>1</v>
      </c>
    </row>
    <row r="457" spans="2:4">
      <c r="B457" s="324">
        <v>11010112</v>
      </c>
      <c r="C457" s="324" t="s">
        <v>2119</v>
      </c>
      <c r="D457">
        <v>1</v>
      </c>
    </row>
    <row r="458" spans="2:4">
      <c r="B458" s="324">
        <v>11010113</v>
      </c>
      <c r="C458" s="324" t="s">
        <v>2120</v>
      </c>
      <c r="D458">
        <v>1</v>
      </c>
    </row>
    <row r="459" spans="2:4">
      <c r="B459" s="324">
        <v>11010115</v>
      </c>
      <c r="C459" s="324" t="s">
        <v>2121</v>
      </c>
      <c r="D459">
        <v>1</v>
      </c>
    </row>
    <row r="460" spans="2:4">
      <c r="B460" s="324">
        <v>11010117</v>
      </c>
      <c r="C460" s="324" t="s">
        <v>2122</v>
      </c>
      <c r="D460">
        <v>1</v>
      </c>
    </row>
    <row r="461" spans="2:4">
      <c r="B461" s="324">
        <v>11010118</v>
      </c>
      <c r="C461" s="324" t="s">
        <v>2123</v>
      </c>
      <c r="D461">
        <v>1</v>
      </c>
    </row>
    <row r="462" spans="2:4">
      <c r="B462" s="324">
        <v>11010119</v>
      </c>
      <c r="C462" s="324" t="s">
        <v>2124</v>
      </c>
      <c r="D462">
        <v>1</v>
      </c>
    </row>
    <row r="463" spans="2:4">
      <c r="B463" s="324">
        <v>11010120</v>
      </c>
      <c r="C463" s="324" t="s">
        <v>2125</v>
      </c>
      <c r="D463">
        <v>1</v>
      </c>
    </row>
    <row r="464" spans="2:4">
      <c r="B464" s="324">
        <v>11010122</v>
      </c>
      <c r="C464" s="324" t="s">
        <v>2984</v>
      </c>
      <c r="D464">
        <v>1</v>
      </c>
    </row>
    <row r="465" spans="2:4">
      <c r="B465" s="324">
        <v>11010123</v>
      </c>
      <c r="C465" s="324" t="s">
        <v>2985</v>
      </c>
      <c r="D465">
        <v>1</v>
      </c>
    </row>
    <row r="466" spans="2:4">
      <c r="B466" s="324">
        <v>11010124</v>
      </c>
      <c r="C466" s="324" t="s">
        <v>3021</v>
      </c>
      <c r="D466">
        <v>1</v>
      </c>
    </row>
    <row r="467" spans="2:4">
      <c r="B467" s="324">
        <v>11010125</v>
      </c>
      <c r="C467" s="324" t="s">
        <v>3022</v>
      </c>
      <c r="D467">
        <v>1</v>
      </c>
    </row>
    <row r="468" spans="2:4">
      <c r="B468" s="324">
        <v>11010126</v>
      </c>
      <c r="C468" s="324" t="s">
        <v>3023</v>
      </c>
      <c r="D468">
        <v>1</v>
      </c>
    </row>
    <row r="469" spans="2:4">
      <c r="B469" s="324">
        <v>11010127</v>
      </c>
      <c r="C469" s="324" t="s">
        <v>3024</v>
      </c>
      <c r="D469">
        <v>1</v>
      </c>
    </row>
    <row r="470" spans="2:4">
      <c r="B470" s="324">
        <v>11010201</v>
      </c>
      <c r="C470" s="324" t="s">
        <v>2126</v>
      </c>
      <c r="D470">
        <v>1</v>
      </c>
    </row>
    <row r="471" spans="2:4">
      <c r="B471" s="324">
        <v>11010203</v>
      </c>
      <c r="C471" s="324" t="s">
        <v>2127</v>
      </c>
      <c r="D471">
        <v>1</v>
      </c>
    </row>
    <row r="472" spans="2:4">
      <c r="B472" s="324">
        <v>11010205</v>
      </c>
      <c r="C472" s="324" t="s">
        <v>2128</v>
      </c>
      <c r="D472">
        <v>1</v>
      </c>
    </row>
    <row r="473" spans="2:4">
      <c r="B473" s="324">
        <v>11010206</v>
      </c>
      <c r="C473" s="324" t="s">
        <v>2129</v>
      </c>
      <c r="D473">
        <v>1</v>
      </c>
    </row>
    <row r="474" spans="2:4">
      <c r="B474" s="324">
        <v>11010209</v>
      </c>
      <c r="C474" s="324" t="s">
        <v>2130</v>
      </c>
      <c r="D474">
        <v>1</v>
      </c>
    </row>
    <row r="475" spans="2:4">
      <c r="B475" s="324">
        <v>11010210</v>
      </c>
      <c r="C475" s="215" t="s">
        <v>2131</v>
      </c>
      <c r="D475">
        <v>1</v>
      </c>
    </row>
    <row r="476" spans="2:4">
      <c r="B476" s="324">
        <v>11010211</v>
      </c>
      <c r="C476" s="215" t="s">
        <v>2959</v>
      </c>
      <c r="D476">
        <v>1</v>
      </c>
    </row>
    <row r="477" spans="2:4">
      <c r="B477" s="324">
        <v>11070101</v>
      </c>
      <c r="C477" s="215" t="s">
        <v>2986</v>
      </c>
      <c r="D477">
        <v>1</v>
      </c>
    </row>
    <row r="478" spans="2:4">
      <c r="B478" s="324">
        <v>1102010101</v>
      </c>
      <c r="C478" s="324" t="s">
        <v>2132</v>
      </c>
      <c r="D478">
        <v>1</v>
      </c>
    </row>
    <row r="479" spans="2:4">
      <c r="B479" s="324">
        <v>1102010198</v>
      </c>
      <c r="C479" s="215" t="s">
        <v>2133</v>
      </c>
      <c r="D479">
        <v>1</v>
      </c>
    </row>
    <row r="480" spans="2:4">
      <c r="B480" s="324">
        <v>1102010199</v>
      </c>
      <c r="C480" s="215" t="s">
        <v>2134</v>
      </c>
      <c r="D480">
        <v>1</v>
      </c>
    </row>
    <row r="481" spans="2:4">
      <c r="B481" s="324">
        <v>1102010201</v>
      </c>
      <c r="C481" s="215" t="s">
        <v>2135</v>
      </c>
      <c r="D481">
        <v>1</v>
      </c>
    </row>
    <row r="482" spans="2:4">
      <c r="B482" s="324">
        <v>1102010212</v>
      </c>
      <c r="C482" s="324" t="s">
        <v>2170</v>
      </c>
      <c r="D482">
        <v>1</v>
      </c>
    </row>
    <row r="483" spans="2:4">
      <c r="B483" s="324">
        <v>1102010299</v>
      </c>
      <c r="C483" s="215" t="s">
        <v>2136</v>
      </c>
      <c r="D483">
        <v>1</v>
      </c>
    </row>
    <row r="484" spans="2:4">
      <c r="B484" s="324">
        <v>1102020101</v>
      </c>
      <c r="C484" s="324" t="s">
        <v>2137</v>
      </c>
      <c r="D484">
        <v>1</v>
      </c>
    </row>
    <row r="485" spans="2:4">
      <c r="B485" s="324">
        <v>1102020102</v>
      </c>
      <c r="C485" s="215" t="s">
        <v>2138</v>
      </c>
      <c r="D485">
        <v>1</v>
      </c>
    </row>
    <row r="486" spans="2:4">
      <c r="B486" s="324">
        <v>1102020301</v>
      </c>
      <c r="C486" s="215" t="s">
        <v>2139</v>
      </c>
      <c r="D486">
        <v>1</v>
      </c>
    </row>
    <row r="487" spans="2:4">
      <c r="B487" s="324">
        <v>1102020302</v>
      </c>
      <c r="C487" s="215" t="s">
        <v>2140</v>
      </c>
      <c r="D487">
        <v>1</v>
      </c>
    </row>
    <row r="488" spans="2:4">
      <c r="B488" s="324">
        <v>11020204</v>
      </c>
      <c r="C488" s="324" t="s">
        <v>2141</v>
      </c>
      <c r="D488">
        <v>1</v>
      </c>
    </row>
    <row r="489" spans="2:4">
      <c r="B489" s="324">
        <v>1102020401</v>
      </c>
      <c r="C489" s="215" t="s">
        <v>2142</v>
      </c>
      <c r="D489">
        <v>1</v>
      </c>
    </row>
    <row r="490" spans="2:4">
      <c r="B490" s="324">
        <v>1102020402</v>
      </c>
      <c r="C490" s="324" t="s">
        <v>2143</v>
      </c>
      <c r="D490">
        <v>1</v>
      </c>
    </row>
    <row r="491" spans="2:4">
      <c r="B491" s="324">
        <v>11020205</v>
      </c>
      <c r="C491" s="215" t="s">
        <v>2144</v>
      </c>
      <c r="D491">
        <v>1</v>
      </c>
    </row>
    <row r="492" spans="2:4">
      <c r="B492" s="324">
        <v>1102020501</v>
      </c>
      <c r="C492" s="324" t="s">
        <v>2145</v>
      </c>
      <c r="D492">
        <v>1</v>
      </c>
    </row>
    <row r="493" spans="2:4">
      <c r="B493" s="324">
        <v>1102020502</v>
      </c>
      <c r="C493" s="324" t="s">
        <v>2146</v>
      </c>
      <c r="D493">
        <v>1</v>
      </c>
    </row>
    <row r="494" spans="2:4">
      <c r="B494" s="324">
        <v>1102020601</v>
      </c>
      <c r="C494" s="215" t="s">
        <v>2147</v>
      </c>
      <c r="D494">
        <v>1</v>
      </c>
    </row>
    <row r="495" spans="2:4">
      <c r="B495" s="324">
        <v>1102020602</v>
      </c>
      <c r="C495" s="215" t="s">
        <v>2148</v>
      </c>
      <c r="D495">
        <v>1</v>
      </c>
    </row>
    <row r="496" spans="2:4">
      <c r="B496" s="324">
        <v>1102020701</v>
      </c>
      <c r="C496" s="324" t="s">
        <v>2149</v>
      </c>
      <c r="D496">
        <v>1</v>
      </c>
    </row>
    <row r="497" spans="2:4">
      <c r="B497" s="324">
        <v>1102020706</v>
      </c>
      <c r="C497" s="324" t="s">
        <v>2809</v>
      </c>
      <c r="D497">
        <v>1</v>
      </c>
    </row>
    <row r="498" spans="2:4">
      <c r="B498" s="324">
        <v>1102020703</v>
      </c>
      <c r="C498" s="324" t="s">
        <v>2150</v>
      </c>
      <c r="D498">
        <v>1</v>
      </c>
    </row>
    <row r="499" spans="2:4">
      <c r="B499" s="324">
        <v>1102020704</v>
      </c>
      <c r="C499" s="324" t="s">
        <v>2151</v>
      </c>
      <c r="D499">
        <v>1</v>
      </c>
    </row>
    <row r="500" spans="2:4">
      <c r="B500" s="324">
        <v>1102020705</v>
      </c>
      <c r="C500" s="215" t="s">
        <v>2152</v>
      </c>
      <c r="D500">
        <v>1</v>
      </c>
    </row>
    <row r="501" spans="2:4">
      <c r="B501" s="324">
        <v>11020208</v>
      </c>
      <c r="C501" s="215" t="s">
        <v>2153</v>
      </c>
      <c r="D501">
        <v>1</v>
      </c>
    </row>
    <row r="502" spans="2:4">
      <c r="B502" s="324">
        <v>1102020802</v>
      </c>
      <c r="C502" s="324" t="s">
        <v>2154</v>
      </c>
      <c r="D502">
        <v>1</v>
      </c>
    </row>
    <row r="503" spans="2:4">
      <c r="B503" s="324">
        <v>11020209</v>
      </c>
      <c r="C503" s="324" t="s">
        <v>2155</v>
      </c>
      <c r="D503">
        <v>1</v>
      </c>
    </row>
    <row r="504" spans="2:4">
      <c r="B504" s="324">
        <v>1102020902</v>
      </c>
      <c r="C504" s="324" t="s">
        <v>2156</v>
      </c>
      <c r="D504">
        <v>1</v>
      </c>
    </row>
    <row r="505" spans="2:4">
      <c r="B505" s="324">
        <v>1102021001</v>
      </c>
      <c r="C505" s="324" t="s">
        <v>2157</v>
      </c>
      <c r="D505">
        <v>1</v>
      </c>
    </row>
    <row r="506" spans="2:4">
      <c r="B506" s="324">
        <v>1102021002</v>
      </c>
      <c r="C506" s="324" t="s">
        <v>2158</v>
      </c>
      <c r="D506">
        <v>1</v>
      </c>
    </row>
    <row r="507" spans="2:4">
      <c r="B507" s="324">
        <v>11020211</v>
      </c>
      <c r="C507" s="324" t="s">
        <v>2159</v>
      </c>
      <c r="D507">
        <v>1</v>
      </c>
    </row>
    <row r="508" spans="2:4">
      <c r="B508" s="324">
        <v>1102021101</v>
      </c>
      <c r="C508" s="324" t="s">
        <v>2160</v>
      </c>
      <c r="D508">
        <v>1</v>
      </c>
    </row>
    <row r="509" spans="2:4">
      <c r="B509" s="324">
        <v>1102021102</v>
      </c>
      <c r="C509" s="324" t="s">
        <v>2161</v>
      </c>
      <c r="D509">
        <v>1</v>
      </c>
    </row>
    <row r="510" spans="2:4">
      <c r="B510" s="379">
        <v>11060201</v>
      </c>
      <c r="C510" s="324" t="s">
        <v>2839</v>
      </c>
      <c r="D510">
        <v>1</v>
      </c>
    </row>
    <row r="511" spans="2:4">
      <c r="B511" s="379">
        <v>1106010100</v>
      </c>
      <c r="C511" s="324" t="s">
        <v>2841</v>
      </c>
      <c r="D511">
        <v>1</v>
      </c>
    </row>
    <row r="512" spans="2:4">
      <c r="B512" s="379">
        <v>1206020100</v>
      </c>
      <c r="C512" s="324" t="s">
        <v>2840</v>
      </c>
      <c r="D512">
        <v>1</v>
      </c>
    </row>
    <row r="513" spans="2:4">
      <c r="B513" s="379">
        <v>12060201</v>
      </c>
      <c r="C513" s="324" t="s">
        <v>2841</v>
      </c>
      <c r="D513">
        <v>1</v>
      </c>
    </row>
    <row r="514" spans="2:4">
      <c r="B514" s="379">
        <v>11060202</v>
      </c>
      <c r="C514" s="324" t="s">
        <v>2859</v>
      </c>
      <c r="D514">
        <v>1</v>
      </c>
    </row>
    <row r="515" spans="2:4">
      <c r="B515" s="324">
        <v>11020213</v>
      </c>
      <c r="C515" s="324" t="s">
        <v>2162</v>
      </c>
      <c r="D515">
        <v>1</v>
      </c>
    </row>
    <row r="516" spans="2:4">
      <c r="B516" s="324">
        <v>1102021302</v>
      </c>
      <c r="C516" s="324" t="s">
        <v>2163</v>
      </c>
      <c r="D516">
        <v>1</v>
      </c>
    </row>
    <row r="517" spans="2:4">
      <c r="B517" s="324">
        <v>1102060101</v>
      </c>
      <c r="C517" s="215" t="s">
        <v>2164</v>
      </c>
      <c r="D517">
        <v>1</v>
      </c>
    </row>
    <row r="518" spans="2:4">
      <c r="B518" s="324">
        <v>1102060403</v>
      </c>
      <c r="C518" s="324" t="s">
        <v>2165</v>
      </c>
      <c r="D518">
        <v>1</v>
      </c>
    </row>
    <row r="519" spans="2:4">
      <c r="B519" s="324">
        <v>12040405</v>
      </c>
      <c r="C519" s="324" t="s">
        <v>2165</v>
      </c>
      <c r="D519">
        <v>1</v>
      </c>
    </row>
    <row r="520" spans="2:4">
      <c r="B520" s="324">
        <v>1102060411</v>
      </c>
      <c r="C520" s="324" t="s">
        <v>2166</v>
      </c>
      <c r="D520">
        <v>1</v>
      </c>
    </row>
    <row r="521" spans="2:4">
      <c r="B521" s="324">
        <v>1102060412</v>
      </c>
      <c r="C521" s="215" t="s">
        <v>2167</v>
      </c>
      <c r="D521">
        <v>1</v>
      </c>
    </row>
    <row r="522" spans="2:4">
      <c r="B522" s="324">
        <v>1102060413</v>
      </c>
      <c r="C522" s="324" t="s">
        <v>2168</v>
      </c>
      <c r="D522">
        <v>1</v>
      </c>
    </row>
    <row r="523" spans="2:4">
      <c r="B523" s="324">
        <v>1102060414</v>
      </c>
      <c r="C523" s="215" t="s">
        <v>2234</v>
      </c>
      <c r="D523">
        <v>1</v>
      </c>
    </row>
    <row r="524" spans="2:4">
      <c r="B524" s="324">
        <v>12040404</v>
      </c>
      <c r="C524" s="215" t="s">
        <v>2675</v>
      </c>
      <c r="D524">
        <v>1</v>
      </c>
    </row>
    <row r="525" spans="2:4">
      <c r="B525" s="324">
        <v>1102060417</v>
      </c>
      <c r="C525" s="324" t="s">
        <v>2169</v>
      </c>
      <c r="D525">
        <v>1</v>
      </c>
    </row>
    <row r="526" spans="2:4">
      <c r="B526" s="324">
        <v>12040401</v>
      </c>
      <c r="C526" s="215" t="s">
        <v>2669</v>
      </c>
      <c r="D526">
        <v>1</v>
      </c>
    </row>
    <row r="527" spans="2:4">
      <c r="B527" s="324">
        <v>1102060420</v>
      </c>
      <c r="C527" s="215" t="s">
        <v>2232</v>
      </c>
      <c r="D527">
        <v>1</v>
      </c>
    </row>
    <row r="528" spans="2:4">
      <c r="B528" s="324">
        <v>1102060424</v>
      </c>
      <c r="C528" s="215" t="s">
        <v>2171</v>
      </c>
      <c r="D528">
        <v>1</v>
      </c>
    </row>
    <row r="529" spans="2:4">
      <c r="B529" s="324">
        <v>1102060425</v>
      </c>
      <c r="C529" s="324" t="s">
        <v>2172</v>
      </c>
      <c r="D529">
        <v>1</v>
      </c>
    </row>
    <row r="530" spans="2:4">
      <c r="B530" s="324">
        <v>1102060426</v>
      </c>
      <c r="C530" s="324" t="s">
        <v>2173</v>
      </c>
      <c r="D530">
        <v>1</v>
      </c>
    </row>
    <row r="531" spans="2:4">
      <c r="B531" s="324">
        <v>1102060427</v>
      </c>
      <c r="C531" s="324" t="s">
        <v>2174</v>
      </c>
      <c r="D531">
        <v>1</v>
      </c>
    </row>
    <row r="532" spans="2:4">
      <c r="B532" s="324">
        <v>1102060428</v>
      </c>
      <c r="C532" s="324" t="s">
        <v>2175</v>
      </c>
      <c r="D532">
        <v>1</v>
      </c>
    </row>
    <row r="533" spans="2:4">
      <c r="B533" s="324">
        <v>1102060429</v>
      </c>
      <c r="C533" s="324" t="s">
        <v>2810</v>
      </c>
      <c r="D533">
        <v>1</v>
      </c>
    </row>
    <row r="534" spans="2:4">
      <c r="B534" s="324">
        <v>1102060432</v>
      </c>
      <c r="C534" s="324" t="s">
        <v>3234</v>
      </c>
      <c r="D534">
        <v>1</v>
      </c>
    </row>
    <row r="535" spans="2:4">
      <c r="B535" s="324"/>
      <c r="C535" s="324" t="s">
        <v>2810</v>
      </c>
      <c r="D535">
        <v>1</v>
      </c>
    </row>
    <row r="536" spans="2:4">
      <c r="B536" s="324">
        <v>1102060430</v>
      </c>
      <c r="C536" s="324" t="s">
        <v>2960</v>
      </c>
      <c r="D536">
        <v>1</v>
      </c>
    </row>
    <row r="537" spans="2:4">
      <c r="B537" s="324"/>
      <c r="C537" s="324" t="s">
        <v>2960</v>
      </c>
      <c r="D537">
        <v>1</v>
      </c>
    </row>
    <row r="538" spans="2:4">
      <c r="B538" s="324">
        <v>1102070101</v>
      </c>
      <c r="C538" s="324" t="s">
        <v>2961</v>
      </c>
      <c r="D538">
        <v>1</v>
      </c>
    </row>
    <row r="539" spans="2:4">
      <c r="B539" s="324"/>
      <c r="C539" s="324" t="s">
        <v>2961</v>
      </c>
      <c r="D539">
        <v>1</v>
      </c>
    </row>
    <row r="540" spans="2:4">
      <c r="B540" s="324">
        <v>1102070102</v>
      </c>
      <c r="C540" s="324" t="s">
        <v>2962</v>
      </c>
      <c r="D540">
        <v>1</v>
      </c>
    </row>
    <row r="541" spans="2:4">
      <c r="B541" s="324"/>
      <c r="C541" s="324" t="s">
        <v>2962</v>
      </c>
      <c r="D541">
        <v>1</v>
      </c>
    </row>
    <row r="542" spans="2:4">
      <c r="B542" s="324">
        <v>1102070201</v>
      </c>
      <c r="C542" s="324" t="s">
        <v>3340</v>
      </c>
      <c r="D542">
        <v>1</v>
      </c>
    </row>
    <row r="543" spans="2:4">
      <c r="B543" s="324">
        <v>1102060431</v>
      </c>
      <c r="C543" s="324" t="s">
        <v>2978</v>
      </c>
      <c r="D543">
        <v>1</v>
      </c>
    </row>
    <row r="544" spans="2:4">
      <c r="B544" s="324">
        <v>12040406</v>
      </c>
      <c r="C544" s="324" t="s">
        <v>2169</v>
      </c>
      <c r="D544">
        <v>1</v>
      </c>
    </row>
    <row r="545" spans="2:4">
      <c r="B545" s="379">
        <v>1102060499</v>
      </c>
      <c r="C545" s="324" t="s">
        <v>2834</v>
      </c>
      <c r="D545">
        <v>1</v>
      </c>
    </row>
    <row r="546" spans="2:4">
      <c r="B546" s="379"/>
      <c r="C546" s="324" t="s">
        <v>2164</v>
      </c>
      <c r="D546">
        <v>1</v>
      </c>
    </row>
    <row r="547" spans="2:4">
      <c r="B547" s="379"/>
      <c r="C547" s="324" t="s">
        <v>2979</v>
      </c>
      <c r="D547">
        <v>1</v>
      </c>
    </row>
    <row r="548" spans="2:4">
      <c r="B548" s="324">
        <v>11020608</v>
      </c>
      <c r="C548" s="215" t="s">
        <v>2176</v>
      </c>
      <c r="D548">
        <v>1</v>
      </c>
    </row>
    <row r="549" spans="2:4">
      <c r="B549" s="324">
        <v>11020901</v>
      </c>
      <c r="C549" s="215" t="s">
        <v>2177</v>
      </c>
      <c r="D549">
        <v>1</v>
      </c>
    </row>
    <row r="550" spans="2:4">
      <c r="B550" s="324">
        <v>11030101</v>
      </c>
      <c r="C550" s="215" t="s">
        <v>2178</v>
      </c>
      <c r="D550">
        <v>1</v>
      </c>
    </row>
    <row r="551" spans="2:4">
      <c r="B551" s="324">
        <v>11030102</v>
      </c>
      <c r="C551" s="215" t="s">
        <v>2179</v>
      </c>
      <c r="D551">
        <v>1</v>
      </c>
    </row>
    <row r="552" spans="2:4">
      <c r="B552" s="324">
        <v>11030103</v>
      </c>
      <c r="C552" s="215" t="s">
        <v>2180</v>
      </c>
      <c r="D552">
        <v>1</v>
      </c>
    </row>
    <row r="553" spans="2:4">
      <c r="B553" s="324">
        <v>11030110</v>
      </c>
      <c r="C553" s="215" t="s">
        <v>2671</v>
      </c>
      <c r="D553">
        <v>1</v>
      </c>
    </row>
    <row r="554" spans="2:4">
      <c r="B554" s="324">
        <v>11030104</v>
      </c>
      <c r="C554" s="215" t="s">
        <v>2181</v>
      </c>
      <c r="D554">
        <v>1</v>
      </c>
    </row>
    <row r="555" spans="2:4">
      <c r="B555" s="324">
        <v>11040101</v>
      </c>
      <c r="C555" s="215" t="s">
        <v>2182</v>
      </c>
      <c r="D555">
        <v>1</v>
      </c>
    </row>
    <row r="556" spans="2:4">
      <c r="B556" s="324">
        <v>11040102</v>
      </c>
      <c r="C556" s="215" t="s">
        <v>2183</v>
      </c>
      <c r="D556">
        <v>1</v>
      </c>
    </row>
    <row r="557" spans="2:4">
      <c r="B557" s="324">
        <v>11040103</v>
      </c>
      <c r="C557" s="215" t="s">
        <v>2184</v>
      </c>
      <c r="D557">
        <v>1</v>
      </c>
    </row>
    <row r="558" spans="2:4">
      <c r="B558" s="324">
        <v>11040104</v>
      </c>
      <c r="C558" s="215" t="s">
        <v>2185</v>
      </c>
      <c r="D558">
        <v>1</v>
      </c>
    </row>
    <row r="559" spans="2:4">
      <c r="B559" s="324">
        <v>11040105</v>
      </c>
      <c r="C559" s="324" t="s">
        <v>2186</v>
      </c>
      <c r="D559">
        <v>1</v>
      </c>
    </row>
    <row r="560" spans="2:4">
      <c r="B560" s="324">
        <v>11040106</v>
      </c>
      <c r="C560" s="324" t="s">
        <v>2187</v>
      </c>
      <c r="D560">
        <v>1</v>
      </c>
    </row>
    <row r="561" spans="2:4">
      <c r="B561" s="324">
        <v>11040107</v>
      </c>
      <c r="C561" s="215" t="s">
        <v>2188</v>
      </c>
      <c r="D561">
        <v>1</v>
      </c>
    </row>
    <row r="562" spans="2:4">
      <c r="B562" s="324">
        <v>11040108</v>
      </c>
      <c r="C562" s="215" t="s">
        <v>2189</v>
      </c>
      <c r="D562">
        <v>1</v>
      </c>
    </row>
    <row r="563" spans="2:4">
      <c r="B563" s="324">
        <v>11040109</v>
      </c>
      <c r="C563" s="215" t="s">
        <v>2190</v>
      </c>
      <c r="D563">
        <v>1</v>
      </c>
    </row>
    <row r="564" spans="2:4">
      <c r="B564" s="324">
        <v>11040110</v>
      </c>
      <c r="C564" s="215" t="s">
        <v>2191</v>
      </c>
      <c r="D564">
        <v>1</v>
      </c>
    </row>
    <row r="565" spans="2:4">
      <c r="B565" s="324">
        <v>11040111</v>
      </c>
      <c r="C565" s="215" t="s">
        <v>2192</v>
      </c>
      <c r="D565">
        <v>1</v>
      </c>
    </row>
    <row r="566" spans="2:4">
      <c r="B566" s="324">
        <v>11040112</v>
      </c>
      <c r="C566" s="215" t="s">
        <v>2193</v>
      </c>
      <c r="D566">
        <v>1</v>
      </c>
    </row>
    <row r="567" spans="2:4">
      <c r="B567" s="324">
        <v>11040113</v>
      </c>
      <c r="C567" s="215" t="s">
        <v>2194</v>
      </c>
      <c r="D567">
        <v>1</v>
      </c>
    </row>
    <row r="568" spans="2:4">
      <c r="B568" s="324">
        <v>11040114</v>
      </c>
      <c r="C568" s="215" t="s">
        <v>2195</v>
      </c>
      <c r="D568">
        <v>1</v>
      </c>
    </row>
    <row r="569" spans="2:4">
      <c r="B569" s="324">
        <v>11040115</v>
      </c>
      <c r="C569" s="215" t="s">
        <v>2196</v>
      </c>
      <c r="D569">
        <v>1</v>
      </c>
    </row>
    <row r="570" spans="2:4">
      <c r="B570" s="324">
        <v>11040116</v>
      </c>
      <c r="C570" s="215" t="s">
        <v>2197</v>
      </c>
      <c r="D570">
        <v>1</v>
      </c>
    </row>
    <row r="571" spans="2:4">
      <c r="B571" s="324">
        <v>11040117</v>
      </c>
      <c r="C571" s="215" t="s">
        <v>2198</v>
      </c>
      <c r="D571">
        <v>1</v>
      </c>
    </row>
    <row r="572" spans="2:4">
      <c r="B572" s="324">
        <v>11040118</v>
      </c>
      <c r="C572" s="324" t="s">
        <v>2199</v>
      </c>
      <c r="D572">
        <v>1</v>
      </c>
    </row>
    <row r="573" spans="2:4">
      <c r="B573" s="324">
        <v>11040119</v>
      </c>
      <c r="C573" s="324" t="s">
        <v>2200</v>
      </c>
      <c r="D573">
        <v>1</v>
      </c>
    </row>
    <row r="574" spans="2:4">
      <c r="B574" s="324">
        <v>11040120</v>
      </c>
      <c r="C574" s="324" t="s">
        <v>2201</v>
      </c>
      <c r="D574">
        <v>1</v>
      </c>
    </row>
    <row r="575" spans="2:4">
      <c r="B575" s="324">
        <v>11040121</v>
      </c>
      <c r="C575" s="324" t="s">
        <v>2202</v>
      </c>
      <c r="D575">
        <v>1</v>
      </c>
    </row>
    <row r="576" spans="2:4">
      <c r="B576" s="324">
        <v>11040122</v>
      </c>
      <c r="C576" s="324" t="s">
        <v>2811</v>
      </c>
      <c r="D576">
        <v>1</v>
      </c>
    </row>
    <row r="577" spans="2:4">
      <c r="B577" s="324">
        <v>11040140</v>
      </c>
      <c r="C577" s="324" t="s">
        <v>2203</v>
      </c>
      <c r="D577">
        <v>1</v>
      </c>
    </row>
    <row r="578" spans="2:4">
      <c r="B578" s="324">
        <v>11040142</v>
      </c>
      <c r="C578" s="324" t="s">
        <v>2204</v>
      </c>
      <c r="D578">
        <v>1</v>
      </c>
    </row>
    <row r="579" spans="2:4">
      <c r="B579" s="324">
        <v>11040198</v>
      </c>
      <c r="C579" s="324" t="s">
        <v>2205</v>
      </c>
      <c r="D579">
        <v>1</v>
      </c>
    </row>
    <row r="580" spans="2:4">
      <c r="B580" s="324">
        <v>11040199</v>
      </c>
      <c r="C580" s="324" t="s">
        <v>2206</v>
      </c>
      <c r="D580">
        <v>1</v>
      </c>
    </row>
    <row r="581" spans="2:4">
      <c r="B581" s="324">
        <v>11040201</v>
      </c>
      <c r="C581" s="324" t="s">
        <v>2207</v>
      </c>
      <c r="D581">
        <v>1</v>
      </c>
    </row>
    <row r="582" spans="2:4">
      <c r="B582" s="324">
        <v>11040202</v>
      </c>
      <c r="C582" s="324" t="s">
        <v>2208</v>
      </c>
      <c r="D582">
        <v>1</v>
      </c>
    </row>
    <row r="583" spans="2:4">
      <c r="B583" s="324">
        <v>11040301</v>
      </c>
      <c r="C583" s="324" t="s">
        <v>2209</v>
      </c>
      <c r="D583">
        <v>1</v>
      </c>
    </row>
    <row r="584" spans="2:4">
      <c r="B584" s="324">
        <v>11040302</v>
      </c>
      <c r="C584" s="324" t="s">
        <v>2210</v>
      </c>
      <c r="D584">
        <v>1</v>
      </c>
    </row>
    <row r="585" spans="2:4">
      <c r="B585" s="324">
        <v>11040303</v>
      </c>
      <c r="C585" s="324" t="s">
        <v>2963</v>
      </c>
      <c r="D585">
        <v>1</v>
      </c>
    </row>
    <row r="586" spans="2:4">
      <c r="B586" s="324">
        <v>11040305</v>
      </c>
      <c r="C586" s="324" t="s">
        <v>2964</v>
      </c>
      <c r="D586">
        <v>1</v>
      </c>
    </row>
    <row r="587" spans="2:4">
      <c r="B587" s="324">
        <v>11040306</v>
      </c>
      <c r="C587" s="324" t="s">
        <v>2965</v>
      </c>
      <c r="D587">
        <v>1</v>
      </c>
    </row>
    <row r="588" spans="2:4">
      <c r="B588" s="324">
        <v>11040402</v>
      </c>
      <c r="C588" s="324" t="s">
        <v>2211</v>
      </c>
      <c r="D588">
        <v>1</v>
      </c>
    </row>
    <row r="589" spans="2:4">
      <c r="B589" s="324">
        <v>11040403</v>
      </c>
      <c r="C589" s="324" t="s">
        <v>3025</v>
      </c>
      <c r="D589">
        <v>1</v>
      </c>
    </row>
    <row r="590" spans="2:4">
      <c r="B590" s="324">
        <v>11040404</v>
      </c>
      <c r="C590" s="324" t="s">
        <v>2212</v>
      </c>
      <c r="D590">
        <v>1</v>
      </c>
    </row>
    <row r="591" spans="2:4">
      <c r="B591" s="324">
        <v>11040405</v>
      </c>
      <c r="C591" s="324" t="s">
        <v>2213</v>
      </c>
      <c r="D591">
        <v>1</v>
      </c>
    </row>
    <row r="592" spans="2:4">
      <c r="B592" s="324">
        <v>11040501</v>
      </c>
      <c r="C592" s="324" t="s">
        <v>2966</v>
      </c>
      <c r="D592">
        <v>1</v>
      </c>
    </row>
    <row r="593" spans="2:4">
      <c r="B593" s="324">
        <v>11040601</v>
      </c>
      <c r="C593" s="324" t="s">
        <v>2214</v>
      </c>
      <c r="D593">
        <v>1</v>
      </c>
    </row>
    <row r="594" spans="2:4">
      <c r="B594" s="324">
        <v>11040602</v>
      </c>
      <c r="C594" s="324" t="s">
        <v>2215</v>
      </c>
      <c r="D594">
        <v>1</v>
      </c>
    </row>
    <row r="595" spans="2:4">
      <c r="B595" s="324">
        <v>11040603</v>
      </c>
      <c r="C595" s="324" t="s">
        <v>2216</v>
      </c>
      <c r="D595">
        <v>1</v>
      </c>
    </row>
    <row r="596" spans="2:4">
      <c r="B596" s="324">
        <v>11040604</v>
      </c>
      <c r="C596" s="324" t="s">
        <v>2862</v>
      </c>
      <c r="D596">
        <v>1</v>
      </c>
    </row>
    <row r="597" spans="2:4">
      <c r="B597" s="324">
        <v>11040605</v>
      </c>
      <c r="C597" s="324" t="s">
        <v>2875</v>
      </c>
      <c r="D597">
        <v>1</v>
      </c>
    </row>
    <row r="598" spans="2:4">
      <c r="B598" s="324">
        <v>12010101</v>
      </c>
      <c r="C598" s="324" t="s">
        <v>2217</v>
      </c>
      <c r="D598">
        <v>1</v>
      </c>
    </row>
    <row r="599" spans="2:4">
      <c r="B599" s="324">
        <v>12010202</v>
      </c>
      <c r="C599" s="324" t="s">
        <v>2218</v>
      </c>
      <c r="D599">
        <v>1</v>
      </c>
    </row>
    <row r="600" spans="2:4">
      <c r="B600" s="324">
        <v>12010205</v>
      </c>
      <c r="C600" s="324" t="s">
        <v>2219</v>
      </c>
      <c r="D600">
        <v>1</v>
      </c>
    </row>
    <row r="601" spans="2:4">
      <c r="B601" s="324">
        <v>12010208</v>
      </c>
      <c r="C601" s="324" t="s">
        <v>2220</v>
      </c>
      <c r="D601">
        <v>1</v>
      </c>
    </row>
    <row r="602" spans="2:4">
      <c r="B602" s="324">
        <v>12010209</v>
      </c>
      <c r="C602" s="324" t="s">
        <v>2221</v>
      </c>
      <c r="D602">
        <v>1</v>
      </c>
    </row>
    <row r="603" spans="2:4">
      <c r="B603" s="324">
        <v>12010210</v>
      </c>
      <c r="C603" s="324" t="s">
        <v>2222</v>
      </c>
      <c r="D603">
        <v>1</v>
      </c>
    </row>
    <row r="604" spans="2:4">
      <c r="B604" s="324">
        <v>12010211</v>
      </c>
      <c r="C604" s="324" t="s">
        <v>2967</v>
      </c>
      <c r="D604">
        <v>1</v>
      </c>
    </row>
    <row r="605" spans="2:4">
      <c r="B605" s="324">
        <v>12010219</v>
      </c>
      <c r="C605" s="324" t="s">
        <v>2223</v>
      </c>
      <c r="D605">
        <v>1</v>
      </c>
    </row>
    <row r="606" spans="2:4">
      <c r="B606" s="324">
        <v>12010302</v>
      </c>
      <c r="C606" s="324" t="s">
        <v>2224</v>
      </c>
      <c r="D606">
        <v>1</v>
      </c>
    </row>
    <row r="607" spans="2:4">
      <c r="B607" s="324">
        <v>12010305</v>
      </c>
      <c r="C607" s="324" t="s">
        <v>2225</v>
      </c>
      <c r="D607">
        <v>1</v>
      </c>
    </row>
    <row r="608" spans="2:4">
      <c r="B608" s="324">
        <v>12010308</v>
      </c>
      <c r="C608" s="324" t="s">
        <v>2226</v>
      </c>
      <c r="D608">
        <v>1</v>
      </c>
    </row>
    <row r="609" spans="2:4">
      <c r="B609" s="324">
        <v>12010309</v>
      </c>
      <c r="C609" s="324" t="s">
        <v>2227</v>
      </c>
      <c r="D609">
        <v>1</v>
      </c>
    </row>
    <row r="610" spans="2:4">
      <c r="B610" s="324">
        <v>12010310</v>
      </c>
      <c r="C610" s="324" t="s">
        <v>2228</v>
      </c>
      <c r="D610">
        <v>1</v>
      </c>
    </row>
    <row r="611" spans="2:4">
      <c r="B611" s="324">
        <v>12010311</v>
      </c>
      <c r="C611" s="324" t="s">
        <v>2968</v>
      </c>
      <c r="D611">
        <v>1</v>
      </c>
    </row>
    <row r="612" spans="2:4">
      <c r="B612" s="324">
        <v>1202010102</v>
      </c>
      <c r="C612" s="324" t="s">
        <v>2672</v>
      </c>
      <c r="D612">
        <v>1</v>
      </c>
    </row>
    <row r="613" spans="2:4">
      <c r="B613" s="324">
        <v>1202010103</v>
      </c>
      <c r="C613" s="324" t="s">
        <v>2673</v>
      </c>
      <c r="D613">
        <v>1</v>
      </c>
    </row>
    <row r="614" spans="2:4">
      <c r="B614" s="324">
        <v>1202010104</v>
      </c>
      <c r="C614" s="324" t="s">
        <v>3042</v>
      </c>
      <c r="D614">
        <v>1</v>
      </c>
    </row>
    <row r="615" spans="2:4">
      <c r="B615" s="324">
        <v>12030101</v>
      </c>
      <c r="C615" s="324" t="s">
        <v>3245</v>
      </c>
      <c r="D615">
        <v>1</v>
      </c>
    </row>
    <row r="616" spans="2:4">
      <c r="B616" s="324">
        <v>12030102</v>
      </c>
      <c r="C616" s="324" t="s">
        <v>2229</v>
      </c>
      <c r="D616">
        <v>1</v>
      </c>
    </row>
    <row r="617" spans="2:4">
      <c r="B617" s="324"/>
      <c r="C617" s="324" t="s">
        <v>3037</v>
      </c>
      <c r="D617">
        <v>1</v>
      </c>
    </row>
    <row r="618" spans="2:4">
      <c r="B618" s="324"/>
      <c r="C618" s="324" t="s">
        <v>3038</v>
      </c>
      <c r="D618">
        <v>1</v>
      </c>
    </row>
    <row r="619" spans="2:4">
      <c r="B619" s="324">
        <v>1102060416</v>
      </c>
      <c r="C619" s="324" t="s">
        <v>2229</v>
      </c>
      <c r="D619">
        <v>1</v>
      </c>
    </row>
    <row r="620" spans="2:4">
      <c r="B620" s="324">
        <v>1102060410</v>
      </c>
      <c r="C620" s="215" t="s">
        <v>2230</v>
      </c>
      <c r="D620">
        <v>1</v>
      </c>
    </row>
    <row r="621" spans="2:4">
      <c r="B621" s="324">
        <v>12030103</v>
      </c>
      <c r="C621" s="215" t="s">
        <v>2230</v>
      </c>
      <c r="D621">
        <v>1</v>
      </c>
    </row>
    <row r="622" spans="2:4">
      <c r="B622" s="379">
        <v>12030199</v>
      </c>
      <c r="C622" s="215" t="s">
        <v>2837</v>
      </c>
      <c r="D622">
        <v>1</v>
      </c>
    </row>
    <row r="623" spans="2:4">
      <c r="B623" s="324">
        <v>12040101</v>
      </c>
      <c r="C623" s="215" t="s">
        <v>2231</v>
      </c>
      <c r="D623">
        <v>1</v>
      </c>
    </row>
    <row r="624" spans="2:4">
      <c r="B624" s="324">
        <v>12040205</v>
      </c>
      <c r="C624" s="215" t="s">
        <v>2674</v>
      </c>
      <c r="D624">
        <v>1</v>
      </c>
    </row>
    <row r="625" spans="2:4">
      <c r="B625" s="324"/>
      <c r="C625" s="215" t="s">
        <v>2231</v>
      </c>
      <c r="D625">
        <v>1</v>
      </c>
    </row>
    <row r="626" spans="2:4">
      <c r="B626" s="324">
        <v>1102060421</v>
      </c>
      <c r="C626" s="215" t="s">
        <v>2670</v>
      </c>
      <c r="D626">
        <v>1</v>
      </c>
    </row>
    <row r="627" spans="2:4">
      <c r="B627" s="324">
        <v>12040402</v>
      </c>
      <c r="C627" s="215" t="s">
        <v>2233</v>
      </c>
      <c r="D627">
        <v>1</v>
      </c>
    </row>
    <row r="628" spans="2:4">
      <c r="B628" s="324">
        <v>12040403</v>
      </c>
      <c r="C628" s="215" t="s">
        <v>2969</v>
      </c>
      <c r="D628">
        <v>1</v>
      </c>
    </row>
    <row r="629" spans="2:4">
      <c r="B629" s="324">
        <v>12040407</v>
      </c>
      <c r="C629" s="215" t="s">
        <v>3026</v>
      </c>
      <c r="D629">
        <v>1</v>
      </c>
    </row>
    <row r="630" spans="2:4">
      <c r="B630" s="324">
        <v>12040408</v>
      </c>
      <c r="C630" s="215" t="s">
        <v>3248</v>
      </c>
      <c r="D630">
        <v>1</v>
      </c>
    </row>
    <row r="631" spans="2:4">
      <c r="B631" s="324">
        <v>12060202</v>
      </c>
      <c r="C631" s="215" t="s">
        <v>2970</v>
      </c>
      <c r="D631">
        <v>1</v>
      </c>
    </row>
    <row r="632" spans="2:4">
      <c r="B632" s="324">
        <v>12060203</v>
      </c>
      <c r="C632" s="215" t="s">
        <v>2971</v>
      </c>
      <c r="D632">
        <v>1</v>
      </c>
    </row>
    <row r="633" spans="2:4">
      <c r="B633" s="324">
        <v>21010101</v>
      </c>
      <c r="C633" s="215" t="s">
        <v>2235</v>
      </c>
      <c r="D633">
        <v>1</v>
      </c>
    </row>
    <row r="634" spans="2:4">
      <c r="B634" s="324">
        <v>21010102</v>
      </c>
      <c r="C634" s="215" t="s">
        <v>2236</v>
      </c>
      <c r="D634">
        <v>1</v>
      </c>
    </row>
    <row r="635" spans="2:4">
      <c r="B635" s="324">
        <v>21010104</v>
      </c>
      <c r="C635" s="215" t="s">
        <v>2237</v>
      </c>
      <c r="D635">
        <v>1</v>
      </c>
    </row>
    <row r="636" spans="2:4">
      <c r="B636" s="324">
        <v>21010105</v>
      </c>
      <c r="C636" s="215" t="s">
        <v>2238</v>
      </c>
      <c r="D636">
        <v>1</v>
      </c>
    </row>
    <row r="637" spans="2:4">
      <c r="B637" s="324">
        <v>21010106</v>
      </c>
      <c r="C637" s="215" t="s">
        <v>2239</v>
      </c>
      <c r="D637">
        <v>1</v>
      </c>
    </row>
    <row r="638" spans="2:4">
      <c r="B638" s="324">
        <v>21010107</v>
      </c>
      <c r="C638" s="215" t="s">
        <v>2240</v>
      </c>
      <c r="D638">
        <v>1</v>
      </c>
    </row>
    <row r="639" spans="2:4">
      <c r="B639" s="324"/>
      <c r="C639" s="215" t="s">
        <v>3285</v>
      </c>
      <c r="D639">
        <v>1</v>
      </c>
    </row>
    <row r="640" spans="2:4">
      <c r="B640" s="324">
        <v>21010108</v>
      </c>
      <c r="C640" s="215" t="s">
        <v>2241</v>
      </c>
      <c r="D640">
        <v>1</v>
      </c>
    </row>
    <row r="641" spans="2:4">
      <c r="B641" s="324"/>
      <c r="C641" s="215" t="s">
        <v>2241</v>
      </c>
      <c r="D641">
        <v>1</v>
      </c>
    </row>
    <row r="642" spans="2:4">
      <c r="B642" s="324">
        <v>2101010901</v>
      </c>
      <c r="C642" s="215" t="s">
        <v>3027</v>
      </c>
      <c r="D642">
        <v>1</v>
      </c>
    </row>
    <row r="643" spans="2:4">
      <c r="B643" s="324">
        <v>2101010902</v>
      </c>
      <c r="C643" s="215" t="s">
        <v>2242</v>
      </c>
      <c r="D643">
        <v>1</v>
      </c>
    </row>
    <row r="644" spans="2:4">
      <c r="B644" s="324">
        <v>2101010903</v>
      </c>
      <c r="C644" s="324" t="s">
        <v>2243</v>
      </c>
      <c r="D644">
        <v>1</v>
      </c>
    </row>
    <row r="645" spans="2:4">
      <c r="B645" s="324">
        <v>2101010904</v>
      </c>
      <c r="C645" s="215" t="s">
        <v>2244</v>
      </c>
      <c r="D645">
        <v>1</v>
      </c>
    </row>
    <row r="646" spans="2:4">
      <c r="B646" s="324">
        <v>2101010905</v>
      </c>
      <c r="C646" s="324" t="s">
        <v>2245</v>
      </c>
      <c r="D646">
        <v>1</v>
      </c>
    </row>
    <row r="647" spans="2:4">
      <c r="B647" s="324">
        <v>2101010906</v>
      </c>
      <c r="C647" s="324" t="s">
        <v>2246</v>
      </c>
      <c r="D647">
        <v>1</v>
      </c>
    </row>
    <row r="648" spans="2:4">
      <c r="B648" s="324">
        <v>2101010907</v>
      </c>
      <c r="C648" s="324" t="s">
        <v>2247</v>
      </c>
      <c r="D648">
        <v>1</v>
      </c>
    </row>
    <row r="649" spans="2:4">
      <c r="B649" s="324">
        <v>2101010908</v>
      </c>
      <c r="C649" s="324" t="s">
        <v>2248</v>
      </c>
      <c r="D649">
        <v>1</v>
      </c>
    </row>
    <row r="650" spans="2:4">
      <c r="B650" s="324">
        <v>2101010909</v>
      </c>
      <c r="C650" s="324" t="s">
        <v>3028</v>
      </c>
      <c r="D650">
        <v>1</v>
      </c>
    </row>
    <row r="651" spans="2:4">
      <c r="B651" s="324">
        <v>2101010910</v>
      </c>
      <c r="C651" s="324" t="s">
        <v>2249</v>
      </c>
      <c r="D651">
        <v>1</v>
      </c>
    </row>
    <row r="652" spans="2:4">
      <c r="B652" s="324">
        <v>2101010911</v>
      </c>
      <c r="C652" s="324" t="s">
        <v>2250</v>
      </c>
      <c r="D652">
        <v>1</v>
      </c>
    </row>
    <row r="653" spans="2:4">
      <c r="B653" s="324">
        <v>2101010912</v>
      </c>
      <c r="C653" s="324" t="s">
        <v>2251</v>
      </c>
      <c r="D653">
        <v>1</v>
      </c>
    </row>
    <row r="654" spans="2:4">
      <c r="B654" s="324">
        <v>2101010913</v>
      </c>
      <c r="C654" s="324" t="s">
        <v>2252</v>
      </c>
      <c r="D654">
        <v>1</v>
      </c>
    </row>
    <row r="655" spans="2:4">
      <c r="B655" s="324">
        <v>2101010915</v>
      </c>
      <c r="C655" s="324" t="s">
        <v>2253</v>
      </c>
      <c r="D655">
        <v>1</v>
      </c>
    </row>
    <row r="656" spans="2:4">
      <c r="B656" s="324">
        <v>2101010917</v>
      </c>
      <c r="C656" s="324" t="s">
        <v>2254</v>
      </c>
      <c r="D656">
        <v>1</v>
      </c>
    </row>
    <row r="657" spans="2:4">
      <c r="B657" s="324">
        <v>2101010918</v>
      </c>
      <c r="C657" s="215" t="s">
        <v>2255</v>
      </c>
      <c r="D657">
        <v>1</v>
      </c>
    </row>
    <row r="658" spans="2:4">
      <c r="B658" s="324">
        <v>2101010919</v>
      </c>
      <c r="C658" s="215" t="s">
        <v>2256</v>
      </c>
      <c r="D658">
        <v>1</v>
      </c>
    </row>
    <row r="659" spans="2:4">
      <c r="B659" s="324">
        <v>2101010921</v>
      </c>
      <c r="C659" s="324" t="s">
        <v>2257</v>
      </c>
      <c r="D659">
        <v>1</v>
      </c>
    </row>
    <row r="660" spans="2:4">
      <c r="B660" s="324">
        <v>2101010922</v>
      </c>
      <c r="C660" s="324" t="s">
        <v>2812</v>
      </c>
      <c r="D660">
        <v>1</v>
      </c>
    </row>
    <row r="661" spans="2:4">
      <c r="B661" s="324">
        <v>2101010923</v>
      </c>
      <c r="C661" s="324" t="s">
        <v>2987</v>
      </c>
      <c r="D661">
        <v>1</v>
      </c>
    </row>
    <row r="662" spans="2:4">
      <c r="B662" s="324">
        <v>2101010924</v>
      </c>
      <c r="C662" s="324" t="s">
        <v>3029</v>
      </c>
      <c r="D662">
        <v>1</v>
      </c>
    </row>
    <row r="663" spans="2:4">
      <c r="B663" s="324">
        <v>2101010925</v>
      </c>
      <c r="C663" s="324" t="s">
        <v>3030</v>
      </c>
      <c r="D663">
        <v>1</v>
      </c>
    </row>
    <row r="664" spans="2:4">
      <c r="B664" s="324">
        <v>2101010926</v>
      </c>
      <c r="C664" s="324" t="s">
        <v>3031</v>
      </c>
      <c r="D664">
        <v>1</v>
      </c>
    </row>
    <row r="665" spans="2:4">
      <c r="B665" s="324">
        <v>2101010927</v>
      </c>
      <c r="C665" s="324" t="s">
        <v>3032</v>
      </c>
      <c r="D665">
        <v>1</v>
      </c>
    </row>
    <row r="666" spans="2:4">
      <c r="B666" s="324">
        <v>21020103</v>
      </c>
      <c r="C666" s="324" t="s">
        <v>2678</v>
      </c>
      <c r="D666">
        <v>1</v>
      </c>
    </row>
    <row r="667" spans="2:4">
      <c r="B667" s="324"/>
      <c r="C667" s="324" t="s">
        <v>3283</v>
      </c>
      <c r="D667">
        <v>1</v>
      </c>
    </row>
    <row r="668" spans="2:4">
      <c r="B668" s="324">
        <v>21010401</v>
      </c>
      <c r="C668" s="215" t="s">
        <v>2258</v>
      </c>
      <c r="D668">
        <v>1</v>
      </c>
    </row>
    <row r="669" spans="2:4">
      <c r="B669" s="390">
        <v>210104011</v>
      </c>
      <c r="C669" s="215" t="s">
        <v>2258</v>
      </c>
      <c r="D669">
        <v>1</v>
      </c>
    </row>
    <row r="670" spans="2:4">
      <c r="B670" s="390">
        <v>21012001</v>
      </c>
      <c r="C670" s="215" t="s">
        <v>2989</v>
      </c>
      <c r="D670">
        <v>1</v>
      </c>
    </row>
    <row r="671" spans="2:4">
      <c r="B671" s="324">
        <v>21010406</v>
      </c>
      <c r="C671" s="324" t="s">
        <v>2259</v>
      </c>
      <c r="D671">
        <v>1</v>
      </c>
    </row>
    <row r="672" spans="2:4">
      <c r="B672" s="379">
        <v>21011702</v>
      </c>
      <c r="C672" s="324" t="s">
        <v>2842</v>
      </c>
      <c r="D672">
        <v>1</v>
      </c>
    </row>
    <row r="673" spans="2:4">
      <c r="B673" s="379">
        <v>21011701</v>
      </c>
      <c r="C673" s="324" t="s">
        <v>2843</v>
      </c>
      <c r="D673">
        <v>1</v>
      </c>
    </row>
    <row r="674" spans="2:4">
      <c r="B674" s="379">
        <v>21020202</v>
      </c>
      <c r="C674" s="324" t="s">
        <v>2842</v>
      </c>
      <c r="D674">
        <v>1</v>
      </c>
    </row>
    <row r="675" spans="2:4">
      <c r="B675" s="379">
        <v>21020201</v>
      </c>
      <c r="C675" s="324" t="s">
        <v>2843</v>
      </c>
      <c r="D675">
        <v>1</v>
      </c>
    </row>
    <row r="676" spans="2:4">
      <c r="B676" s="379">
        <v>21011703</v>
      </c>
      <c r="C676" s="324" t="s">
        <v>2849</v>
      </c>
      <c r="D676">
        <v>1</v>
      </c>
    </row>
    <row r="677" spans="2:4">
      <c r="B677" s="379"/>
      <c r="C677" s="324" t="s">
        <v>3039</v>
      </c>
      <c r="D677">
        <v>1</v>
      </c>
    </row>
    <row r="678" spans="2:4">
      <c r="B678" s="379"/>
      <c r="C678" s="324" t="s">
        <v>3040</v>
      </c>
      <c r="D678">
        <v>1</v>
      </c>
    </row>
    <row r="679" spans="2:4">
      <c r="B679" s="379"/>
      <c r="C679" s="215" t="s">
        <v>3026</v>
      </c>
      <c r="D679">
        <v>1</v>
      </c>
    </row>
    <row r="680" spans="2:4">
      <c r="B680" s="379"/>
      <c r="C680" s="215" t="s">
        <v>3043</v>
      </c>
      <c r="D680">
        <v>1</v>
      </c>
    </row>
    <row r="681" spans="2:4">
      <c r="B681" s="324">
        <v>21010501</v>
      </c>
      <c r="C681" s="324" t="s">
        <v>2260</v>
      </c>
      <c r="D681">
        <v>1</v>
      </c>
    </row>
    <row r="682" spans="2:4">
      <c r="B682" s="324">
        <v>21010502</v>
      </c>
      <c r="C682" s="215" t="s">
        <v>2261</v>
      </c>
      <c r="D682">
        <v>1</v>
      </c>
    </row>
    <row r="683" spans="2:4">
      <c r="B683" s="324">
        <v>21010599</v>
      </c>
      <c r="C683" s="215" t="s">
        <v>3421</v>
      </c>
      <c r="D683">
        <v>1</v>
      </c>
    </row>
    <row r="684" spans="2:4">
      <c r="B684" s="324">
        <v>21010601</v>
      </c>
      <c r="C684" s="215" t="s">
        <v>2262</v>
      </c>
      <c r="D684">
        <v>1</v>
      </c>
    </row>
    <row r="685" spans="2:4">
      <c r="B685" s="324">
        <v>21010602</v>
      </c>
      <c r="C685" s="215" t="s">
        <v>2263</v>
      </c>
      <c r="D685">
        <v>1</v>
      </c>
    </row>
    <row r="686" spans="2:4">
      <c r="B686" s="324">
        <v>21010603</v>
      </c>
      <c r="C686" s="324" t="s">
        <v>2264</v>
      </c>
      <c r="D686">
        <v>1</v>
      </c>
    </row>
    <row r="687" spans="2:4">
      <c r="B687" s="324">
        <v>21010605</v>
      </c>
      <c r="C687" s="215" t="s">
        <v>2265</v>
      </c>
      <c r="D687">
        <v>1</v>
      </c>
    </row>
    <row r="688" spans="2:4">
      <c r="B688" s="324">
        <v>21010606</v>
      </c>
      <c r="C688" s="215" t="s">
        <v>2266</v>
      </c>
      <c r="D688">
        <v>1</v>
      </c>
    </row>
    <row r="689" spans="2:4">
      <c r="B689" s="324">
        <v>21010607</v>
      </c>
      <c r="C689" s="215" t="s">
        <v>2267</v>
      </c>
      <c r="D689">
        <v>1</v>
      </c>
    </row>
    <row r="690" spans="2:4">
      <c r="B690" s="324">
        <v>21010609</v>
      </c>
      <c r="C690" s="215" t="s">
        <v>2268</v>
      </c>
      <c r="D690">
        <v>1</v>
      </c>
    </row>
    <row r="691" spans="2:4">
      <c r="B691" s="324">
        <v>21010610</v>
      </c>
      <c r="C691" s="215" t="s">
        <v>2269</v>
      </c>
      <c r="D691">
        <v>1</v>
      </c>
    </row>
    <row r="692" spans="2:4">
      <c r="B692" s="324">
        <v>21010612</v>
      </c>
      <c r="C692" s="324" t="s">
        <v>2270</v>
      </c>
      <c r="D692">
        <v>1</v>
      </c>
    </row>
    <row r="693" spans="2:4">
      <c r="B693" s="324">
        <v>21010614</v>
      </c>
      <c r="C693" s="324" t="s">
        <v>2271</v>
      </c>
      <c r="D693">
        <v>1</v>
      </c>
    </row>
    <row r="694" spans="2:4">
      <c r="B694" s="324">
        <v>21010618</v>
      </c>
      <c r="C694" s="215" t="s">
        <v>2272</v>
      </c>
      <c r="D694">
        <v>1</v>
      </c>
    </row>
    <row r="695" spans="2:4">
      <c r="B695" s="324">
        <v>21010619</v>
      </c>
      <c r="C695" s="215" t="s">
        <v>2273</v>
      </c>
      <c r="D695">
        <v>1</v>
      </c>
    </row>
    <row r="696" spans="2:4">
      <c r="B696" s="324">
        <v>21010622</v>
      </c>
      <c r="C696" s="215" t="s">
        <v>2972</v>
      </c>
      <c r="D696">
        <v>1</v>
      </c>
    </row>
    <row r="697" spans="2:4">
      <c r="B697" s="324">
        <v>21010623</v>
      </c>
      <c r="C697" s="215" t="s">
        <v>2973</v>
      </c>
      <c r="D697">
        <v>1</v>
      </c>
    </row>
    <row r="698" spans="2:4">
      <c r="B698" s="324">
        <v>21010624</v>
      </c>
      <c r="C698" s="215" t="s">
        <v>2974</v>
      </c>
      <c r="D698">
        <v>1</v>
      </c>
    </row>
    <row r="699" spans="2:4">
      <c r="B699" s="324">
        <v>21010625</v>
      </c>
      <c r="C699" s="215" t="s">
        <v>2988</v>
      </c>
      <c r="D699">
        <v>1</v>
      </c>
    </row>
    <row r="700" spans="2:4">
      <c r="B700" s="324">
        <v>21010626</v>
      </c>
      <c r="C700" s="215" t="s">
        <v>2975</v>
      </c>
      <c r="D700">
        <v>1</v>
      </c>
    </row>
    <row r="701" spans="2:4">
      <c r="B701" s="324">
        <v>21010698</v>
      </c>
      <c r="C701" s="215" t="s">
        <v>2274</v>
      </c>
      <c r="D701">
        <v>1</v>
      </c>
    </row>
    <row r="702" spans="2:4">
      <c r="B702" s="324">
        <v>21010699</v>
      </c>
      <c r="C702" s="215" t="s">
        <v>2676</v>
      </c>
      <c r="D702">
        <v>1</v>
      </c>
    </row>
    <row r="703" spans="2:4">
      <c r="B703" s="324">
        <v>21010694</v>
      </c>
      <c r="C703" s="215" t="s">
        <v>3430</v>
      </c>
      <c r="D703">
        <v>1</v>
      </c>
    </row>
    <row r="704" spans="2:4">
      <c r="B704" s="324">
        <v>21010701</v>
      </c>
      <c r="C704" s="324" t="s">
        <v>2275</v>
      </c>
      <c r="D704">
        <v>1</v>
      </c>
    </row>
    <row r="705" spans="2:4">
      <c r="B705" s="324">
        <v>21010702</v>
      </c>
      <c r="C705" s="215" t="s">
        <v>2276</v>
      </c>
      <c r="D705">
        <v>1</v>
      </c>
    </row>
    <row r="706" spans="2:4">
      <c r="B706" s="324">
        <v>21010703</v>
      </c>
      <c r="C706" s="324" t="s">
        <v>2277</v>
      </c>
      <c r="D706">
        <v>1</v>
      </c>
    </row>
    <row r="707" spans="2:4">
      <c r="B707" s="324">
        <v>21010704</v>
      </c>
      <c r="C707" s="215" t="s">
        <v>2278</v>
      </c>
      <c r="D707">
        <v>1</v>
      </c>
    </row>
    <row r="708" spans="2:4">
      <c r="B708" s="324">
        <v>21010705</v>
      </c>
      <c r="C708" s="215" t="s">
        <v>2279</v>
      </c>
      <c r="D708">
        <v>1</v>
      </c>
    </row>
    <row r="709" spans="2:4">
      <c r="B709" s="324">
        <v>21010695</v>
      </c>
      <c r="C709" s="215" t="s">
        <v>2876</v>
      </c>
      <c r="D709">
        <v>1</v>
      </c>
    </row>
    <row r="710" spans="2:4">
      <c r="B710" s="324">
        <v>21011901</v>
      </c>
      <c r="C710" s="215" t="s">
        <v>2879</v>
      </c>
      <c r="D710">
        <v>1</v>
      </c>
    </row>
    <row r="711" spans="2:4">
      <c r="B711" s="324">
        <v>21020104</v>
      </c>
      <c r="C711" s="215" t="s">
        <v>2878</v>
      </c>
      <c r="D711">
        <v>1</v>
      </c>
    </row>
    <row r="712" spans="2:4">
      <c r="B712" s="324">
        <v>21010801</v>
      </c>
      <c r="C712" s="324" t="s">
        <v>2280</v>
      </c>
      <c r="D712">
        <v>1</v>
      </c>
    </row>
    <row r="713" spans="2:4">
      <c r="B713" s="324">
        <v>21010802</v>
      </c>
      <c r="C713" s="324" t="s">
        <v>2281</v>
      </c>
      <c r="D713">
        <v>1</v>
      </c>
    </row>
    <row r="714" spans="2:4">
      <c r="B714" s="324">
        <v>21010803</v>
      </c>
      <c r="C714" s="215" t="s">
        <v>2282</v>
      </c>
      <c r="D714">
        <v>1</v>
      </c>
    </row>
    <row r="715" spans="2:4">
      <c r="B715" s="324">
        <v>21010804</v>
      </c>
      <c r="C715" s="324" t="s">
        <v>2283</v>
      </c>
      <c r="D715">
        <v>1</v>
      </c>
    </row>
    <row r="716" spans="2:4">
      <c r="B716" s="324">
        <v>21010805</v>
      </c>
      <c r="C716" s="324" t="s">
        <v>2284</v>
      </c>
      <c r="D716">
        <v>1</v>
      </c>
    </row>
    <row r="717" spans="2:4">
      <c r="B717" s="324">
        <v>21010901</v>
      </c>
      <c r="C717" s="324" t="s">
        <v>2285</v>
      </c>
      <c r="D717">
        <v>1</v>
      </c>
    </row>
    <row r="718" spans="2:4">
      <c r="B718" s="324">
        <v>21010902</v>
      </c>
      <c r="C718" s="324" t="s">
        <v>2286</v>
      </c>
      <c r="D718">
        <v>1</v>
      </c>
    </row>
    <row r="719" spans="2:4">
      <c r="B719" s="324">
        <v>21010903</v>
      </c>
      <c r="C719" s="324" t="s">
        <v>2287</v>
      </c>
      <c r="D719">
        <v>1</v>
      </c>
    </row>
    <row r="720" spans="2:4">
      <c r="B720" s="324">
        <v>21010904</v>
      </c>
      <c r="C720" s="324" t="s">
        <v>2288</v>
      </c>
      <c r="D720">
        <v>1</v>
      </c>
    </row>
    <row r="721" spans="2:4">
      <c r="B721" s="324">
        <v>21011001</v>
      </c>
      <c r="C721" s="215" t="s">
        <v>2289</v>
      </c>
      <c r="D721">
        <v>1</v>
      </c>
    </row>
    <row r="722" spans="2:4">
      <c r="B722" s="324">
        <v>21011002</v>
      </c>
      <c r="C722" s="215" t="s">
        <v>2290</v>
      </c>
      <c r="D722">
        <v>1</v>
      </c>
    </row>
    <row r="723" spans="2:4">
      <c r="B723" s="324">
        <v>21011003</v>
      </c>
      <c r="C723" s="215" t="s">
        <v>2291</v>
      </c>
      <c r="D723">
        <v>1</v>
      </c>
    </row>
    <row r="724" spans="2:4">
      <c r="B724" s="324">
        <v>21011004</v>
      </c>
      <c r="C724" s="324" t="s">
        <v>2292</v>
      </c>
      <c r="D724">
        <v>1</v>
      </c>
    </row>
    <row r="725" spans="2:4">
      <c r="B725" s="324">
        <v>21011005</v>
      </c>
      <c r="C725" s="215" t="s">
        <v>2293</v>
      </c>
      <c r="D725">
        <v>1</v>
      </c>
    </row>
    <row r="726" spans="2:4">
      <c r="B726" s="324">
        <v>21011007</v>
      </c>
      <c r="C726" s="215" t="s">
        <v>2294</v>
      </c>
      <c r="D726">
        <v>1</v>
      </c>
    </row>
    <row r="727" spans="2:4">
      <c r="B727" s="324">
        <v>21011008</v>
      </c>
      <c r="C727" s="215" t="s">
        <v>2295</v>
      </c>
      <c r="D727">
        <v>1</v>
      </c>
    </row>
    <row r="728" spans="2:4">
      <c r="B728" s="324">
        <v>21011009</v>
      </c>
      <c r="C728" s="215" t="s">
        <v>2296</v>
      </c>
      <c r="D728">
        <v>1</v>
      </c>
    </row>
    <row r="729" spans="2:4">
      <c r="B729" s="324">
        <v>21011101</v>
      </c>
      <c r="C729" s="215" t="s">
        <v>2297</v>
      </c>
      <c r="D729">
        <v>1</v>
      </c>
    </row>
    <row r="730" spans="2:4">
      <c r="B730" s="324">
        <v>21011201</v>
      </c>
      <c r="C730" s="324" t="s">
        <v>2298</v>
      </c>
      <c r="D730">
        <v>1</v>
      </c>
    </row>
    <row r="731" spans="2:4">
      <c r="B731" s="324">
        <v>21011301</v>
      </c>
      <c r="C731" s="324" t="s">
        <v>2813</v>
      </c>
      <c r="D731">
        <v>1</v>
      </c>
    </row>
    <row r="732" spans="2:4">
      <c r="B732" s="324">
        <v>21011303</v>
      </c>
      <c r="C732" s="324" t="s">
        <v>2299</v>
      </c>
      <c r="D732">
        <v>1</v>
      </c>
    </row>
    <row r="733" spans="2:4">
      <c r="B733" s="324">
        <v>21011401</v>
      </c>
      <c r="C733" s="324" t="s">
        <v>2300</v>
      </c>
      <c r="D733">
        <v>1</v>
      </c>
    </row>
    <row r="734" spans="2:4">
      <c r="B734" s="324">
        <v>21011501</v>
      </c>
      <c r="C734" s="324" t="s">
        <v>2301</v>
      </c>
      <c r="D734">
        <v>1</v>
      </c>
    </row>
    <row r="735" spans="2:4">
      <c r="B735" s="324">
        <v>21020102</v>
      </c>
      <c r="C735" s="324" t="s">
        <v>2677</v>
      </c>
      <c r="D735">
        <v>1</v>
      </c>
    </row>
    <row r="736" spans="2:4">
      <c r="B736" s="324">
        <v>31010101</v>
      </c>
      <c r="C736" s="324" t="s">
        <v>2302</v>
      </c>
      <c r="D736">
        <v>1</v>
      </c>
    </row>
    <row r="737" spans="2:4">
      <c r="B737" s="324">
        <v>31010102</v>
      </c>
      <c r="C737" s="324" t="s">
        <v>2303</v>
      </c>
      <c r="D737">
        <v>1</v>
      </c>
    </row>
    <row r="738" spans="2:4">
      <c r="B738" s="324">
        <v>310201</v>
      </c>
      <c r="C738" s="324" t="s">
        <v>2304</v>
      </c>
      <c r="D738">
        <v>1</v>
      </c>
    </row>
    <row r="739" spans="2:4">
      <c r="B739" s="324">
        <v>31030101</v>
      </c>
      <c r="C739" s="324" t="s">
        <v>2305</v>
      </c>
      <c r="D739">
        <v>1</v>
      </c>
    </row>
    <row r="740" spans="2:4">
      <c r="B740" s="324">
        <v>31040102</v>
      </c>
      <c r="C740" s="324" t="s">
        <v>2306</v>
      </c>
      <c r="D740">
        <v>1</v>
      </c>
    </row>
    <row r="741" spans="2:4">
      <c r="B741" s="324">
        <v>31050101</v>
      </c>
      <c r="C741" s="324" t="s">
        <v>2307</v>
      </c>
      <c r="D741">
        <v>1</v>
      </c>
    </row>
    <row r="742" spans="2:4">
      <c r="B742" s="324">
        <v>31050102</v>
      </c>
      <c r="C742" s="215" t="s">
        <v>2308</v>
      </c>
      <c r="D742">
        <v>1</v>
      </c>
    </row>
    <row r="743" spans="2:4">
      <c r="B743" s="324">
        <v>31050103</v>
      </c>
      <c r="C743" s="215" t="s">
        <v>2309</v>
      </c>
      <c r="D743">
        <v>1</v>
      </c>
    </row>
    <row r="744" spans="2:4">
      <c r="B744" s="324">
        <v>31050104</v>
      </c>
      <c r="C744" s="215" t="s">
        <v>2310</v>
      </c>
      <c r="D744">
        <v>1</v>
      </c>
    </row>
    <row r="745" spans="2:4">
      <c r="B745" s="324">
        <v>31060102</v>
      </c>
      <c r="C745" s="215" t="s">
        <v>2311</v>
      </c>
      <c r="D745">
        <v>1</v>
      </c>
    </row>
    <row r="746" spans="2:4">
      <c r="B746" s="324">
        <v>31060101</v>
      </c>
      <c r="C746" s="215" t="s">
        <v>2976</v>
      </c>
      <c r="D746">
        <v>1</v>
      </c>
    </row>
    <row r="747" spans="2:4">
      <c r="B747" s="324">
        <v>31070101</v>
      </c>
      <c r="C747" s="215" t="s">
        <v>2312</v>
      </c>
      <c r="D747">
        <v>1</v>
      </c>
    </row>
    <row r="748" spans="2:4">
      <c r="B748" s="324">
        <v>41010101</v>
      </c>
      <c r="C748" s="215" t="s">
        <v>2313</v>
      </c>
      <c r="D748">
        <v>1</v>
      </c>
    </row>
    <row r="749" spans="2:4">
      <c r="B749" s="324">
        <v>41010103</v>
      </c>
      <c r="C749" s="215" t="s">
        <v>2314</v>
      </c>
      <c r="D749">
        <v>1</v>
      </c>
    </row>
    <row r="750" spans="2:4">
      <c r="B750" s="324">
        <v>41010104</v>
      </c>
      <c r="C750" s="215" t="s">
        <v>2315</v>
      </c>
      <c r="D750">
        <v>1</v>
      </c>
    </row>
    <row r="751" spans="2:4">
      <c r="B751" s="324">
        <v>41010199</v>
      </c>
      <c r="C751" s="324" t="s">
        <v>2316</v>
      </c>
      <c r="D751">
        <v>1</v>
      </c>
    </row>
    <row r="752" spans="2:4">
      <c r="B752" s="324">
        <v>41010201</v>
      </c>
      <c r="C752" s="215" t="s">
        <v>2317</v>
      </c>
      <c r="D752">
        <v>1</v>
      </c>
    </row>
    <row r="753" spans="2:4">
      <c r="B753" s="324">
        <v>41010204</v>
      </c>
      <c r="C753" s="215" t="s">
        <v>2318</v>
      </c>
      <c r="D753">
        <v>1</v>
      </c>
    </row>
    <row r="754" spans="2:4">
      <c r="B754" s="324">
        <v>41020101</v>
      </c>
      <c r="C754" s="215" t="s">
        <v>2319</v>
      </c>
      <c r="D754">
        <v>1</v>
      </c>
    </row>
    <row r="755" spans="2:4">
      <c r="B755" s="324">
        <v>41020102</v>
      </c>
      <c r="C755" s="215" t="s">
        <v>2320</v>
      </c>
      <c r="D755">
        <v>1</v>
      </c>
    </row>
    <row r="756" spans="2:4">
      <c r="B756" s="324">
        <v>41020103</v>
      </c>
      <c r="C756" s="215" t="s">
        <v>2321</v>
      </c>
      <c r="D756">
        <v>1</v>
      </c>
    </row>
    <row r="757" spans="2:4">
      <c r="B757" s="324">
        <v>41020203</v>
      </c>
      <c r="C757" s="215" t="s">
        <v>2322</v>
      </c>
      <c r="D757">
        <v>1</v>
      </c>
    </row>
    <row r="758" spans="2:4">
      <c r="B758" s="324">
        <v>41020204</v>
      </c>
      <c r="C758" s="215" t="s">
        <v>2323</v>
      </c>
      <c r="D758">
        <v>1</v>
      </c>
    </row>
    <row r="759" spans="2:4">
      <c r="B759" s="324">
        <v>41020205</v>
      </c>
      <c r="C759" s="215" t="s">
        <v>2954</v>
      </c>
      <c r="D759">
        <v>1</v>
      </c>
    </row>
    <row r="760" spans="2:4">
      <c r="B760" s="324">
        <v>41020206</v>
      </c>
      <c r="C760" s="324" t="s">
        <v>2540</v>
      </c>
      <c r="D760">
        <v>1</v>
      </c>
    </row>
    <row r="761" spans="2:4">
      <c r="B761" s="390">
        <v>41020107</v>
      </c>
      <c r="C761" s="390" t="s">
        <v>3485</v>
      </c>
      <c r="D761">
        <v>1</v>
      </c>
    </row>
    <row r="762" spans="2:4">
      <c r="B762" s="390">
        <v>41020301</v>
      </c>
      <c r="C762" s="390" t="s">
        <v>3486</v>
      </c>
      <c r="D762">
        <v>1</v>
      </c>
    </row>
    <row r="763" spans="2:4">
      <c r="B763" s="324">
        <v>41020213</v>
      </c>
      <c r="C763" s="215" t="s">
        <v>2324</v>
      </c>
      <c r="D763">
        <v>1</v>
      </c>
    </row>
    <row r="764" spans="2:4">
      <c r="B764" s="379">
        <v>41020401</v>
      </c>
      <c r="C764" s="215" t="s">
        <v>2838</v>
      </c>
      <c r="D764">
        <v>1</v>
      </c>
    </row>
    <row r="765" spans="2:4">
      <c r="B765" s="324">
        <v>500102</v>
      </c>
      <c r="C765" s="324" t="s">
        <v>2541</v>
      </c>
      <c r="D765">
        <v>1</v>
      </c>
    </row>
    <row r="766" spans="2:4">
      <c r="B766" s="324">
        <v>50010203</v>
      </c>
      <c r="C766" s="324" t="s">
        <v>2325</v>
      </c>
      <c r="D766">
        <v>1</v>
      </c>
    </row>
    <row r="767" spans="2:4">
      <c r="B767" s="324">
        <v>51010101</v>
      </c>
      <c r="C767" s="215" t="s">
        <v>2326</v>
      </c>
      <c r="D767">
        <v>1</v>
      </c>
    </row>
    <row r="768" spans="2:4">
      <c r="B768" s="324">
        <v>51010102</v>
      </c>
      <c r="C768" s="215" t="s">
        <v>2327</v>
      </c>
      <c r="D768">
        <v>1</v>
      </c>
    </row>
    <row r="769" spans="2:4">
      <c r="B769" s="324">
        <v>51010103</v>
      </c>
      <c r="C769" s="324" t="s">
        <v>2328</v>
      </c>
      <c r="D769">
        <v>1</v>
      </c>
    </row>
    <row r="770" spans="2:4">
      <c r="B770" s="324">
        <v>51010105</v>
      </c>
      <c r="C770" s="215" t="s">
        <v>2329</v>
      </c>
      <c r="D770">
        <v>1</v>
      </c>
    </row>
    <row r="771" spans="2:4">
      <c r="B771" s="324">
        <v>51010106</v>
      </c>
      <c r="C771" s="215" t="s">
        <v>2330</v>
      </c>
      <c r="D771">
        <v>1</v>
      </c>
    </row>
    <row r="772" spans="2:4">
      <c r="B772" s="324">
        <v>51010107</v>
      </c>
      <c r="C772" s="215" t="s">
        <v>2331</v>
      </c>
      <c r="D772">
        <v>1</v>
      </c>
    </row>
    <row r="773" spans="2:4">
      <c r="B773" s="324">
        <v>51010201</v>
      </c>
      <c r="C773" s="215" t="s">
        <v>2332</v>
      </c>
      <c r="D773">
        <v>1</v>
      </c>
    </row>
    <row r="774" spans="2:4">
      <c r="B774" s="324">
        <v>51010202</v>
      </c>
      <c r="C774" s="324" t="s">
        <v>2333</v>
      </c>
      <c r="D774">
        <v>1</v>
      </c>
    </row>
    <row r="775" spans="2:4">
      <c r="B775" s="324">
        <v>51010301</v>
      </c>
      <c r="C775" s="215" t="s">
        <v>2334</v>
      </c>
      <c r="D775">
        <v>1</v>
      </c>
    </row>
    <row r="776" spans="2:4">
      <c r="B776" s="324">
        <v>51010302</v>
      </c>
      <c r="C776" s="215" t="s">
        <v>2335</v>
      </c>
      <c r="D776">
        <v>1</v>
      </c>
    </row>
    <row r="777" spans="2:4">
      <c r="B777" s="324">
        <v>51010303</v>
      </c>
      <c r="C777" s="215" t="s">
        <v>2336</v>
      </c>
      <c r="D777">
        <v>1</v>
      </c>
    </row>
    <row r="778" spans="2:4">
      <c r="B778" s="324">
        <v>51010304</v>
      </c>
      <c r="C778" s="215" t="s">
        <v>2337</v>
      </c>
      <c r="D778">
        <v>1</v>
      </c>
    </row>
    <row r="779" spans="2:4">
      <c r="B779" s="390">
        <v>51011101</v>
      </c>
      <c r="C779" s="506" t="s">
        <v>3487</v>
      </c>
      <c r="D779">
        <v>1</v>
      </c>
    </row>
    <row r="780" spans="2:4">
      <c r="B780" s="390">
        <v>51011102</v>
      </c>
      <c r="C780" s="506" t="s">
        <v>3488</v>
      </c>
      <c r="D780">
        <v>1</v>
      </c>
    </row>
    <row r="781" spans="2:4">
      <c r="B781" s="324">
        <v>51010305</v>
      </c>
      <c r="C781" s="215" t="s">
        <v>2814</v>
      </c>
      <c r="D781">
        <v>1</v>
      </c>
    </row>
    <row r="782" spans="2:4">
      <c r="B782" s="324">
        <v>51010306</v>
      </c>
      <c r="C782" s="324" t="s">
        <v>2338</v>
      </c>
      <c r="D782">
        <v>1</v>
      </c>
    </row>
    <row r="783" spans="2:4">
      <c r="B783" s="324">
        <v>51010307</v>
      </c>
      <c r="C783" s="215" t="s">
        <v>2339</v>
      </c>
      <c r="D783">
        <v>1</v>
      </c>
    </row>
    <row r="784" spans="2:4">
      <c r="B784" s="324">
        <v>51010309</v>
      </c>
      <c r="C784" s="215" t="s">
        <v>2863</v>
      </c>
      <c r="D784">
        <v>1</v>
      </c>
    </row>
    <row r="785" spans="2:4">
      <c r="B785" s="324">
        <v>51010310</v>
      </c>
      <c r="C785" s="215" t="s">
        <v>2864</v>
      </c>
      <c r="D785">
        <v>1</v>
      </c>
    </row>
    <row r="786" spans="2:4">
      <c r="B786" s="324">
        <v>51020101</v>
      </c>
      <c r="C786" s="215" t="s">
        <v>2340</v>
      </c>
      <c r="D786">
        <v>1</v>
      </c>
    </row>
    <row r="787" spans="2:4">
      <c r="B787" s="324">
        <v>51020102</v>
      </c>
      <c r="C787" s="215" t="s">
        <v>2341</v>
      </c>
      <c r="D787">
        <v>1</v>
      </c>
    </row>
    <row r="788" spans="2:4">
      <c r="B788" s="324">
        <v>51020103</v>
      </c>
      <c r="C788" s="215" t="s">
        <v>2342</v>
      </c>
      <c r="D788">
        <v>1</v>
      </c>
    </row>
    <row r="789" spans="2:4">
      <c r="B789" s="324">
        <v>51020104</v>
      </c>
      <c r="C789" s="215" t="s">
        <v>2343</v>
      </c>
      <c r="D789">
        <v>1</v>
      </c>
    </row>
    <row r="790" spans="2:4">
      <c r="B790" s="324">
        <v>51020105</v>
      </c>
      <c r="C790" s="215" t="s">
        <v>2344</v>
      </c>
      <c r="D790">
        <v>1</v>
      </c>
    </row>
    <row r="791" spans="2:4">
      <c r="B791" s="324">
        <v>51030101</v>
      </c>
      <c r="C791" s="215" t="s">
        <v>2345</v>
      </c>
      <c r="D791">
        <v>1</v>
      </c>
    </row>
    <row r="792" spans="2:4">
      <c r="B792" s="324">
        <v>51030102</v>
      </c>
      <c r="C792" s="324" t="s">
        <v>2542</v>
      </c>
      <c r="D792">
        <v>1</v>
      </c>
    </row>
    <row r="793" spans="2:4">
      <c r="B793" s="324">
        <v>51030103</v>
      </c>
      <c r="C793" s="215" t="s">
        <v>2346</v>
      </c>
      <c r="D793">
        <v>1</v>
      </c>
    </row>
    <row r="794" spans="2:4">
      <c r="B794" s="324">
        <v>51030105</v>
      </c>
      <c r="C794" s="215" t="s">
        <v>2347</v>
      </c>
      <c r="D794">
        <v>1</v>
      </c>
    </row>
    <row r="795" spans="2:4">
      <c r="B795" s="324">
        <v>51030106</v>
      </c>
      <c r="C795" s="215" t="s">
        <v>2348</v>
      </c>
      <c r="D795">
        <v>1</v>
      </c>
    </row>
    <row r="796" spans="2:4">
      <c r="B796" s="324">
        <v>51030107</v>
      </c>
      <c r="C796" s="215" t="s">
        <v>2349</v>
      </c>
      <c r="D796">
        <v>1</v>
      </c>
    </row>
    <row r="797" spans="2:4">
      <c r="B797" s="324">
        <v>51030201</v>
      </c>
      <c r="C797" s="215" t="s">
        <v>2350</v>
      </c>
      <c r="D797">
        <v>1</v>
      </c>
    </row>
    <row r="798" spans="2:4">
      <c r="B798" s="324">
        <v>51030202</v>
      </c>
      <c r="C798" s="215" t="s">
        <v>2351</v>
      </c>
      <c r="D798">
        <v>1</v>
      </c>
    </row>
    <row r="799" spans="2:4">
      <c r="B799" s="324">
        <v>51030301</v>
      </c>
      <c r="C799" s="324" t="s">
        <v>2352</v>
      </c>
      <c r="D799">
        <v>1</v>
      </c>
    </row>
    <row r="800" spans="2:4">
      <c r="B800" s="324">
        <v>51030302</v>
      </c>
      <c r="C800" s="215" t="s">
        <v>2353</v>
      </c>
      <c r="D800">
        <v>1</v>
      </c>
    </row>
    <row r="801" spans="2:4">
      <c r="B801" s="324">
        <v>51030303</v>
      </c>
      <c r="C801" s="324" t="s">
        <v>2354</v>
      </c>
      <c r="D801">
        <v>1</v>
      </c>
    </row>
    <row r="802" spans="2:4">
      <c r="B802" s="324">
        <v>51030304</v>
      </c>
      <c r="C802" s="324" t="s">
        <v>2355</v>
      </c>
      <c r="D802">
        <v>1</v>
      </c>
    </row>
    <row r="803" spans="2:4">
      <c r="B803" s="324">
        <v>51030306</v>
      </c>
      <c r="C803" s="324" t="s">
        <v>2543</v>
      </c>
      <c r="D803">
        <v>1</v>
      </c>
    </row>
    <row r="804" spans="2:4">
      <c r="B804" s="324">
        <v>51030307</v>
      </c>
      <c r="C804" s="324" t="s">
        <v>2544</v>
      </c>
      <c r="D804">
        <v>1</v>
      </c>
    </row>
    <row r="805" spans="2:4">
      <c r="B805" s="324">
        <v>51030309</v>
      </c>
      <c r="C805" s="324" t="s">
        <v>2865</v>
      </c>
      <c r="D805">
        <v>1</v>
      </c>
    </row>
    <row r="806" spans="2:4">
      <c r="B806" s="324">
        <v>51030310</v>
      </c>
      <c r="C806" s="324" t="s">
        <v>2866</v>
      </c>
      <c r="D806">
        <v>1</v>
      </c>
    </row>
    <row r="807" spans="2:4">
      <c r="B807" s="324">
        <v>51030401</v>
      </c>
      <c r="C807" s="324" t="s">
        <v>2867</v>
      </c>
      <c r="D807">
        <v>1</v>
      </c>
    </row>
    <row r="808" spans="2:4">
      <c r="B808" s="324">
        <v>51030603</v>
      </c>
      <c r="C808" s="324" t="s">
        <v>2955</v>
      </c>
      <c r="D808">
        <v>1</v>
      </c>
    </row>
    <row r="809" spans="2:4">
      <c r="B809" s="324">
        <v>51030604</v>
      </c>
      <c r="C809" s="324" t="s">
        <v>2356</v>
      </c>
      <c r="D809">
        <v>1</v>
      </c>
    </row>
    <row r="810" spans="2:4">
      <c r="B810" s="324">
        <v>51030802</v>
      </c>
      <c r="C810" s="324" t="s">
        <v>2545</v>
      </c>
      <c r="D810">
        <v>1</v>
      </c>
    </row>
    <row r="811" spans="2:4">
      <c r="B811" s="390">
        <v>51030803</v>
      </c>
      <c r="C811" s="390" t="s">
        <v>3489</v>
      </c>
      <c r="D811">
        <v>1</v>
      </c>
    </row>
    <row r="812" spans="2:4">
      <c r="B812" s="324">
        <v>51030804</v>
      </c>
      <c r="C812" s="215" t="s">
        <v>2357</v>
      </c>
      <c r="D812">
        <v>1</v>
      </c>
    </row>
    <row r="813" spans="2:4">
      <c r="B813" s="324">
        <v>51030806</v>
      </c>
      <c r="C813" s="324" t="s">
        <v>2546</v>
      </c>
      <c r="D813">
        <v>1</v>
      </c>
    </row>
    <row r="814" spans="2:4">
      <c r="B814" s="324">
        <v>51030901</v>
      </c>
      <c r="C814" s="215" t="s">
        <v>2358</v>
      </c>
      <c r="D814">
        <v>1</v>
      </c>
    </row>
    <row r="815" spans="2:4">
      <c r="B815" s="324">
        <v>51030902</v>
      </c>
      <c r="C815" s="215" t="s">
        <v>2815</v>
      </c>
      <c r="D815">
        <v>1</v>
      </c>
    </row>
    <row r="816" spans="2:4">
      <c r="B816" s="324">
        <v>51030903</v>
      </c>
      <c r="C816" s="324" t="s">
        <v>2359</v>
      </c>
      <c r="D816">
        <v>1</v>
      </c>
    </row>
    <row r="817" spans="2:4">
      <c r="B817" s="324">
        <v>51030904</v>
      </c>
      <c r="C817" s="215" t="s">
        <v>2360</v>
      </c>
      <c r="D817">
        <v>1</v>
      </c>
    </row>
    <row r="818" spans="2:4">
      <c r="B818" s="324">
        <v>51030905</v>
      </c>
      <c r="C818" s="215" t="s">
        <v>2361</v>
      </c>
      <c r="D818">
        <v>1</v>
      </c>
    </row>
    <row r="819" spans="2:4">
      <c r="B819" s="324">
        <v>51030906</v>
      </c>
      <c r="C819" s="215" t="s">
        <v>2816</v>
      </c>
      <c r="D819">
        <v>1</v>
      </c>
    </row>
    <row r="820" spans="2:4">
      <c r="B820" s="324">
        <v>51031001</v>
      </c>
      <c r="C820" s="215" t="s">
        <v>2362</v>
      </c>
      <c r="D820">
        <v>1</v>
      </c>
    </row>
    <row r="821" spans="2:4">
      <c r="B821" s="324">
        <v>51031002</v>
      </c>
      <c r="C821" s="215" t="s">
        <v>2363</v>
      </c>
      <c r="D821">
        <v>1</v>
      </c>
    </row>
    <row r="822" spans="2:4">
      <c r="B822" s="324">
        <v>51031003</v>
      </c>
      <c r="C822" s="215" t="s">
        <v>2364</v>
      </c>
      <c r="D822">
        <v>1</v>
      </c>
    </row>
    <row r="823" spans="2:4">
      <c r="B823" s="324">
        <v>51031004</v>
      </c>
      <c r="C823" s="215" t="s">
        <v>2365</v>
      </c>
      <c r="D823">
        <v>1</v>
      </c>
    </row>
    <row r="824" spans="2:4">
      <c r="B824" s="324">
        <v>51031008</v>
      </c>
      <c r="C824" s="215" t="s">
        <v>2366</v>
      </c>
      <c r="D824">
        <v>1</v>
      </c>
    </row>
    <row r="825" spans="2:4">
      <c r="B825" s="324">
        <v>51031009</v>
      </c>
      <c r="C825" s="215" t="s">
        <v>2367</v>
      </c>
      <c r="D825">
        <v>1</v>
      </c>
    </row>
    <row r="826" spans="2:4">
      <c r="B826" s="324">
        <v>51031301</v>
      </c>
      <c r="C826" s="215" t="s">
        <v>2368</v>
      </c>
      <c r="D826">
        <v>1</v>
      </c>
    </row>
    <row r="827" spans="2:4">
      <c r="B827" s="324">
        <v>51031302</v>
      </c>
      <c r="C827" s="215" t="s">
        <v>2369</v>
      </c>
      <c r="D827">
        <v>1</v>
      </c>
    </row>
    <row r="828" spans="2:4">
      <c r="B828" s="324">
        <v>51031304</v>
      </c>
      <c r="C828" s="324" t="s">
        <v>2370</v>
      </c>
      <c r="D828">
        <v>1</v>
      </c>
    </row>
    <row r="829" spans="2:4">
      <c r="B829" s="324">
        <v>51031305</v>
      </c>
      <c r="C829" s="215" t="s">
        <v>2371</v>
      </c>
      <c r="D829">
        <v>1</v>
      </c>
    </row>
    <row r="830" spans="2:4">
      <c r="B830" s="324">
        <v>51031306</v>
      </c>
      <c r="C830" s="215" t="s">
        <v>2372</v>
      </c>
      <c r="D830">
        <v>1</v>
      </c>
    </row>
    <row r="831" spans="2:4">
      <c r="B831" s="324">
        <v>51031501</v>
      </c>
      <c r="C831" s="215" t="s">
        <v>2373</v>
      </c>
      <c r="D831">
        <v>1</v>
      </c>
    </row>
    <row r="832" spans="2:4">
      <c r="B832" s="324">
        <v>51031601</v>
      </c>
      <c r="C832" s="215" t="s">
        <v>2374</v>
      </c>
      <c r="D832">
        <v>1</v>
      </c>
    </row>
    <row r="833" spans="2:4">
      <c r="B833" s="324">
        <v>51031602</v>
      </c>
      <c r="C833" s="324" t="s">
        <v>2547</v>
      </c>
      <c r="D833">
        <v>1</v>
      </c>
    </row>
    <row r="834" spans="2:4">
      <c r="B834" s="324">
        <v>51031606</v>
      </c>
      <c r="C834" s="324" t="s">
        <v>2817</v>
      </c>
      <c r="D834">
        <v>1</v>
      </c>
    </row>
    <row r="835" spans="2:4">
      <c r="B835" s="324">
        <v>51031614</v>
      </c>
      <c r="C835" s="324" t="s">
        <v>3263</v>
      </c>
      <c r="D835">
        <v>1</v>
      </c>
    </row>
    <row r="836" spans="2:4">
      <c r="B836" s="324">
        <v>51031615</v>
      </c>
      <c r="C836" s="324" t="s">
        <v>3264</v>
      </c>
      <c r="D836">
        <v>1</v>
      </c>
    </row>
    <row r="837" spans="2:4">
      <c r="B837" s="324">
        <v>52010101</v>
      </c>
      <c r="C837" s="215" t="s">
        <v>2375</v>
      </c>
      <c r="D837">
        <v>1</v>
      </c>
    </row>
    <row r="838" spans="2:4">
      <c r="B838" s="324">
        <v>52010102</v>
      </c>
      <c r="C838" s="324" t="s">
        <v>2548</v>
      </c>
      <c r="D838">
        <v>1</v>
      </c>
    </row>
    <row r="839" spans="2:4">
      <c r="B839" s="324">
        <v>52010103</v>
      </c>
      <c r="C839" s="324" t="s">
        <v>2400</v>
      </c>
      <c r="D839">
        <v>1</v>
      </c>
    </row>
    <row r="840" spans="2:4">
      <c r="B840" s="324">
        <v>52010104</v>
      </c>
      <c r="C840" s="324" t="s">
        <v>2376</v>
      </c>
      <c r="D840">
        <v>1</v>
      </c>
    </row>
    <row r="841" spans="2:4">
      <c r="B841" s="324">
        <v>52010105</v>
      </c>
      <c r="C841" s="324" t="s">
        <v>2377</v>
      </c>
      <c r="D841">
        <v>1</v>
      </c>
    </row>
    <row r="842" spans="2:4">
      <c r="B842" s="324">
        <v>52010106</v>
      </c>
      <c r="C842" s="324" t="s">
        <v>2549</v>
      </c>
      <c r="D842">
        <v>1</v>
      </c>
    </row>
    <row r="843" spans="2:4">
      <c r="B843" s="324">
        <v>52010107</v>
      </c>
      <c r="C843" s="324" t="s">
        <v>2378</v>
      </c>
      <c r="D843">
        <v>1</v>
      </c>
    </row>
    <row r="844" spans="2:4">
      <c r="B844" s="324">
        <v>52010201</v>
      </c>
      <c r="C844" s="324" t="s">
        <v>2379</v>
      </c>
      <c r="D844">
        <v>1</v>
      </c>
    </row>
    <row r="845" spans="2:4">
      <c r="B845" s="324">
        <v>52010202</v>
      </c>
      <c r="C845" s="324" t="s">
        <v>2380</v>
      </c>
      <c r="D845">
        <v>1</v>
      </c>
    </row>
    <row r="846" spans="2:4">
      <c r="B846" s="324">
        <v>52011203</v>
      </c>
      <c r="C846" s="324" t="s">
        <v>2685</v>
      </c>
      <c r="D846">
        <v>1</v>
      </c>
    </row>
    <row r="847" spans="2:4">
      <c r="B847" s="324">
        <v>52010301</v>
      </c>
      <c r="C847" s="324" t="s">
        <v>2381</v>
      </c>
      <c r="D847">
        <v>1</v>
      </c>
    </row>
    <row r="848" spans="2:4">
      <c r="B848" s="324">
        <v>52010302</v>
      </c>
      <c r="C848" s="324" t="s">
        <v>2382</v>
      </c>
      <c r="D848">
        <v>1</v>
      </c>
    </row>
    <row r="849" spans="2:4">
      <c r="B849" s="324">
        <v>52010303</v>
      </c>
      <c r="C849" s="324" t="s">
        <v>2383</v>
      </c>
      <c r="D849">
        <v>1</v>
      </c>
    </row>
    <row r="850" spans="2:4">
      <c r="B850" s="324">
        <v>52010304</v>
      </c>
      <c r="C850" s="324" t="s">
        <v>2384</v>
      </c>
      <c r="D850">
        <v>1</v>
      </c>
    </row>
    <row r="851" spans="2:4">
      <c r="B851" s="324">
        <v>52010306</v>
      </c>
      <c r="C851" s="324" t="s">
        <v>2550</v>
      </c>
      <c r="D851">
        <v>1</v>
      </c>
    </row>
    <row r="852" spans="2:4">
      <c r="B852" s="324">
        <v>52010307</v>
      </c>
      <c r="C852" s="215" t="s">
        <v>2385</v>
      </c>
      <c r="D852">
        <v>1</v>
      </c>
    </row>
    <row r="853" spans="2:4">
      <c r="B853" s="324">
        <v>52020308</v>
      </c>
      <c r="C853" s="324" t="s">
        <v>2682</v>
      </c>
      <c r="D853">
        <v>1</v>
      </c>
    </row>
    <row r="854" spans="2:4">
      <c r="B854" s="324">
        <v>52010309</v>
      </c>
      <c r="C854" s="324" t="s">
        <v>2868</v>
      </c>
      <c r="D854">
        <v>1</v>
      </c>
    </row>
    <row r="855" spans="2:4">
      <c r="B855" s="324">
        <v>52010310</v>
      </c>
      <c r="C855" s="324" t="s">
        <v>2869</v>
      </c>
      <c r="D855">
        <v>1</v>
      </c>
    </row>
    <row r="856" spans="2:4">
      <c r="B856" s="324">
        <v>52010401</v>
      </c>
      <c r="C856" s="324" t="s">
        <v>2386</v>
      </c>
      <c r="D856">
        <v>1</v>
      </c>
    </row>
    <row r="857" spans="2:4">
      <c r="B857" s="324">
        <v>52010501</v>
      </c>
      <c r="C857" s="324" t="s">
        <v>2551</v>
      </c>
      <c r="D857">
        <v>1</v>
      </c>
    </row>
    <row r="858" spans="2:4">
      <c r="B858" s="324">
        <v>52010502</v>
      </c>
      <c r="C858" s="324" t="s">
        <v>2387</v>
      </c>
      <c r="D858">
        <v>1</v>
      </c>
    </row>
    <row r="859" spans="2:4">
      <c r="B859" s="324">
        <v>52010503</v>
      </c>
      <c r="C859" s="324" t="s">
        <v>2388</v>
      </c>
      <c r="D859">
        <v>1</v>
      </c>
    </row>
    <row r="860" spans="2:4">
      <c r="B860" s="324">
        <v>52010504</v>
      </c>
      <c r="C860" s="324" t="s">
        <v>2389</v>
      </c>
      <c r="D860">
        <v>1</v>
      </c>
    </row>
    <row r="861" spans="2:4">
      <c r="B861" s="324">
        <v>52010601</v>
      </c>
      <c r="C861" s="324" t="s">
        <v>2552</v>
      </c>
      <c r="D861">
        <v>1</v>
      </c>
    </row>
    <row r="862" spans="2:4">
      <c r="B862" s="324">
        <v>52010604</v>
      </c>
      <c r="C862" s="324" t="s">
        <v>2390</v>
      </c>
      <c r="D862">
        <v>1</v>
      </c>
    </row>
    <row r="863" spans="2:4">
      <c r="B863" s="324">
        <v>52010605</v>
      </c>
      <c r="C863" s="324" t="s">
        <v>2391</v>
      </c>
      <c r="D863">
        <v>1</v>
      </c>
    </row>
    <row r="864" spans="2:4">
      <c r="B864" s="324">
        <v>52010701</v>
      </c>
      <c r="C864" s="324" t="s">
        <v>2392</v>
      </c>
      <c r="D864">
        <v>1</v>
      </c>
    </row>
    <row r="865" spans="2:4">
      <c r="B865" s="324">
        <v>52010801</v>
      </c>
      <c r="C865" s="324" t="s">
        <v>2393</v>
      </c>
      <c r="D865">
        <v>1</v>
      </c>
    </row>
    <row r="866" spans="2:4">
      <c r="B866" s="324">
        <v>52010802</v>
      </c>
      <c r="C866" s="324" t="s">
        <v>2394</v>
      </c>
      <c r="D866">
        <v>1</v>
      </c>
    </row>
    <row r="867" spans="2:4">
      <c r="B867" s="324">
        <v>52010803</v>
      </c>
      <c r="C867" s="324" t="s">
        <v>2395</v>
      </c>
      <c r="D867">
        <v>1</v>
      </c>
    </row>
    <row r="868" spans="2:4">
      <c r="B868" s="324">
        <v>52010804</v>
      </c>
      <c r="C868" s="324" t="s">
        <v>2396</v>
      </c>
      <c r="D868">
        <v>1</v>
      </c>
    </row>
    <row r="869" spans="2:4">
      <c r="B869" s="324">
        <v>52010805</v>
      </c>
      <c r="C869" s="324" t="s">
        <v>2397</v>
      </c>
      <c r="D869">
        <v>1</v>
      </c>
    </row>
    <row r="870" spans="2:4">
      <c r="B870" s="324">
        <v>52010902</v>
      </c>
      <c r="C870" s="324" t="s">
        <v>2818</v>
      </c>
      <c r="D870">
        <v>1</v>
      </c>
    </row>
    <row r="871" spans="2:4">
      <c r="B871" s="324">
        <v>52011005</v>
      </c>
      <c r="C871" s="324" t="s">
        <v>2398</v>
      </c>
      <c r="D871">
        <v>1</v>
      </c>
    </row>
    <row r="872" spans="2:4">
      <c r="B872" s="324">
        <v>52011101</v>
      </c>
      <c r="C872" s="324" t="s">
        <v>2399</v>
      </c>
      <c r="D872">
        <v>1</v>
      </c>
    </row>
    <row r="873" spans="2:4">
      <c r="B873" s="324">
        <v>52011201</v>
      </c>
      <c r="C873" s="324" t="s">
        <v>2401</v>
      </c>
      <c r="D873">
        <v>1</v>
      </c>
    </row>
    <row r="874" spans="2:4">
      <c r="B874" s="324">
        <v>52011202</v>
      </c>
      <c r="C874" s="324" t="s">
        <v>2402</v>
      </c>
      <c r="D874">
        <v>1</v>
      </c>
    </row>
    <row r="875" spans="2:4">
      <c r="B875" s="324">
        <v>52011401</v>
      </c>
      <c r="C875" s="324" t="s">
        <v>2403</v>
      </c>
      <c r="D875">
        <v>1</v>
      </c>
    </row>
    <row r="876" spans="2:4">
      <c r="B876" s="324">
        <v>52011402</v>
      </c>
      <c r="C876" s="324" t="s">
        <v>2404</v>
      </c>
      <c r="D876">
        <v>1</v>
      </c>
    </row>
    <row r="877" spans="2:4">
      <c r="B877" s="324">
        <v>52011404</v>
      </c>
      <c r="C877" s="324" t="s">
        <v>2405</v>
      </c>
      <c r="D877">
        <v>1</v>
      </c>
    </row>
    <row r="878" spans="2:4">
      <c r="B878" s="324">
        <v>52011501</v>
      </c>
      <c r="C878" s="324" t="s">
        <v>2406</v>
      </c>
      <c r="D878">
        <v>1</v>
      </c>
    </row>
    <row r="879" spans="2:4">
      <c r="B879" s="324">
        <v>52011502</v>
      </c>
      <c r="C879" s="324" t="s">
        <v>2407</v>
      </c>
      <c r="D879">
        <v>1</v>
      </c>
    </row>
    <row r="880" spans="2:4">
      <c r="B880" s="324">
        <v>52011503</v>
      </c>
      <c r="C880" s="324" t="s">
        <v>2408</v>
      </c>
      <c r="D880">
        <v>1</v>
      </c>
    </row>
    <row r="881" spans="2:4">
      <c r="B881" s="324">
        <v>52011601</v>
      </c>
      <c r="C881" s="215" t="s">
        <v>2409</v>
      </c>
      <c r="D881">
        <v>1</v>
      </c>
    </row>
    <row r="882" spans="2:4">
      <c r="B882" s="324">
        <v>52011602</v>
      </c>
      <c r="C882" s="324" t="s">
        <v>2410</v>
      </c>
      <c r="D882">
        <v>1</v>
      </c>
    </row>
    <row r="883" spans="2:4">
      <c r="B883" s="324">
        <v>52011604</v>
      </c>
      <c r="C883" s="324" t="s">
        <v>2411</v>
      </c>
      <c r="D883">
        <v>1</v>
      </c>
    </row>
    <row r="884" spans="2:4">
      <c r="B884" s="324">
        <v>52011605</v>
      </c>
      <c r="C884" s="215" t="s">
        <v>2591</v>
      </c>
      <c r="D884">
        <v>1</v>
      </c>
    </row>
    <row r="885" spans="2:4">
      <c r="B885" s="324">
        <v>52011606</v>
      </c>
      <c r="C885" s="215" t="s">
        <v>2412</v>
      </c>
      <c r="D885">
        <v>1</v>
      </c>
    </row>
    <row r="886" spans="2:4">
      <c r="B886" s="324">
        <v>52011607</v>
      </c>
      <c r="C886" s="324" t="s">
        <v>2553</v>
      </c>
      <c r="D886">
        <v>1</v>
      </c>
    </row>
    <row r="887" spans="2:4">
      <c r="B887" s="324">
        <v>52011608</v>
      </c>
      <c r="C887" s="324" t="s">
        <v>2819</v>
      </c>
      <c r="D887">
        <v>1</v>
      </c>
    </row>
    <row r="888" spans="2:4">
      <c r="B888" s="324">
        <v>52011609</v>
      </c>
      <c r="C888" s="324" t="s">
        <v>2413</v>
      </c>
      <c r="D888">
        <v>1</v>
      </c>
    </row>
    <row r="889" spans="2:4">
      <c r="B889" s="324">
        <v>52011610</v>
      </c>
      <c r="C889" s="324" t="s">
        <v>2414</v>
      </c>
      <c r="D889">
        <v>1</v>
      </c>
    </row>
    <row r="890" spans="2:4">
      <c r="B890" s="324">
        <v>52011612</v>
      </c>
      <c r="C890" s="324" t="s">
        <v>3268</v>
      </c>
      <c r="D890">
        <v>1</v>
      </c>
    </row>
    <row r="891" spans="2:4">
      <c r="B891" s="324">
        <v>52011613</v>
      </c>
      <c r="C891" s="215" t="s">
        <v>2415</v>
      </c>
      <c r="D891">
        <v>1</v>
      </c>
    </row>
    <row r="892" spans="2:4">
      <c r="B892" s="390">
        <v>52011614</v>
      </c>
      <c r="C892" s="506" t="s">
        <v>3490</v>
      </c>
      <c r="D892">
        <v>1</v>
      </c>
    </row>
    <row r="893" spans="2:4">
      <c r="B893" s="324">
        <v>52011615</v>
      </c>
      <c r="C893" s="215" t="s">
        <v>2820</v>
      </c>
      <c r="D893">
        <v>1</v>
      </c>
    </row>
    <row r="894" spans="2:4">
      <c r="B894" s="324">
        <v>52020101</v>
      </c>
      <c r="C894" s="324" t="s">
        <v>2416</v>
      </c>
      <c r="D894">
        <v>1</v>
      </c>
    </row>
    <row r="895" spans="2:4">
      <c r="B895" s="324">
        <v>52020102</v>
      </c>
      <c r="C895" s="324" t="s">
        <v>2417</v>
      </c>
      <c r="D895">
        <v>1</v>
      </c>
    </row>
    <row r="896" spans="2:4">
      <c r="B896" s="324">
        <v>52020103</v>
      </c>
      <c r="C896" s="324" t="s">
        <v>2418</v>
      </c>
      <c r="D896">
        <v>1</v>
      </c>
    </row>
    <row r="897" spans="2:4">
      <c r="B897" s="324">
        <v>52020105</v>
      </c>
      <c r="C897" s="324" t="s">
        <v>2419</v>
      </c>
      <c r="D897">
        <v>1</v>
      </c>
    </row>
    <row r="898" spans="2:4">
      <c r="B898" s="324">
        <v>52020106</v>
      </c>
      <c r="C898" s="324" t="s">
        <v>2554</v>
      </c>
      <c r="D898">
        <v>1</v>
      </c>
    </row>
    <row r="899" spans="2:4">
      <c r="B899" s="324">
        <v>52020107</v>
      </c>
      <c r="C899" s="215" t="s">
        <v>2420</v>
      </c>
      <c r="D899">
        <v>1</v>
      </c>
    </row>
    <row r="900" spans="2:4">
      <c r="B900" s="324">
        <v>52020201</v>
      </c>
      <c r="C900" s="324" t="s">
        <v>2421</v>
      </c>
      <c r="D900">
        <v>1</v>
      </c>
    </row>
    <row r="901" spans="2:4">
      <c r="B901" s="324">
        <v>52020202</v>
      </c>
      <c r="C901" s="324" t="s">
        <v>2422</v>
      </c>
      <c r="D901">
        <v>1</v>
      </c>
    </row>
    <row r="902" spans="2:4">
      <c r="B902" s="324">
        <v>52020301</v>
      </c>
      <c r="C902" s="324" t="s">
        <v>2423</v>
      </c>
      <c r="D902">
        <v>1</v>
      </c>
    </row>
    <row r="903" spans="2:4">
      <c r="B903" s="324">
        <v>52020302</v>
      </c>
      <c r="C903" s="324" t="s">
        <v>2424</v>
      </c>
      <c r="D903">
        <v>1</v>
      </c>
    </row>
    <row r="904" spans="2:4">
      <c r="B904" s="324">
        <v>52020303</v>
      </c>
      <c r="C904" s="324" t="s">
        <v>2425</v>
      </c>
      <c r="D904">
        <v>1</v>
      </c>
    </row>
    <row r="905" spans="2:4">
      <c r="B905" s="324">
        <v>52020304</v>
      </c>
      <c r="C905" s="324" t="s">
        <v>2426</v>
      </c>
      <c r="D905">
        <v>1</v>
      </c>
    </row>
    <row r="906" spans="2:4">
      <c r="B906" s="324">
        <v>52020305</v>
      </c>
      <c r="C906" s="324" t="s">
        <v>2821</v>
      </c>
      <c r="D906">
        <v>1</v>
      </c>
    </row>
    <row r="907" spans="2:4">
      <c r="B907" s="324">
        <v>52020306</v>
      </c>
      <c r="C907" s="324" t="s">
        <v>2555</v>
      </c>
      <c r="D907">
        <v>1</v>
      </c>
    </row>
    <row r="908" spans="2:4">
      <c r="B908" s="324">
        <v>52020307</v>
      </c>
      <c r="C908" s="324" t="s">
        <v>2427</v>
      </c>
      <c r="D908">
        <v>1</v>
      </c>
    </row>
    <row r="909" spans="2:4">
      <c r="B909" s="324">
        <v>52020309</v>
      </c>
      <c r="C909" s="324" t="s">
        <v>2870</v>
      </c>
      <c r="D909">
        <v>1</v>
      </c>
    </row>
    <row r="910" spans="2:4">
      <c r="B910" s="324">
        <v>52020310</v>
      </c>
      <c r="C910" s="324" t="s">
        <v>2871</v>
      </c>
      <c r="D910">
        <v>1</v>
      </c>
    </row>
    <row r="911" spans="2:4">
      <c r="B911" s="324">
        <v>52020401</v>
      </c>
      <c r="C911" s="324" t="s">
        <v>2428</v>
      </c>
      <c r="D911">
        <v>1</v>
      </c>
    </row>
    <row r="912" spans="2:4">
      <c r="B912" s="324">
        <v>52020501</v>
      </c>
      <c r="C912" s="324" t="s">
        <v>2429</v>
      </c>
      <c r="D912">
        <v>1</v>
      </c>
    </row>
    <row r="913" spans="2:4">
      <c r="B913" s="324">
        <v>52020502</v>
      </c>
      <c r="C913" s="324" t="s">
        <v>2430</v>
      </c>
      <c r="D913">
        <v>1</v>
      </c>
    </row>
    <row r="914" spans="2:4">
      <c r="B914" s="324">
        <v>52020503</v>
      </c>
      <c r="C914" s="324" t="s">
        <v>2431</v>
      </c>
      <c r="D914">
        <v>1</v>
      </c>
    </row>
    <row r="915" spans="2:4">
      <c r="B915" s="324">
        <v>52020504</v>
      </c>
      <c r="C915" s="324" t="s">
        <v>2432</v>
      </c>
      <c r="D915">
        <v>1</v>
      </c>
    </row>
    <row r="916" spans="2:4">
      <c r="B916" s="324">
        <v>52020601</v>
      </c>
      <c r="C916" s="324" t="s">
        <v>2433</v>
      </c>
      <c r="D916">
        <v>1</v>
      </c>
    </row>
    <row r="917" spans="2:4">
      <c r="B917" s="324">
        <v>52020602</v>
      </c>
      <c r="C917" s="324" t="s">
        <v>2434</v>
      </c>
      <c r="D917">
        <v>1</v>
      </c>
    </row>
    <row r="918" spans="2:4">
      <c r="B918" s="324">
        <v>52020603</v>
      </c>
      <c r="C918" s="324" t="s">
        <v>2435</v>
      </c>
      <c r="D918">
        <v>1</v>
      </c>
    </row>
    <row r="919" spans="2:4">
      <c r="B919" s="324">
        <v>52020604</v>
      </c>
      <c r="C919" s="324" t="s">
        <v>2436</v>
      </c>
      <c r="D919">
        <v>1</v>
      </c>
    </row>
    <row r="920" spans="2:4">
      <c r="B920" s="324">
        <v>52020605</v>
      </c>
      <c r="C920" s="324" t="s">
        <v>2437</v>
      </c>
      <c r="D920">
        <v>1</v>
      </c>
    </row>
    <row r="921" spans="2:4">
      <c r="B921" s="324">
        <v>52020701</v>
      </c>
      <c r="C921" s="324" t="s">
        <v>2438</v>
      </c>
      <c r="D921">
        <v>1</v>
      </c>
    </row>
    <row r="922" spans="2:4">
      <c r="B922" s="324">
        <v>52020801</v>
      </c>
      <c r="C922" s="324" t="s">
        <v>2439</v>
      </c>
      <c r="D922">
        <v>1</v>
      </c>
    </row>
    <row r="923" spans="2:4">
      <c r="B923" s="324">
        <v>52020802</v>
      </c>
      <c r="C923" s="324" t="s">
        <v>2440</v>
      </c>
      <c r="D923">
        <v>1</v>
      </c>
    </row>
    <row r="924" spans="2:4">
      <c r="B924" s="324">
        <v>52020803</v>
      </c>
      <c r="C924" s="324" t="s">
        <v>2441</v>
      </c>
      <c r="D924">
        <v>1</v>
      </c>
    </row>
    <row r="925" spans="2:4">
      <c r="B925" s="324">
        <v>52020804</v>
      </c>
      <c r="C925" s="324" t="s">
        <v>2442</v>
      </c>
      <c r="D925">
        <v>1</v>
      </c>
    </row>
    <row r="926" spans="2:4">
      <c r="B926" s="324">
        <v>52020805</v>
      </c>
      <c r="C926" s="324" t="s">
        <v>2443</v>
      </c>
      <c r="D926">
        <v>1</v>
      </c>
    </row>
    <row r="927" spans="2:4">
      <c r="B927" s="324">
        <v>52020902</v>
      </c>
      <c r="C927" s="324" t="s">
        <v>2444</v>
      </c>
      <c r="D927">
        <v>1</v>
      </c>
    </row>
    <row r="928" spans="2:4">
      <c r="B928" s="324">
        <v>52020905</v>
      </c>
      <c r="C928" s="324" t="s">
        <v>3269</v>
      </c>
      <c r="D928">
        <v>1</v>
      </c>
    </row>
    <row r="929" spans="2:4">
      <c r="B929" s="324">
        <v>52021005</v>
      </c>
      <c r="C929" s="324" t="s">
        <v>2445</v>
      </c>
      <c r="D929">
        <v>1</v>
      </c>
    </row>
    <row r="930" spans="2:4">
      <c r="B930" s="324">
        <v>52021006</v>
      </c>
      <c r="C930" s="324" t="s">
        <v>2446</v>
      </c>
      <c r="D930">
        <v>1</v>
      </c>
    </row>
    <row r="931" spans="2:4">
      <c r="B931" s="324">
        <v>52021007</v>
      </c>
      <c r="C931" s="324" t="s">
        <v>2447</v>
      </c>
      <c r="D931">
        <v>1</v>
      </c>
    </row>
    <row r="932" spans="2:4">
      <c r="B932" s="324">
        <v>52021101</v>
      </c>
      <c r="C932" s="324" t="s">
        <v>2448</v>
      </c>
      <c r="D932">
        <v>1</v>
      </c>
    </row>
    <row r="933" spans="2:4">
      <c r="B933" s="324">
        <v>52021104</v>
      </c>
      <c r="C933" s="324" t="s">
        <v>2556</v>
      </c>
      <c r="D933">
        <v>1</v>
      </c>
    </row>
    <row r="934" spans="2:4">
      <c r="B934" s="324">
        <v>52021201</v>
      </c>
      <c r="C934" s="324" t="s">
        <v>2449</v>
      </c>
      <c r="D934">
        <v>1</v>
      </c>
    </row>
    <row r="935" spans="2:4">
      <c r="B935" s="324">
        <v>52021202</v>
      </c>
      <c r="C935" s="324" t="s">
        <v>2450</v>
      </c>
      <c r="D935">
        <v>1</v>
      </c>
    </row>
    <row r="936" spans="2:4">
      <c r="B936" s="324">
        <v>52021203</v>
      </c>
      <c r="C936" s="324" t="s">
        <v>2686</v>
      </c>
      <c r="D936">
        <v>1</v>
      </c>
    </row>
    <row r="937" spans="2:4">
      <c r="B937" s="324">
        <v>52021301</v>
      </c>
      <c r="C937" s="324" t="s">
        <v>2451</v>
      </c>
      <c r="D937">
        <v>1</v>
      </c>
    </row>
    <row r="938" spans="2:4">
      <c r="B938" s="324">
        <v>52021302</v>
      </c>
      <c r="C938" s="324" t="s">
        <v>2452</v>
      </c>
      <c r="D938">
        <v>1</v>
      </c>
    </row>
    <row r="939" spans="2:4">
      <c r="B939" s="324">
        <v>52021304</v>
      </c>
      <c r="C939" s="324" t="s">
        <v>2453</v>
      </c>
      <c r="D939">
        <v>1</v>
      </c>
    </row>
    <row r="940" spans="2:4">
      <c r="B940" s="324">
        <v>52021305</v>
      </c>
      <c r="C940" s="324" t="s">
        <v>2454</v>
      </c>
      <c r="D940">
        <v>1</v>
      </c>
    </row>
    <row r="941" spans="2:4">
      <c r="B941" s="324">
        <v>52021306</v>
      </c>
      <c r="C941" s="324" t="s">
        <v>2455</v>
      </c>
      <c r="D941">
        <v>1</v>
      </c>
    </row>
    <row r="942" spans="2:4">
      <c r="B942" s="379">
        <v>52021307</v>
      </c>
      <c r="C942" s="324" t="s">
        <v>2846</v>
      </c>
      <c r="D942">
        <v>1</v>
      </c>
    </row>
    <row r="943" spans="2:4">
      <c r="B943" s="324">
        <v>52021401</v>
      </c>
      <c r="C943" s="324" t="s">
        <v>2456</v>
      </c>
      <c r="D943">
        <v>1</v>
      </c>
    </row>
    <row r="944" spans="2:4">
      <c r="B944" s="324">
        <v>52021402</v>
      </c>
      <c r="C944" s="324" t="s">
        <v>2457</v>
      </c>
      <c r="D944">
        <v>1</v>
      </c>
    </row>
    <row r="945" spans="2:4">
      <c r="B945" s="324">
        <v>52021403</v>
      </c>
      <c r="C945" s="324" t="s">
        <v>2458</v>
      </c>
      <c r="D945">
        <v>1</v>
      </c>
    </row>
    <row r="946" spans="2:4">
      <c r="B946" s="324">
        <v>52021404</v>
      </c>
      <c r="C946" s="324" t="s">
        <v>2459</v>
      </c>
      <c r="D946">
        <v>1</v>
      </c>
    </row>
    <row r="947" spans="2:4">
      <c r="B947" s="324">
        <v>5202140601</v>
      </c>
      <c r="C947" s="324" t="s">
        <v>2679</v>
      </c>
      <c r="D947">
        <v>1</v>
      </c>
    </row>
    <row r="948" spans="2:4">
      <c r="B948" s="324">
        <v>5202140603</v>
      </c>
      <c r="C948" s="324" t="s">
        <v>2681</v>
      </c>
      <c r="D948">
        <v>1</v>
      </c>
    </row>
    <row r="949" spans="2:4">
      <c r="B949" s="324">
        <v>5202140602</v>
      </c>
      <c r="C949" s="324" t="s">
        <v>2680</v>
      </c>
      <c r="D949">
        <v>1</v>
      </c>
    </row>
    <row r="950" spans="2:4">
      <c r="B950" s="324">
        <v>52021501</v>
      </c>
      <c r="C950" s="324" t="s">
        <v>2460</v>
      </c>
      <c r="D950">
        <v>1</v>
      </c>
    </row>
    <row r="951" spans="2:4">
      <c r="B951" s="324">
        <v>52021502</v>
      </c>
      <c r="C951" s="324" t="s">
        <v>2461</v>
      </c>
      <c r="D951">
        <v>1</v>
      </c>
    </row>
    <row r="952" spans="2:4">
      <c r="B952" s="324">
        <v>52021503</v>
      </c>
      <c r="C952" s="324" t="s">
        <v>2462</v>
      </c>
      <c r="D952">
        <v>1</v>
      </c>
    </row>
    <row r="953" spans="2:4">
      <c r="B953" s="324">
        <v>52021601</v>
      </c>
      <c r="C953" s="324" t="s">
        <v>2463</v>
      </c>
      <c r="D953">
        <v>1</v>
      </c>
    </row>
    <row r="954" spans="2:4">
      <c r="B954" s="324">
        <v>52021603</v>
      </c>
      <c r="C954" s="324" t="s">
        <v>2822</v>
      </c>
      <c r="D954">
        <v>1</v>
      </c>
    </row>
    <row r="955" spans="2:4">
      <c r="B955" s="324">
        <v>52021604</v>
      </c>
      <c r="C955" s="324" t="s">
        <v>2464</v>
      </c>
      <c r="D955">
        <v>1</v>
      </c>
    </row>
    <row r="956" spans="2:4">
      <c r="B956" s="324">
        <v>52021605</v>
      </c>
      <c r="C956" s="324" t="s">
        <v>2465</v>
      </c>
      <c r="D956">
        <v>1</v>
      </c>
    </row>
    <row r="957" spans="2:4">
      <c r="B957" s="324">
        <v>52021606</v>
      </c>
      <c r="C957" s="324" t="s">
        <v>2466</v>
      </c>
      <c r="D957">
        <v>1</v>
      </c>
    </row>
    <row r="958" spans="2:4">
      <c r="B958" s="324">
        <v>52021607</v>
      </c>
      <c r="C958" s="324" t="s">
        <v>2467</v>
      </c>
      <c r="D958">
        <v>1</v>
      </c>
    </row>
    <row r="959" spans="2:4">
      <c r="B959" s="324">
        <v>52021608</v>
      </c>
      <c r="C959" s="324" t="s">
        <v>2468</v>
      </c>
      <c r="D959">
        <v>1</v>
      </c>
    </row>
    <row r="960" spans="2:4">
      <c r="B960" s="324">
        <v>52021609</v>
      </c>
      <c r="C960" s="324" t="s">
        <v>2469</v>
      </c>
      <c r="D960">
        <v>1</v>
      </c>
    </row>
    <row r="961" spans="2:4">
      <c r="B961" s="324">
        <v>52021610</v>
      </c>
      <c r="C961" s="324" t="s">
        <v>2470</v>
      </c>
      <c r="D961">
        <v>1</v>
      </c>
    </row>
    <row r="962" spans="2:4">
      <c r="B962" s="324">
        <v>52021611</v>
      </c>
      <c r="C962" s="324" t="s">
        <v>2823</v>
      </c>
      <c r="D962">
        <v>1</v>
      </c>
    </row>
    <row r="963" spans="2:4">
      <c r="B963" s="324">
        <v>52021612</v>
      </c>
      <c r="C963" s="324" t="s">
        <v>2471</v>
      </c>
      <c r="D963">
        <v>1</v>
      </c>
    </row>
    <row r="964" spans="2:4">
      <c r="B964" s="324">
        <v>52021613</v>
      </c>
      <c r="C964" s="324" t="s">
        <v>2472</v>
      </c>
      <c r="D964">
        <v>1</v>
      </c>
    </row>
    <row r="965" spans="2:4">
      <c r="B965" s="324">
        <v>52021614</v>
      </c>
      <c r="C965" s="324" t="s">
        <v>2473</v>
      </c>
      <c r="D965">
        <v>1</v>
      </c>
    </row>
    <row r="966" spans="2:4">
      <c r="B966" s="324">
        <v>52021615</v>
      </c>
      <c r="C966" s="324" t="s">
        <v>2474</v>
      </c>
      <c r="D966">
        <v>1</v>
      </c>
    </row>
    <row r="967" spans="2:4">
      <c r="B967" s="324">
        <v>52021616</v>
      </c>
      <c r="C967" s="324" t="s">
        <v>2475</v>
      </c>
      <c r="D967">
        <v>1</v>
      </c>
    </row>
    <row r="968" spans="2:4">
      <c r="B968" s="324">
        <v>52021617</v>
      </c>
      <c r="C968" s="324" t="s">
        <v>2476</v>
      </c>
      <c r="D968">
        <v>1</v>
      </c>
    </row>
    <row r="969" spans="2:4">
      <c r="B969" s="324">
        <v>52021618</v>
      </c>
      <c r="C969" s="324" t="s">
        <v>2477</v>
      </c>
      <c r="D969">
        <v>1</v>
      </c>
    </row>
    <row r="970" spans="2:4">
      <c r="B970" s="324">
        <v>52021619</v>
      </c>
      <c r="C970" s="324" t="s">
        <v>2824</v>
      </c>
      <c r="D970">
        <v>1</v>
      </c>
    </row>
    <row r="971" spans="2:4">
      <c r="B971" s="324">
        <v>52021620</v>
      </c>
      <c r="C971" s="324" t="s">
        <v>2478</v>
      </c>
      <c r="D971">
        <v>1</v>
      </c>
    </row>
    <row r="972" spans="2:4">
      <c r="B972" s="324">
        <v>52021701</v>
      </c>
      <c r="C972" s="324" t="s">
        <v>2689</v>
      </c>
      <c r="D972">
        <v>1</v>
      </c>
    </row>
    <row r="973" spans="2:4">
      <c r="B973" s="324">
        <v>52021702</v>
      </c>
      <c r="C973" s="324" t="s">
        <v>2557</v>
      </c>
      <c r="D973">
        <v>1</v>
      </c>
    </row>
    <row r="974" spans="2:4">
      <c r="B974" s="324">
        <v>52030101</v>
      </c>
      <c r="C974" s="324" t="s">
        <v>2479</v>
      </c>
      <c r="D974">
        <v>1</v>
      </c>
    </row>
    <row r="975" spans="2:4">
      <c r="B975" s="324">
        <v>52030102</v>
      </c>
      <c r="C975" s="324" t="s">
        <v>2480</v>
      </c>
      <c r="D975">
        <v>1</v>
      </c>
    </row>
    <row r="976" spans="2:4">
      <c r="B976" s="324">
        <v>52030105</v>
      </c>
      <c r="C976" s="324" t="s">
        <v>2825</v>
      </c>
      <c r="D976">
        <v>1</v>
      </c>
    </row>
    <row r="977" spans="2:4">
      <c r="B977" s="324">
        <v>52030106</v>
      </c>
      <c r="C977" s="324" t="s">
        <v>2826</v>
      </c>
      <c r="D977">
        <v>1</v>
      </c>
    </row>
    <row r="978" spans="2:4">
      <c r="B978" s="324">
        <v>52030107</v>
      </c>
      <c r="C978" s="324" t="s">
        <v>3271</v>
      </c>
      <c r="D978">
        <v>1</v>
      </c>
    </row>
    <row r="979" spans="2:4">
      <c r="B979" s="324">
        <v>52030201</v>
      </c>
      <c r="C979" s="324" t="s">
        <v>2481</v>
      </c>
      <c r="D979">
        <v>1</v>
      </c>
    </row>
    <row r="980" spans="2:4">
      <c r="B980" s="324">
        <v>52030202</v>
      </c>
      <c r="C980" s="324" t="s">
        <v>2482</v>
      </c>
      <c r="D980">
        <v>1</v>
      </c>
    </row>
    <row r="981" spans="2:4">
      <c r="B981" s="324">
        <v>52030301</v>
      </c>
      <c r="C981" s="324" t="s">
        <v>2483</v>
      </c>
      <c r="D981">
        <v>1</v>
      </c>
    </row>
    <row r="982" spans="2:4">
      <c r="B982" s="324">
        <v>52030302</v>
      </c>
      <c r="C982" s="324" t="s">
        <v>2484</v>
      </c>
      <c r="D982">
        <v>1</v>
      </c>
    </row>
    <row r="983" spans="2:4">
      <c r="B983" s="324">
        <v>52030303</v>
      </c>
      <c r="C983" s="324" t="s">
        <v>2485</v>
      </c>
      <c r="D983">
        <v>1</v>
      </c>
    </row>
    <row r="984" spans="2:4">
      <c r="B984" s="324">
        <v>52030304</v>
      </c>
      <c r="C984" s="324" t="s">
        <v>2486</v>
      </c>
      <c r="D984">
        <v>1</v>
      </c>
    </row>
    <row r="985" spans="2:4">
      <c r="B985" s="324">
        <v>52030306</v>
      </c>
      <c r="C985" s="324" t="s">
        <v>2872</v>
      </c>
      <c r="D985">
        <v>1</v>
      </c>
    </row>
    <row r="986" spans="2:4">
      <c r="B986" s="324">
        <v>52030309</v>
      </c>
      <c r="C986" s="324" t="s">
        <v>2873</v>
      </c>
      <c r="D986">
        <v>1</v>
      </c>
    </row>
    <row r="987" spans="2:4">
      <c r="B987" s="324">
        <v>52030310</v>
      </c>
      <c r="C987" s="324" t="s">
        <v>2874</v>
      </c>
      <c r="D987">
        <v>1</v>
      </c>
    </row>
    <row r="988" spans="2:4">
      <c r="B988" s="324">
        <v>52011102</v>
      </c>
      <c r="C988" s="324" t="s">
        <v>2685</v>
      </c>
      <c r="D988">
        <v>1</v>
      </c>
    </row>
    <row r="989" spans="2:4">
      <c r="B989" s="324">
        <v>52011103</v>
      </c>
      <c r="C989" s="324" t="s">
        <v>2683</v>
      </c>
      <c r="D989">
        <v>1</v>
      </c>
    </row>
    <row r="990" spans="2:4">
      <c r="B990" s="324">
        <v>52011105</v>
      </c>
      <c r="C990" s="324" t="s">
        <v>2684</v>
      </c>
      <c r="D990">
        <v>1</v>
      </c>
    </row>
    <row r="991" spans="2:4">
      <c r="B991" s="324">
        <v>52021102</v>
      </c>
      <c r="C991" s="324" t="s">
        <v>2686</v>
      </c>
      <c r="D991">
        <v>1</v>
      </c>
    </row>
    <row r="992" spans="2:4">
      <c r="B992" s="324">
        <v>52021103</v>
      </c>
      <c r="C992" s="324" t="s">
        <v>2687</v>
      </c>
      <c r="D992">
        <v>1</v>
      </c>
    </row>
    <row r="993" spans="2:4">
      <c r="B993" s="324">
        <v>52021105</v>
      </c>
      <c r="C993" s="324" t="s">
        <v>2688</v>
      </c>
      <c r="D993">
        <v>1</v>
      </c>
    </row>
    <row r="994" spans="2:4">
      <c r="B994" s="324">
        <v>70011506</v>
      </c>
      <c r="C994" s="324" t="s">
        <v>2694</v>
      </c>
      <c r="D994">
        <v>1</v>
      </c>
    </row>
    <row r="995" spans="2:4">
      <c r="B995" s="324">
        <v>52030307</v>
      </c>
      <c r="C995" s="324" t="s">
        <v>2487</v>
      </c>
      <c r="D995">
        <v>1</v>
      </c>
    </row>
    <row r="996" spans="2:4">
      <c r="B996" s="324">
        <v>52031102</v>
      </c>
      <c r="C996" s="324" t="s">
        <v>3033</v>
      </c>
      <c r="D996">
        <v>1</v>
      </c>
    </row>
    <row r="997" spans="2:4">
      <c r="B997" s="324">
        <v>61010101</v>
      </c>
      <c r="C997" s="324" t="s">
        <v>2488</v>
      </c>
      <c r="D997">
        <v>1</v>
      </c>
    </row>
    <row r="998" spans="2:4">
      <c r="B998" s="324">
        <v>61010102</v>
      </c>
      <c r="C998" s="324" t="s">
        <v>2489</v>
      </c>
      <c r="D998">
        <v>1</v>
      </c>
    </row>
    <row r="999" spans="2:4">
      <c r="B999" s="324">
        <v>61010104</v>
      </c>
      <c r="C999" s="324" t="s">
        <v>2490</v>
      </c>
      <c r="D999">
        <v>1</v>
      </c>
    </row>
    <row r="1000" spans="2:4">
      <c r="B1000" s="324"/>
      <c r="C1000" s="324" t="s">
        <v>3282</v>
      </c>
      <c r="D1000">
        <v>1</v>
      </c>
    </row>
    <row r="1001" spans="2:4">
      <c r="B1001" s="324">
        <v>70011624</v>
      </c>
      <c r="C1001" s="324" t="s">
        <v>2990</v>
      </c>
      <c r="D1001">
        <v>1</v>
      </c>
    </row>
    <row r="1002" spans="2:4">
      <c r="B1002" s="324"/>
      <c r="C1002" s="324" t="s">
        <v>2980</v>
      </c>
      <c r="D1002">
        <v>1</v>
      </c>
    </row>
    <row r="1003" spans="2:4">
      <c r="B1003" s="379">
        <v>61010106</v>
      </c>
      <c r="C1003" s="324" t="s">
        <v>2848</v>
      </c>
      <c r="D1003">
        <v>1</v>
      </c>
    </row>
    <row r="1004" spans="2:4">
      <c r="B1004" s="379">
        <v>61010108</v>
      </c>
      <c r="C1004" s="324" t="s">
        <v>3272</v>
      </c>
      <c r="D1004">
        <v>1</v>
      </c>
    </row>
    <row r="1005" spans="2:4">
      <c r="B1005" s="379"/>
      <c r="C1005" s="324" t="s">
        <v>3284</v>
      </c>
      <c r="D1005">
        <v>1</v>
      </c>
    </row>
    <row r="1006" spans="2:4">
      <c r="B1006" s="324">
        <v>70010103</v>
      </c>
      <c r="C1006" s="324" t="s">
        <v>2491</v>
      </c>
      <c r="D1006">
        <v>1</v>
      </c>
    </row>
    <row r="1007" spans="2:4">
      <c r="B1007" s="324">
        <v>70010105</v>
      </c>
      <c r="C1007" s="324" t="s">
        <v>2511</v>
      </c>
      <c r="D1007">
        <v>1</v>
      </c>
    </row>
    <row r="1008" spans="2:4">
      <c r="B1008" s="324">
        <v>70010201</v>
      </c>
      <c r="C1008" s="324" t="s">
        <v>2492</v>
      </c>
      <c r="D1008">
        <v>1</v>
      </c>
    </row>
    <row r="1009" spans="2:4">
      <c r="B1009" s="324">
        <v>70010202</v>
      </c>
      <c r="C1009" s="324" t="s">
        <v>2558</v>
      </c>
      <c r="D1009">
        <v>1</v>
      </c>
    </row>
    <row r="1010" spans="2:4">
      <c r="B1010" s="324">
        <v>70010306</v>
      </c>
      <c r="C1010" s="324" t="s">
        <v>2493</v>
      </c>
      <c r="D1010">
        <v>1</v>
      </c>
    </row>
    <row r="1011" spans="2:4">
      <c r="B1011" s="324">
        <v>70010401</v>
      </c>
      <c r="C1011" s="324" t="s">
        <v>2559</v>
      </c>
      <c r="D1011">
        <v>1</v>
      </c>
    </row>
    <row r="1012" spans="2:4">
      <c r="B1012" s="324">
        <v>70010402</v>
      </c>
      <c r="C1012" s="324" t="s">
        <v>2494</v>
      </c>
      <c r="D1012">
        <v>1</v>
      </c>
    </row>
    <row r="1013" spans="2:4">
      <c r="B1013" s="324">
        <v>70010403</v>
      </c>
      <c r="C1013" s="324" t="s">
        <v>2495</v>
      </c>
      <c r="D1013">
        <v>1</v>
      </c>
    </row>
    <row r="1014" spans="2:4">
      <c r="B1014" s="324">
        <v>70010501</v>
      </c>
      <c r="C1014" s="324" t="s">
        <v>2827</v>
      </c>
      <c r="D1014">
        <v>1</v>
      </c>
    </row>
    <row r="1015" spans="2:4">
      <c r="B1015" s="324">
        <v>70010502</v>
      </c>
      <c r="C1015" s="324" t="s">
        <v>2560</v>
      </c>
      <c r="D1015">
        <v>1</v>
      </c>
    </row>
    <row r="1016" spans="2:4">
      <c r="B1016" s="324">
        <v>70010503</v>
      </c>
      <c r="C1016" s="324" t="s">
        <v>2496</v>
      </c>
      <c r="D1016">
        <v>1</v>
      </c>
    </row>
    <row r="1017" spans="2:4">
      <c r="B1017" s="324">
        <v>70010504</v>
      </c>
      <c r="C1017" s="324" t="s">
        <v>2497</v>
      </c>
      <c r="D1017">
        <v>1</v>
      </c>
    </row>
    <row r="1018" spans="2:4">
      <c r="B1018" s="324">
        <v>70010601</v>
      </c>
      <c r="C1018" s="324" t="s">
        <v>2498</v>
      </c>
      <c r="D1018">
        <v>1</v>
      </c>
    </row>
    <row r="1019" spans="2:4">
      <c r="B1019" s="324">
        <v>70010602</v>
      </c>
      <c r="C1019" s="324" t="s">
        <v>2499</v>
      </c>
      <c r="D1019">
        <v>1</v>
      </c>
    </row>
    <row r="1020" spans="2:4">
      <c r="B1020" s="324">
        <v>70010603</v>
      </c>
      <c r="C1020" s="324" t="s">
        <v>2561</v>
      </c>
      <c r="D1020">
        <v>1</v>
      </c>
    </row>
    <row r="1021" spans="2:4">
      <c r="B1021" s="324">
        <v>70010604</v>
      </c>
      <c r="C1021" s="324" t="s">
        <v>2500</v>
      </c>
      <c r="D1021">
        <v>1</v>
      </c>
    </row>
    <row r="1022" spans="2:4">
      <c r="B1022" s="324">
        <v>70010605</v>
      </c>
      <c r="C1022" s="324" t="s">
        <v>2501</v>
      </c>
      <c r="D1022">
        <v>1</v>
      </c>
    </row>
    <row r="1023" spans="2:4">
      <c r="B1023" s="324">
        <v>70010701</v>
      </c>
      <c r="C1023" s="324" t="s">
        <v>2512</v>
      </c>
      <c r="D1023">
        <v>1</v>
      </c>
    </row>
    <row r="1024" spans="2:4">
      <c r="B1024" s="324">
        <v>70010801</v>
      </c>
      <c r="C1024" s="324" t="s">
        <v>2502</v>
      </c>
      <c r="D1024">
        <v>1</v>
      </c>
    </row>
    <row r="1025" spans="2:4">
      <c r="B1025" s="324">
        <v>70010802</v>
      </c>
      <c r="C1025" s="324" t="s">
        <v>2503</v>
      </c>
      <c r="D1025">
        <v>1</v>
      </c>
    </row>
    <row r="1026" spans="2:4">
      <c r="B1026" s="324">
        <v>70010803</v>
      </c>
      <c r="C1026" s="324" t="s">
        <v>2562</v>
      </c>
      <c r="D1026">
        <v>1</v>
      </c>
    </row>
    <row r="1027" spans="2:4">
      <c r="B1027" s="324">
        <v>70010804</v>
      </c>
      <c r="C1027" s="324" t="s">
        <v>2504</v>
      </c>
      <c r="D1027">
        <v>1</v>
      </c>
    </row>
    <row r="1028" spans="2:4">
      <c r="B1028" s="324">
        <v>70010806</v>
      </c>
      <c r="C1028" s="324" t="s">
        <v>2505</v>
      </c>
      <c r="D1028">
        <v>1</v>
      </c>
    </row>
    <row r="1029" spans="2:4">
      <c r="B1029" s="324">
        <v>70010902</v>
      </c>
      <c r="C1029" s="324" t="s">
        <v>2506</v>
      </c>
      <c r="D1029">
        <v>1</v>
      </c>
    </row>
    <row r="1030" spans="2:4">
      <c r="B1030" s="324">
        <v>70010904</v>
      </c>
      <c r="C1030" s="324" t="s">
        <v>2507</v>
      </c>
      <c r="D1030">
        <v>1</v>
      </c>
    </row>
    <row r="1031" spans="2:4">
      <c r="B1031" s="324">
        <v>70011001</v>
      </c>
      <c r="C1031" s="324" t="s">
        <v>2508</v>
      </c>
      <c r="D1031">
        <v>1</v>
      </c>
    </row>
    <row r="1032" spans="2:4">
      <c r="B1032" s="324">
        <v>70011003</v>
      </c>
      <c r="C1032" s="324" t="s">
        <v>2956</v>
      </c>
      <c r="D1032">
        <v>1</v>
      </c>
    </row>
    <row r="1033" spans="2:4">
      <c r="B1033" s="390">
        <v>70011004</v>
      </c>
      <c r="C1033" s="390" t="s">
        <v>3491</v>
      </c>
      <c r="D1033">
        <v>1</v>
      </c>
    </row>
    <row r="1034" spans="2:4">
      <c r="B1034" s="324">
        <v>70011007</v>
      </c>
      <c r="C1034" s="324" t="s">
        <v>2509</v>
      </c>
      <c r="D1034">
        <v>1</v>
      </c>
    </row>
    <row r="1035" spans="2:4">
      <c r="B1035" s="324">
        <v>70011101</v>
      </c>
      <c r="C1035" s="324" t="s">
        <v>2510</v>
      </c>
      <c r="D1035">
        <v>1</v>
      </c>
    </row>
    <row r="1036" spans="2:4">
      <c r="B1036" s="324">
        <v>70011104</v>
      </c>
      <c r="C1036" s="324" t="s">
        <v>2563</v>
      </c>
      <c r="D1036">
        <v>1</v>
      </c>
    </row>
    <row r="1037" spans="2:4">
      <c r="B1037" s="324">
        <v>70011005</v>
      </c>
      <c r="C1037" s="324" t="s">
        <v>3279</v>
      </c>
      <c r="D1037">
        <v>1</v>
      </c>
    </row>
    <row r="1038" spans="2:4">
      <c r="B1038" s="324">
        <v>70011201</v>
      </c>
      <c r="C1038" s="324" t="s">
        <v>2513</v>
      </c>
      <c r="D1038">
        <v>1</v>
      </c>
    </row>
    <row r="1039" spans="2:4">
      <c r="B1039" s="324">
        <v>70011202</v>
      </c>
      <c r="C1039" s="324" t="s">
        <v>2514</v>
      </c>
      <c r="D1039">
        <v>1</v>
      </c>
    </row>
    <row r="1040" spans="2:4">
      <c r="B1040" s="324">
        <v>70011203</v>
      </c>
      <c r="C1040" s="324" t="s">
        <v>2690</v>
      </c>
      <c r="D1040">
        <v>1</v>
      </c>
    </row>
    <row r="1041" spans="2:4">
      <c r="B1041" s="324">
        <v>70010304</v>
      </c>
      <c r="C1041" s="324" t="s">
        <v>2691</v>
      </c>
      <c r="D1041">
        <v>1</v>
      </c>
    </row>
    <row r="1042" spans="2:4">
      <c r="B1042" s="324">
        <v>70011305</v>
      </c>
      <c r="C1042" s="324" t="s">
        <v>2515</v>
      </c>
      <c r="D1042">
        <v>1</v>
      </c>
    </row>
    <row r="1043" spans="2:4">
      <c r="B1043" s="324">
        <v>70011306</v>
      </c>
      <c r="C1043" s="324" t="s">
        <v>2516</v>
      </c>
      <c r="D1043">
        <v>1</v>
      </c>
    </row>
    <row r="1044" spans="2:4">
      <c r="B1044" s="324">
        <v>70011311</v>
      </c>
      <c r="C1044" s="324" t="s">
        <v>2517</v>
      </c>
      <c r="D1044">
        <v>1</v>
      </c>
    </row>
    <row r="1045" spans="2:4">
      <c r="B1045" s="324">
        <v>70011312</v>
      </c>
      <c r="C1045" s="324" t="s">
        <v>2564</v>
      </c>
      <c r="D1045">
        <v>1</v>
      </c>
    </row>
    <row r="1046" spans="2:4">
      <c r="B1046" s="324">
        <v>70011313</v>
      </c>
      <c r="C1046" s="324" t="s">
        <v>2957</v>
      </c>
      <c r="D1046">
        <v>1</v>
      </c>
    </row>
    <row r="1047" spans="2:4">
      <c r="B1047" s="324">
        <v>70011401</v>
      </c>
      <c r="C1047" s="324" t="s">
        <v>2518</v>
      </c>
      <c r="D1047">
        <v>1</v>
      </c>
    </row>
    <row r="1048" spans="2:4">
      <c r="B1048" s="324">
        <v>70011402</v>
      </c>
      <c r="C1048" s="324" t="s">
        <v>2519</v>
      </c>
      <c r="D1048">
        <v>1</v>
      </c>
    </row>
    <row r="1049" spans="2:4">
      <c r="B1049" s="324">
        <v>70011404</v>
      </c>
      <c r="C1049" s="324" t="s">
        <v>2520</v>
      </c>
      <c r="D1049">
        <v>1</v>
      </c>
    </row>
    <row r="1050" spans="2:4">
      <c r="B1050" s="324">
        <v>70011405</v>
      </c>
      <c r="C1050" s="324" t="s">
        <v>2521</v>
      </c>
      <c r="D1050">
        <v>1</v>
      </c>
    </row>
    <row r="1051" spans="2:4">
      <c r="B1051" s="324">
        <v>70011501</v>
      </c>
      <c r="C1051" s="324" t="s">
        <v>2522</v>
      </c>
      <c r="D1051">
        <v>1</v>
      </c>
    </row>
    <row r="1052" spans="2:4">
      <c r="B1052" s="324">
        <v>70011502</v>
      </c>
      <c r="C1052" s="324" t="s">
        <v>2523</v>
      </c>
      <c r="D1052">
        <v>1</v>
      </c>
    </row>
    <row r="1053" spans="2:4">
      <c r="B1053" s="324">
        <v>70011503</v>
      </c>
      <c r="C1053" s="324" t="s">
        <v>2524</v>
      </c>
      <c r="D1053">
        <v>1</v>
      </c>
    </row>
    <row r="1054" spans="2:4">
      <c r="B1054" s="324">
        <v>70011504</v>
      </c>
      <c r="C1054" s="324" t="s">
        <v>2565</v>
      </c>
      <c r="D1054">
        <v>1</v>
      </c>
    </row>
    <row r="1055" spans="2:4">
      <c r="B1055" s="324">
        <v>70011601</v>
      </c>
      <c r="C1055" s="324" t="s">
        <v>2525</v>
      </c>
      <c r="D1055">
        <v>1</v>
      </c>
    </row>
    <row r="1056" spans="2:4">
      <c r="B1056" s="324">
        <v>70011602</v>
      </c>
      <c r="C1056" s="324" t="s">
        <v>2566</v>
      </c>
      <c r="D1056">
        <v>1</v>
      </c>
    </row>
    <row r="1057" spans="2:4">
      <c r="B1057" s="324">
        <v>70011603</v>
      </c>
      <c r="C1057" s="324" t="s">
        <v>2526</v>
      </c>
      <c r="D1057">
        <v>1</v>
      </c>
    </row>
    <row r="1058" spans="2:4">
      <c r="B1058" s="324">
        <v>70011604</v>
      </c>
      <c r="C1058" s="324" t="s">
        <v>2527</v>
      </c>
      <c r="D1058">
        <v>1</v>
      </c>
    </row>
    <row r="1059" spans="2:4">
      <c r="B1059" s="324">
        <v>70011605</v>
      </c>
      <c r="C1059" s="324" t="s">
        <v>2528</v>
      </c>
      <c r="D1059">
        <v>1</v>
      </c>
    </row>
    <row r="1060" spans="2:4">
      <c r="B1060" s="324">
        <v>70011606</v>
      </c>
      <c r="C1060" s="324" t="s">
        <v>3034</v>
      </c>
      <c r="D1060">
        <v>1</v>
      </c>
    </row>
    <row r="1061" spans="2:4">
      <c r="B1061" s="324">
        <v>70011607</v>
      </c>
      <c r="C1061" s="324" t="s">
        <v>2529</v>
      </c>
      <c r="D1061">
        <v>1</v>
      </c>
    </row>
    <row r="1062" spans="2:4">
      <c r="B1062" s="324">
        <v>70011608</v>
      </c>
      <c r="C1062" s="324" t="s">
        <v>2530</v>
      </c>
      <c r="D1062">
        <v>1</v>
      </c>
    </row>
    <row r="1063" spans="2:4">
      <c r="B1063" s="324">
        <v>70011609</v>
      </c>
      <c r="C1063" s="324" t="s">
        <v>2531</v>
      </c>
      <c r="D1063">
        <v>1</v>
      </c>
    </row>
    <row r="1064" spans="2:4">
      <c r="B1064" s="324">
        <v>70011610</v>
      </c>
      <c r="C1064" s="324" t="s">
        <v>2532</v>
      </c>
      <c r="D1064">
        <v>1</v>
      </c>
    </row>
    <row r="1065" spans="2:4">
      <c r="B1065" s="324">
        <v>70011611</v>
      </c>
      <c r="C1065" s="324" t="s">
        <v>2533</v>
      </c>
      <c r="D1065">
        <v>1</v>
      </c>
    </row>
    <row r="1066" spans="2:4">
      <c r="B1066" s="324">
        <v>70011612</v>
      </c>
      <c r="C1066" s="324" t="s">
        <v>2534</v>
      </c>
      <c r="D1066">
        <v>1</v>
      </c>
    </row>
    <row r="1067" spans="2:4">
      <c r="B1067" s="324">
        <v>70011613</v>
      </c>
      <c r="C1067" s="324" t="s">
        <v>2535</v>
      </c>
      <c r="D1067">
        <v>1</v>
      </c>
    </row>
    <row r="1068" spans="2:4">
      <c r="B1068" s="324">
        <v>70011615</v>
      </c>
      <c r="C1068" s="324" t="s">
        <v>2828</v>
      </c>
      <c r="D1068">
        <v>1</v>
      </c>
    </row>
    <row r="1069" spans="2:4">
      <c r="B1069" s="324">
        <v>70011616</v>
      </c>
      <c r="C1069" s="324" t="s">
        <v>2536</v>
      </c>
      <c r="D1069">
        <v>1</v>
      </c>
    </row>
    <row r="1070" spans="2:4">
      <c r="B1070" s="324">
        <v>70011617</v>
      </c>
      <c r="C1070" s="324" t="s">
        <v>2537</v>
      </c>
      <c r="D1070">
        <v>1</v>
      </c>
    </row>
    <row r="1071" spans="2:4">
      <c r="B1071" s="324">
        <v>70011618</v>
      </c>
      <c r="C1071" s="324" t="s">
        <v>2567</v>
      </c>
      <c r="D1071">
        <v>1</v>
      </c>
    </row>
    <row r="1072" spans="2:4">
      <c r="B1072" s="324">
        <v>70011619</v>
      </c>
      <c r="C1072" s="324" t="s">
        <v>2538</v>
      </c>
      <c r="D1072">
        <v>1</v>
      </c>
    </row>
    <row r="1073" spans="2:4">
      <c r="B1073" s="324">
        <v>70011620</v>
      </c>
      <c r="C1073" s="324" t="s">
        <v>2568</v>
      </c>
      <c r="D1073">
        <v>1</v>
      </c>
    </row>
    <row r="1074" spans="2:4">
      <c r="B1074" s="324">
        <v>70011621</v>
      </c>
      <c r="C1074" s="324" t="s">
        <v>2539</v>
      </c>
      <c r="D1074">
        <v>1</v>
      </c>
    </row>
    <row r="1075" spans="2:4">
      <c r="B1075" s="324">
        <v>70011622</v>
      </c>
      <c r="C1075" s="324" t="s">
        <v>2829</v>
      </c>
      <c r="D1075">
        <v>1</v>
      </c>
    </row>
    <row r="1076" spans="2:4">
      <c r="B1076" s="324">
        <v>70011623</v>
      </c>
      <c r="C1076" s="324" t="s">
        <v>2958</v>
      </c>
      <c r="D1076">
        <v>1</v>
      </c>
    </row>
    <row r="1077" spans="2:4">
      <c r="B1077" s="390">
        <v>70011625</v>
      </c>
      <c r="C1077" s="390" t="s">
        <v>3492</v>
      </c>
      <c r="D1077">
        <v>1</v>
      </c>
    </row>
    <row r="1078" spans="2:4">
      <c r="B1078" s="390">
        <v>70011626</v>
      </c>
      <c r="C1078" s="390" t="s">
        <v>3493</v>
      </c>
      <c r="D1078">
        <v>1</v>
      </c>
    </row>
    <row r="1079" spans="2:4">
      <c r="B1079" s="324">
        <v>70011701</v>
      </c>
      <c r="C1079" s="324" t="s">
        <v>2569</v>
      </c>
      <c r="D1079">
        <v>1</v>
      </c>
    </row>
    <row r="1080" spans="2:4">
      <c r="B1080" s="380">
        <v>70011702</v>
      </c>
      <c r="C1080" s="324" t="s">
        <v>2835</v>
      </c>
      <c r="D1080">
        <v>1</v>
      </c>
    </row>
    <row r="1081" spans="2:4">
      <c r="B1081" s="380">
        <v>70010104</v>
      </c>
      <c r="C1081" s="324" t="s">
        <v>3036</v>
      </c>
      <c r="D1081">
        <v>1</v>
      </c>
    </row>
    <row r="1082" spans="2:4">
      <c r="B1082" s="324">
        <v>70011102</v>
      </c>
      <c r="C1082" s="324" t="s">
        <v>2690</v>
      </c>
      <c r="D1082">
        <v>1</v>
      </c>
    </row>
    <row r="1083" spans="2:4">
      <c r="B1083" s="324">
        <v>70011103</v>
      </c>
      <c r="C1083" s="324" t="s">
        <v>2692</v>
      </c>
      <c r="D1083">
        <v>1</v>
      </c>
    </row>
    <row r="1084" spans="2:4">
      <c r="B1084" s="324">
        <v>70011105</v>
      </c>
      <c r="C1084" s="324" t="s">
        <v>2693</v>
      </c>
      <c r="D1084">
        <v>1</v>
      </c>
    </row>
  </sheetData>
  <autoFilter ref="B3:E428" xr:uid="{415B671E-A19C-4A37-8F53-7B254A32D333}"/>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0">
    <tabColor theme="6" tint="0.39997558519241921"/>
  </sheetPr>
  <dimension ref="B2:AD250"/>
  <sheetViews>
    <sheetView showGridLines="0" tabSelected="1" zoomScaleNormal="100" workbookViewId="0">
      <selection activeCell="F20" sqref="F20"/>
    </sheetView>
  </sheetViews>
  <sheetFormatPr baseColWidth="10" defaultColWidth="9.109375" defaultRowHeight="13.2"/>
  <cols>
    <col min="1" max="1" width="3.5546875" customWidth="1"/>
    <col min="2" max="2" width="44.88671875" customWidth="1"/>
    <col min="3" max="3" width="4.109375" customWidth="1"/>
    <col min="4" max="4" width="5.5546875" style="73" bestFit="1" customWidth="1"/>
    <col min="5" max="5" width="2" style="73" customWidth="1"/>
    <col min="6" max="6" width="14.33203125" style="521" customWidth="1"/>
    <col min="7" max="7" width="2" style="521" customWidth="1"/>
    <col min="8" max="8" width="14.21875" style="73" customWidth="1"/>
    <col min="9" max="9" width="2" customWidth="1"/>
    <col min="10" max="10" width="14.21875" customWidth="1"/>
    <col min="11" max="11" width="2" customWidth="1"/>
    <col min="12" max="12" width="14.109375" customWidth="1"/>
    <col min="13" max="13" width="2" customWidth="1"/>
    <col min="14" max="14" width="16" customWidth="1"/>
    <col min="15" max="15" width="2" customWidth="1"/>
    <col min="16" max="16" width="15.77734375" customWidth="1"/>
    <col min="17" max="17" width="2" customWidth="1"/>
    <col min="18" max="18" width="13" bestFit="1" customWidth="1"/>
    <col min="19" max="19" width="3.6640625" customWidth="1"/>
    <col min="20" max="20" width="13" bestFit="1" customWidth="1"/>
    <col min="21" max="21" width="2.88671875" customWidth="1"/>
    <col min="22" max="22" width="16.88671875" style="70" customWidth="1"/>
    <col min="23" max="23" width="15.6640625" bestFit="1" customWidth="1"/>
    <col min="24" max="24" width="18.109375" bestFit="1" customWidth="1"/>
    <col min="25" max="25" width="12.44140625" style="226" customWidth="1"/>
    <col min="26" max="26" width="9.109375" style="226"/>
    <col min="27" max="27" width="9.88671875" style="226" bestFit="1" customWidth="1"/>
    <col min="28" max="30" width="9.109375" style="226"/>
  </cols>
  <sheetData>
    <row r="2" spans="2:30">
      <c r="B2" s="66" t="str">
        <f>+ESF!B2</f>
        <v>SERVICIOS DE VIGILANCIA ARMILED CÍA LTDA.</v>
      </c>
      <c r="C2" s="66"/>
    </row>
    <row r="3" spans="2:30">
      <c r="B3" s="67" t="s">
        <v>39</v>
      </c>
      <c r="C3" s="67"/>
    </row>
    <row r="4" spans="2:30">
      <c r="B4" s="66" t="str">
        <f>+ESF!B4</f>
        <v>Auditoría al 31 de diciembre del 2023</v>
      </c>
      <c r="C4" s="66"/>
    </row>
    <row r="6" spans="2:30" s="70" customFormat="1">
      <c r="D6" s="73"/>
      <c r="E6" s="73"/>
      <c r="F6" s="521"/>
      <c r="G6" s="521"/>
      <c r="H6" s="73"/>
      <c r="Y6" s="226"/>
      <c r="Z6" s="226"/>
      <c r="AA6" s="226"/>
      <c r="AB6" s="226"/>
      <c r="AC6" s="226"/>
      <c r="AD6" s="226"/>
    </row>
    <row r="7" spans="2:30" s="70" customFormat="1">
      <c r="D7" s="95" t="s">
        <v>123</v>
      </c>
      <c r="E7" s="72"/>
      <c r="F7" s="253">
        <v>2024</v>
      </c>
      <c r="G7" s="522"/>
      <c r="H7" s="253">
        <v>2023</v>
      </c>
      <c r="J7" s="253">
        <v>2022</v>
      </c>
      <c r="L7" s="253">
        <v>2021</v>
      </c>
      <c r="N7" s="253">
        <v>2020</v>
      </c>
      <c r="P7" s="253">
        <v>2019</v>
      </c>
      <c r="R7" s="253">
        <v>2018</v>
      </c>
      <c r="S7" s="252"/>
      <c r="T7" s="253">
        <v>2017</v>
      </c>
      <c r="Y7" s="226"/>
      <c r="Z7" s="226"/>
      <c r="AA7" s="226"/>
      <c r="AB7" s="226"/>
      <c r="AC7" s="226"/>
      <c r="AD7" s="226"/>
    </row>
    <row r="8" spans="2:30">
      <c r="H8"/>
      <c r="R8" s="131"/>
    </row>
    <row r="9" spans="2:30" ht="15">
      <c r="B9" t="s">
        <v>2607</v>
      </c>
      <c r="D9" s="73">
        <v>22</v>
      </c>
      <c r="F9" s="203">
        <f>-ROUND(SUMIF(Sumaria!$E$2:$E$807,B9,Sumaria!$AJ$2:$AJ$807),0)</f>
        <v>19520115</v>
      </c>
      <c r="H9" s="203">
        <f>-ROUND(SUMIF(Sumaria!$E$2:$E$806,B9,Sumaria!$AF$2:$AF$806),0)</f>
        <v>25776961</v>
      </c>
      <c r="I9" s="65"/>
      <c r="J9" s="203">
        <f>-ROUND(SUMIF(Sumaria!$E$2:$E$806,B9,Sumaria!$AB$2:$AB$806),0)</f>
        <v>32484174</v>
      </c>
      <c r="K9" s="65"/>
      <c r="L9" s="203">
        <f>-ROUND(SUMIF(Sumaria!$E$2:$E$806,B9,Sumaria!$X$2:$X$806),0)</f>
        <v>30596667</v>
      </c>
      <c r="M9" s="65"/>
      <c r="N9" s="203">
        <f>-ROUND(SUMIF(Sumaria!$E$2:$E$806,B9,Sumaria!$T$2:$T$806),0)</f>
        <v>29078367</v>
      </c>
      <c r="O9" s="65"/>
      <c r="P9" s="203">
        <f>-ROUND(SUMIF(Sumaria!$E$2:$E$806,B9,Sumaria!$P$2:$P$806),0)</f>
        <v>29955402</v>
      </c>
      <c r="Q9" s="65"/>
      <c r="R9" s="203">
        <f>-ROUND(SUMIF(Sumaria!$E$2:$E$806,B9,Sumaria!$L$2:$L$806),0)</f>
        <v>27802492</v>
      </c>
      <c r="S9" s="77"/>
      <c r="T9" s="71">
        <f>-ROUND(SUMIF(Sumaria!$E$2:$E$806,B9,Sumaria!$H$2:$H$806),0)</f>
        <v>24269379</v>
      </c>
      <c r="V9" s="317"/>
      <c r="W9" s="77"/>
      <c r="X9" s="212"/>
      <c r="Y9" s="227">
        <f>+R9-T9</f>
        <v>3533113</v>
      </c>
      <c r="AA9" s="228">
        <f>+Y9/T9</f>
        <v>0.14557904427632862</v>
      </c>
    </row>
    <row r="10" spans="2:30" ht="15">
      <c r="B10" t="s">
        <v>1514</v>
      </c>
      <c r="D10" s="73">
        <v>23</v>
      </c>
      <c r="F10" s="203">
        <f>-ROUND(SUMIF(Sumaria!$E$2:$E$807,B10,Sumaria!$AJ$2:$AJ$807),0)</f>
        <v>-15248952</v>
      </c>
      <c r="H10" s="203">
        <f>-ROUND(SUMIF(Sumaria!$E$2:$E$806,B10,Sumaria!$AF$2:$AF$806),0)</f>
        <v>-18928780</v>
      </c>
      <c r="I10" s="65"/>
      <c r="J10" s="203">
        <f>-ROUND(SUMIF(Sumaria!$E$2:$E$806,B10,Sumaria!$AB$2:$AB$806),0)</f>
        <v>-24630127</v>
      </c>
      <c r="K10" s="65"/>
      <c r="L10" s="203">
        <f>-ROUND(SUMIF(Sumaria!$E$2:$E$806,B10,Sumaria!$X$2:$X$806),0)</f>
        <v>-22056438</v>
      </c>
      <c r="M10" s="65"/>
      <c r="N10" s="203">
        <f>-ROUND(SUMIF(Sumaria!$E$2:$E$806,B10,Sumaria!$T$2:$T$806),0)</f>
        <v>-21886438</v>
      </c>
      <c r="O10" s="65"/>
      <c r="P10" s="203">
        <f>-ROUND(SUMIF(Sumaria!$E$2:$E$806,B10,Sumaria!$P$2:$P$806),0)</f>
        <v>-22061568</v>
      </c>
      <c r="Q10" s="65"/>
      <c r="R10" s="203">
        <f>-ROUND(SUMIF(Sumaria!$E$2:$E$806,B10,Sumaria!$L$2:$L$806),0)</f>
        <v>-17196474</v>
      </c>
      <c r="S10" s="77"/>
      <c r="T10" s="71">
        <f>-ROUND(SUMIF(Sumaria!$E$2:$E$806,B10,Sumaria!$H$2:$H$806),0)-74392</f>
        <v>-18765984</v>
      </c>
      <c r="U10" s="77"/>
      <c r="V10" s="317"/>
      <c r="W10" s="77"/>
      <c r="X10" s="110"/>
      <c r="Y10" s="227"/>
      <c r="AA10" s="228">
        <f>+Y10/T10</f>
        <v>0</v>
      </c>
    </row>
    <row r="11" spans="2:30">
      <c r="B11" s="254" t="s">
        <v>40</v>
      </c>
      <c r="C11" s="66"/>
      <c r="F11" s="204">
        <f>+ROUND(SUM(F9:F10),0)</f>
        <v>4271163</v>
      </c>
      <c r="H11" s="204">
        <f>+ROUND(SUM(H9:H10),0)</f>
        <v>6848181</v>
      </c>
      <c r="J11" s="204">
        <f>+ROUND(SUM(J9:J10),0)</f>
        <v>7854047</v>
      </c>
      <c r="L11" s="204">
        <f>+ROUND(SUM(L9:L10),0)</f>
        <v>8540229</v>
      </c>
      <c r="N11" s="204">
        <f>+ROUND(SUM(N9:N10),0)</f>
        <v>7191929</v>
      </c>
      <c r="P11" s="204">
        <f>+ROUND(SUM(P9:P10),0)</f>
        <v>7893834</v>
      </c>
      <c r="R11" s="204">
        <f>+ROUND(SUM(R9:R10),0)</f>
        <v>10606018</v>
      </c>
      <c r="S11" s="77"/>
      <c r="T11" s="205">
        <f>+ROUND(SUM(T9:T10),0)</f>
        <v>5503395</v>
      </c>
      <c r="V11" s="317"/>
      <c r="W11" s="77"/>
      <c r="X11" s="110"/>
      <c r="Y11" s="227"/>
    </row>
    <row r="12" spans="2:30">
      <c r="H12"/>
      <c r="R12" s="259"/>
      <c r="S12" s="77"/>
      <c r="T12" s="77"/>
      <c r="W12" s="76"/>
      <c r="Y12" s="227"/>
      <c r="Z12" s="229"/>
    </row>
    <row r="13" spans="2:30">
      <c r="B13" s="66" t="s">
        <v>41</v>
      </c>
      <c r="C13" s="66"/>
      <c r="H13"/>
      <c r="R13" s="259"/>
      <c r="S13" s="77"/>
      <c r="T13" s="77"/>
      <c r="W13" s="71"/>
      <c r="X13" s="112"/>
      <c r="Y13" s="230"/>
    </row>
    <row r="14" spans="2:30" ht="15">
      <c r="B14" s="116" t="s">
        <v>1516</v>
      </c>
      <c r="D14" s="73">
        <v>23</v>
      </c>
      <c r="F14" s="203">
        <f>-ROUND(SUMIF(Sumaria!$E$2:$E$807,B14,Sumaria!$AJ$2:$AJ$807),0)</f>
        <v>-5295239</v>
      </c>
      <c r="H14" s="203">
        <f>-ROUND(SUMIF(Sumaria!$E$2:$E$806,B14,Sumaria!$AF$2:$AF$806),0)</f>
        <v>-6626208</v>
      </c>
      <c r="I14" s="65"/>
      <c r="J14" s="203">
        <f>-ROUND(SUMIF(Sumaria!$E$2:$E$806,B14,Sumaria!$AB$2:$AB$806),0)</f>
        <v>-7665976</v>
      </c>
      <c r="K14" s="65"/>
      <c r="L14" s="203">
        <f>-ROUND(SUMIF(Sumaria!$E$2:$E$806,B14,Sumaria!$X$2:$X$806),0)</f>
        <v>-6694018</v>
      </c>
      <c r="M14" s="65"/>
      <c r="N14" s="203">
        <f>-ROUND(SUMIF(Sumaria!$E$2:$E$806,B14,Sumaria!$T$2:$T$806),0)</f>
        <v>-3367828</v>
      </c>
      <c r="O14" s="65"/>
      <c r="P14" s="203">
        <f>-ROUND(SUMIF(Sumaria!$E$2:$E$806,B14,Sumaria!$P$2:$P$806),0)</f>
        <v>-3603005</v>
      </c>
      <c r="Q14" s="65"/>
      <c r="R14" s="203">
        <f>-ROUND(SUMIF(Sumaria!$E$2:$E$806,B14,Sumaria!$L$2:$L$806),0)</f>
        <v>-8935714</v>
      </c>
      <c r="S14" s="77"/>
      <c r="T14" s="71">
        <f>-ROUND(SUMIF(Sumaria!$E$2:$E$806,B14,Sumaria!$H$2:$H$806),0)</f>
        <v>-9870331</v>
      </c>
      <c r="U14" s="77"/>
      <c r="V14" s="317"/>
      <c r="W14" s="71"/>
      <c r="X14" s="112"/>
      <c r="Y14" s="227">
        <f>+R14-T14</f>
        <v>934617</v>
      </c>
      <c r="AA14" s="228">
        <f>+Y14/T14</f>
        <v>-9.4689529662176475E-2</v>
      </c>
    </row>
    <row r="15" spans="2:30" ht="15">
      <c r="B15" s="255" t="s">
        <v>2615</v>
      </c>
      <c r="C15" s="66"/>
      <c r="F15" s="204">
        <f>+ROUND(SUM(F11:F14),0)</f>
        <v>-1024076</v>
      </c>
      <c r="H15" s="204">
        <f>+ROUND(SUM(H11:H14),0)</f>
        <v>221973</v>
      </c>
      <c r="J15" s="204">
        <f>+ROUND(SUM(J11:J14),0)</f>
        <v>188071</v>
      </c>
      <c r="L15" s="204">
        <f>+ROUND(SUM(L11:L14),0)</f>
        <v>1846211</v>
      </c>
      <c r="N15" s="204">
        <f>+ROUND(SUM(N11:N14),0)</f>
        <v>3824101</v>
      </c>
      <c r="P15" s="204">
        <f>+ROUND(SUM(P11:P14),0)</f>
        <v>4290829</v>
      </c>
      <c r="R15" s="204">
        <f>+ROUND(SUM(R11:R14),0)</f>
        <v>1670304</v>
      </c>
      <c r="S15" s="77"/>
      <c r="T15" s="205">
        <f>+ROUND(SUM(T11:T14),0)</f>
        <v>-4366936</v>
      </c>
      <c r="W15" s="69"/>
      <c r="Y15" s="227">
        <f>+R15-T15</f>
        <v>6037240</v>
      </c>
      <c r="AA15" s="228">
        <f>+Y15/T15</f>
        <v>-1.3824887747381689</v>
      </c>
    </row>
    <row r="16" spans="2:30">
      <c r="H16"/>
      <c r="R16" s="259"/>
      <c r="S16" s="77"/>
      <c r="T16" s="77"/>
      <c r="W16" s="69"/>
      <c r="X16" s="109"/>
      <c r="Y16" s="229"/>
      <c r="Z16" s="227"/>
    </row>
    <row r="17" spans="2:30">
      <c r="B17" s="66" t="s">
        <v>2608</v>
      </c>
      <c r="H17"/>
      <c r="R17" s="259"/>
      <c r="S17" s="77"/>
      <c r="T17" s="77"/>
      <c r="W17" s="69"/>
      <c r="X17" s="109"/>
      <c r="Y17" s="229"/>
      <c r="Z17" s="227"/>
    </row>
    <row r="18" spans="2:30">
      <c r="H18"/>
      <c r="R18" s="259"/>
      <c r="S18" s="77"/>
      <c r="T18" s="77"/>
      <c r="W18" s="69"/>
      <c r="X18" s="109"/>
      <c r="Y18" s="229"/>
      <c r="Z18" s="227"/>
    </row>
    <row r="19" spans="2:30">
      <c r="B19" s="116" t="s">
        <v>1270</v>
      </c>
      <c r="D19" s="73">
        <v>27</v>
      </c>
      <c r="F19" s="203">
        <f>-ROUND(SUMIF(Sumaria!$E$2:$E$807,B19,Sumaria!$AJ$2:$AJ$807),0)</f>
        <v>2099222</v>
      </c>
      <c r="H19" s="203">
        <f>-ROUND(SUMIF(Sumaria!$E$2:$E$806,B19,Sumaria!$AF$2:$AF$806),0)-1</f>
        <v>1219693</v>
      </c>
      <c r="J19" s="203">
        <f>-ROUND(SUMIF(Sumaria!$E$2:$E$806,B19,Sumaria!$AB$2:$AB$806),0)</f>
        <v>235145</v>
      </c>
      <c r="L19" s="203">
        <f>-ROUND(SUMIF(Sumaria!$E$2:$E$806,B19,Sumaria!$X$2:$X$806),0)</f>
        <v>237093</v>
      </c>
      <c r="N19" s="203">
        <f>-ROUND(SUMIF(Sumaria!$E$2:$E$806,B19,Sumaria!$T$2:$T$806),0)</f>
        <v>329228</v>
      </c>
      <c r="P19" s="203">
        <f>-ROUND(SUMIF(Sumaria!$E$2:$E$806,B19,Sumaria!$P$2:$P$806),0)</f>
        <v>375761</v>
      </c>
      <c r="R19" s="203">
        <f>-ROUND(SUMIF(Sumaria!$E$2:$E$806,B19,Sumaria!$L$2:$L$806),0)</f>
        <v>543613</v>
      </c>
      <c r="S19" s="203"/>
      <c r="T19" s="203">
        <f>-ROUND(SUMIF(Sumaria!$E$2:$E$806,B19,Sumaria!$H$2:$H$806),0)</f>
        <v>240418</v>
      </c>
      <c r="V19" s="317"/>
      <c r="W19" s="69"/>
      <c r="X19" s="109"/>
      <c r="Y19" s="229"/>
      <c r="Z19" s="227"/>
    </row>
    <row r="20" spans="2:30">
      <c r="B20" s="116" t="s">
        <v>1241</v>
      </c>
      <c r="D20" s="73">
        <v>27</v>
      </c>
      <c r="F20" s="203">
        <f>-ROUND(SUMIF(Sumaria!$E$2:$E$807,B20,Sumaria!$AJ$2:$AJ$807),0)-1</f>
        <v>-574652</v>
      </c>
      <c r="H20" s="203">
        <f>-ROUND(SUMIF(Sumaria!$E$2:$E$806,B20,Sumaria!$AF$2:$AF$806),0)</f>
        <v>-359917</v>
      </c>
      <c r="J20" s="203">
        <f>-ROUND(SUMIF(Sumaria!$E$2:$E$806,B20,Sumaria!$AB$2:$AB$806),0)</f>
        <v>-148276</v>
      </c>
      <c r="L20" s="203">
        <f>-ROUND(SUMIF(Sumaria!$E$2:$E$806,B20,Sumaria!$X$2:$X$806),0)</f>
        <v>-147844</v>
      </c>
      <c r="N20" s="203">
        <f>-ROUND(SUMIF(Sumaria!$E$2:$E$806,B20,Sumaria!$T$2:$T$806),0)</f>
        <v>-234710</v>
      </c>
      <c r="P20" s="203">
        <f>-ROUND(SUMIF(Sumaria!$E$2:$E$806,B20,Sumaria!$P$2:$P$806),0)</f>
        <v>-27250</v>
      </c>
      <c r="R20" s="203">
        <f>-ROUND(SUMIF(Sumaria!$E$2:$E$806,B20,Sumaria!$L$2:$L$806),0)</f>
        <v>-32519</v>
      </c>
      <c r="S20" s="203"/>
      <c r="T20" s="203">
        <f>-ROUND(SUMIF(Sumaria!$E$2:$E$806,B20,Sumaria!$H$2:$H$806),0)</f>
        <v>-297418</v>
      </c>
      <c r="W20" s="69"/>
      <c r="X20" s="109"/>
      <c r="Y20" s="229"/>
      <c r="Z20" s="227"/>
    </row>
    <row r="21" spans="2:30">
      <c r="B21" s="116" t="s">
        <v>1517</v>
      </c>
      <c r="F21" s="203">
        <f>-ROUND(SUMIF(Sumaria!$E$2:$E$807,B21,Sumaria!$AJ$2:$AJ$807),0)</f>
        <v>1975</v>
      </c>
      <c r="H21" s="203">
        <f>-ROUND(SUMIF(Sumaria!$E$2:$E$806,B21,Sumaria!$AF$2:$AF$806),0)</f>
        <v>20160</v>
      </c>
      <c r="J21" s="203">
        <f>-ROUND(SUMIF(Sumaria!$E$2:$E$806,B21,Sumaria!$AB$2:$AB$806),0)</f>
        <v>6610</v>
      </c>
      <c r="L21" s="203">
        <f>-ROUND(SUMIF(Sumaria!$E$2:$E$806,B21,Sumaria!$X$2:$X$806),0)</f>
        <v>8794</v>
      </c>
      <c r="N21" s="203">
        <f>-ROUND(SUMIF(Sumaria!$E$2:$E$806,B21,Sumaria!$T$2:$T$806),0)</f>
        <v>12851</v>
      </c>
      <c r="P21" s="203">
        <f>-ROUND(SUMIF(Sumaria!$E$2:$E$806,B21,Sumaria!$P$2:$P$806),0)</f>
        <v>8719</v>
      </c>
      <c r="R21" s="203">
        <f>-ROUND(SUMIF(Sumaria!$E$2:$E$806,B21,Sumaria!$L$2:$L$806),0)</f>
        <v>4983</v>
      </c>
      <c r="S21" s="203"/>
      <c r="T21" s="203">
        <f>-ROUND(SUMIF(Sumaria!$E$2:$E$806,B21,Sumaria!$H$2:$H$806),0)</f>
        <v>14197</v>
      </c>
      <c r="W21" s="69"/>
      <c r="X21" s="109"/>
      <c r="Y21" s="229" t="s">
        <v>1557</v>
      </c>
      <c r="Z21" s="227"/>
      <c r="AA21" s="226" t="s">
        <v>1558</v>
      </c>
      <c r="AD21" s="226" t="s">
        <v>1577</v>
      </c>
    </row>
    <row r="22" spans="2:30">
      <c r="B22" s="116" t="s">
        <v>101</v>
      </c>
      <c r="F22" s="203">
        <f>-ROUND(SUMIF(Sumaria!$E$2:$E$807,B22,Sumaria!$AJ$2:$AJ$807),0)</f>
        <v>-212886</v>
      </c>
      <c r="H22" s="203">
        <f>-ROUND(SUMIF(Sumaria!$E$2:$E$806,B22,Sumaria!$AF$2:$AF$806),0)</f>
        <v>-319442</v>
      </c>
      <c r="I22" s="65"/>
      <c r="J22" s="203">
        <f>-ROUND(SUMIF(Sumaria!$E$2:$E$806,B22,Sumaria!$AB$2:$AB$806),0)</f>
        <v>-160629</v>
      </c>
      <c r="K22" s="65"/>
      <c r="L22" s="203">
        <f>-ROUND(SUMIF(Sumaria!$E$2:$E$806,B22,Sumaria!$X$2:$X$806),0)</f>
        <v>-3101683</v>
      </c>
      <c r="M22" s="65"/>
      <c r="N22" s="203">
        <f>-ROUND(SUMIF(Sumaria!$E$2:$E$806,B22,Sumaria!$T$2:$T$806),0)</f>
        <v>-168096</v>
      </c>
      <c r="O22" s="65"/>
      <c r="P22" s="203">
        <f>-ROUND(SUMIF(Sumaria!$E$2:$E$806,B22,Sumaria!$P$2:$P$806),0)</f>
        <v>-106171</v>
      </c>
      <c r="Q22" s="65"/>
      <c r="R22" s="203">
        <f>-ROUND(SUMIF(Sumaria!$E$2:$E$806,B22,Sumaria!$L$2:$L$806),0)</f>
        <v>-63802</v>
      </c>
      <c r="S22" s="203"/>
      <c r="T22" s="203">
        <f>-ROUND(SUMIF(Sumaria!$E$2:$E$806,B22,Sumaria!$H$2:$H$806),0)</f>
        <v>-55812</v>
      </c>
      <c r="W22" s="113"/>
      <c r="AA22" s="226" t="s">
        <v>1559</v>
      </c>
    </row>
    <row r="23" spans="2:30">
      <c r="B23" s="255" t="s">
        <v>2609</v>
      </c>
      <c r="F23" s="257">
        <f>SUM(F19:F22)</f>
        <v>1313659</v>
      </c>
      <c r="H23" s="257">
        <f>SUM(H19:H22)</f>
        <v>560494</v>
      </c>
      <c r="I23" s="65"/>
      <c r="J23" s="257">
        <f>SUM(J19:J22)</f>
        <v>-67150</v>
      </c>
      <c r="K23" s="65"/>
      <c r="L23" s="257">
        <f>SUM(L19:L22)</f>
        <v>-3003640</v>
      </c>
      <c r="M23" s="65"/>
      <c r="N23" s="257">
        <f>SUM(N19:N22)</f>
        <v>-60727</v>
      </c>
      <c r="O23" s="65"/>
      <c r="P23" s="257">
        <f>SUM(P19:P22)</f>
        <v>251059</v>
      </c>
      <c r="Q23" s="65"/>
      <c r="R23" s="257">
        <f>SUM(R19:R22)</f>
        <v>452275</v>
      </c>
      <c r="S23" s="260"/>
      <c r="T23" s="257">
        <f>SUM(T19:T22)</f>
        <v>-98615</v>
      </c>
      <c r="W23" s="113"/>
    </row>
    <row r="24" spans="2:30">
      <c r="B24" s="255" t="s">
        <v>2614</v>
      </c>
      <c r="C24" s="66"/>
      <c r="F24" s="257">
        <f>+SUM(F15:F22)</f>
        <v>289583</v>
      </c>
      <c r="H24" s="257">
        <f>+SUM(H15:H22)</f>
        <v>782467</v>
      </c>
      <c r="J24" s="257">
        <f>+SUM(J15:J22)</f>
        <v>120921</v>
      </c>
      <c r="L24" s="257">
        <f>+SUM(L15:L22)</f>
        <v>-1157429</v>
      </c>
      <c r="N24" s="257">
        <f>+SUM(N15:N22)</f>
        <v>3763374</v>
      </c>
      <c r="P24" s="257">
        <f>+SUM(P15:P22)</f>
        <v>4541888</v>
      </c>
      <c r="R24" s="257">
        <f>+SUM(R15:R22)</f>
        <v>2122579</v>
      </c>
      <c r="S24" s="77"/>
      <c r="T24" s="258">
        <f>+SUM(T15:T22)</f>
        <v>-4465551</v>
      </c>
      <c r="V24" s="318"/>
      <c r="W24" s="113"/>
      <c r="AA24" s="226" t="s">
        <v>1560</v>
      </c>
    </row>
    <row r="25" spans="2:30">
      <c r="H25"/>
      <c r="R25" s="259"/>
      <c r="S25" s="77"/>
      <c r="T25" s="77"/>
      <c r="V25" s="318"/>
      <c r="W25" s="391"/>
      <c r="AA25" s="226" t="s">
        <v>1561</v>
      </c>
    </row>
    <row r="26" spans="2:30">
      <c r="B26" s="66" t="s">
        <v>2610</v>
      </c>
      <c r="H26"/>
      <c r="R26" s="259"/>
      <c r="S26" s="77"/>
      <c r="T26" s="77"/>
    </row>
    <row r="27" spans="2:30">
      <c r="B27" s="116" t="s">
        <v>80</v>
      </c>
      <c r="D27" s="73">
        <v>25</v>
      </c>
      <c r="F27" s="203">
        <f>-ROUND(SUMIF(Sumaria!$E$2:$E$806,B27,Sumaria!$AJ$2:$AJ$806),0)</f>
        <v>-528389</v>
      </c>
      <c r="H27" s="203">
        <f>-ROUND(SUMIF(Sumaria!$E$2:$E$806,B27,Sumaria!$AF$2:$AF$806),0)</f>
        <v>-743295</v>
      </c>
      <c r="I27" s="65"/>
      <c r="J27" s="203">
        <f>-ROUND(SUMIF(Sumaria!$E$2:$E$806,B27,Sumaria!$AB$2:$AB$806),0)</f>
        <v>-1408980</v>
      </c>
      <c r="K27" s="65"/>
      <c r="L27" s="203">
        <f>-ROUND(SUMIF(Sumaria!$E$2:$E$806,B27,Sumaria!$X$2:$X$806),0)</f>
        <v>-930412</v>
      </c>
      <c r="M27" s="65"/>
      <c r="N27" s="203">
        <f>-ROUND(SUMIF(Sumaria!$E$2:$E$806,B27,Sumaria!$T$2:$T$806),0)</f>
        <v>-1356440</v>
      </c>
      <c r="O27" s="65"/>
      <c r="P27" s="203">
        <f>-'24'!T30</f>
        <v>-3247704.4956683195</v>
      </c>
      <c r="Q27" s="65"/>
      <c r="R27" s="203">
        <f>-ROUND(SUMIF(Sumaria!$E$2:$E$806,B27,Sumaria!$L$2:$L$806),0)</f>
        <v>-699718</v>
      </c>
      <c r="S27" s="77"/>
      <c r="T27" s="71">
        <f>-ROUND(SUMIF(Sumaria!$E$2:$E$806,B27,Sumaria!$H$2:$H$806),0)</f>
        <v>-532301</v>
      </c>
      <c r="U27" s="71"/>
      <c r="W27" s="69"/>
      <c r="AA27" s="226" t="s">
        <v>1562</v>
      </c>
    </row>
    <row r="28" spans="2:30">
      <c r="B28" s="116" t="s">
        <v>1268</v>
      </c>
      <c r="D28" s="73">
        <v>25</v>
      </c>
      <c r="F28" s="203">
        <f>-ROUND(SUMIF(Sumaria!$E$2:$E$806,B28,Sumaria!$AJ$2:$AJ$806),0)</f>
        <v>-66493</v>
      </c>
      <c r="H28" s="203">
        <f>-ROUND(SUMIF(Sumaria!$E$2:$E$806,B28,Sumaria!$AF$2:$AF$806),0)</f>
        <v>39309</v>
      </c>
      <c r="I28" s="65"/>
      <c r="J28" s="203">
        <f>-ROUND(SUMIF(Sumaria!$E$2:$E$806,B28,Sumaria!$AB$2:$AB$806),0)</f>
        <v>396380</v>
      </c>
      <c r="K28" s="65"/>
      <c r="L28" s="203">
        <f>-ROUND(SUMIF(Sumaria!$E$2:$E$806,B28,Sumaria!$X$2:$X$806),0)</f>
        <v>-515757</v>
      </c>
      <c r="M28" s="65"/>
      <c r="N28" s="203">
        <f>-ROUND(SUMIF(Sumaria!$E$2:$E$806,B28,Sumaria!$T$2:$T$806),0)</f>
        <v>37789</v>
      </c>
      <c r="O28" s="65"/>
      <c r="P28" s="203">
        <f>-ROUND(SUMIF(Sumaria!$E$2:$E$806,B28,Sumaria!$P$2:$P$806),0)</f>
        <v>-25000</v>
      </c>
      <c r="Q28" s="65"/>
      <c r="R28" s="203">
        <f>-ROUND(SUMIF(Sumaria!$E$2:$E$806,B28,Sumaria!$L$2:$L$806),0)+1</f>
        <v>-1015831</v>
      </c>
      <c r="S28" s="77"/>
      <c r="T28" s="71">
        <f>ROUND(SUMIF(Sumaria!$E$2:$E$806,B28,Sumaria!$H$2:$H$806),0)</f>
        <v>0</v>
      </c>
      <c r="U28" s="71"/>
      <c r="V28" s="317"/>
      <c r="W28" s="69"/>
    </row>
    <row r="29" spans="2:30">
      <c r="B29" s="255" t="s">
        <v>2613</v>
      </c>
      <c r="C29" s="66"/>
      <c r="F29" s="204">
        <f>+ROUND(SUM(F24:F28),0)</f>
        <v>-305299</v>
      </c>
      <c r="H29" s="204">
        <f>+ROUND(SUM(H24:H28),0)</f>
        <v>78481</v>
      </c>
      <c r="J29" s="204">
        <f>+ROUND(SUM(J24:J28),0)</f>
        <v>-891679</v>
      </c>
      <c r="L29" s="204">
        <f>+ROUND(SUM(L24:L28),0)</f>
        <v>-2603598</v>
      </c>
      <c r="N29" s="204">
        <f>+ROUND(SUM(N24:N28),0)</f>
        <v>2444723</v>
      </c>
      <c r="P29" s="204">
        <f>+ROUND(SUM(P24:P28),0)</f>
        <v>1269184</v>
      </c>
      <c r="R29" s="204">
        <f>+ROUND(SUM(R24:R28),0)</f>
        <v>407030</v>
      </c>
      <c r="S29" s="77"/>
      <c r="T29" s="205">
        <f>+ROUND(SUM(T24:T28),0)</f>
        <v>-4997852</v>
      </c>
      <c r="V29" s="318"/>
      <c r="W29" s="113"/>
      <c r="Y29" s="226" t="s">
        <v>1563</v>
      </c>
      <c r="AA29" s="226" t="s">
        <v>1564</v>
      </c>
      <c r="AB29" s="226" t="s">
        <v>1567</v>
      </c>
    </row>
    <row r="30" spans="2:30">
      <c r="H30"/>
      <c r="P30" s="96"/>
      <c r="S30" s="77"/>
      <c r="T30" s="77"/>
      <c r="V30" s="317"/>
      <c r="W30" s="77"/>
      <c r="Y30" s="226" t="s">
        <v>1576</v>
      </c>
      <c r="AA30" s="226" t="s">
        <v>1565</v>
      </c>
      <c r="AB30" s="226" t="s">
        <v>1568</v>
      </c>
    </row>
    <row r="31" spans="2:30">
      <c r="B31" s="66" t="s">
        <v>2604</v>
      </c>
      <c r="C31" s="66"/>
      <c r="H31"/>
      <c r="P31" s="114"/>
      <c r="R31" s="259"/>
      <c r="S31" s="77"/>
      <c r="T31" s="77"/>
      <c r="V31" s="318"/>
      <c r="W31" s="69"/>
      <c r="AA31" s="226" t="s">
        <v>1566</v>
      </c>
      <c r="AB31" s="226" t="s">
        <v>1569</v>
      </c>
    </row>
    <row r="32" spans="2:30">
      <c r="B32" s="66"/>
      <c r="C32" s="66"/>
      <c r="H32"/>
      <c r="R32" s="259"/>
      <c r="S32" s="77"/>
      <c r="T32" s="77"/>
      <c r="V32" s="317"/>
      <c r="W32" s="69"/>
    </row>
    <row r="33" spans="2:27" ht="26.4">
      <c r="B33" s="136" t="s">
        <v>2605</v>
      </c>
      <c r="F33" s="203">
        <v>1194924</v>
      </c>
      <c r="H33" s="203">
        <v>8794</v>
      </c>
      <c r="J33" s="494">
        <v>878739</v>
      </c>
      <c r="L33" s="494">
        <v>3342</v>
      </c>
      <c r="N33" s="203">
        <v>46772</v>
      </c>
      <c r="P33" s="203">
        <v>-52779</v>
      </c>
      <c r="R33" s="203">
        <v>300404</v>
      </c>
      <c r="S33" s="77"/>
      <c r="T33" s="76">
        <v>482914</v>
      </c>
    </row>
    <row r="34" spans="2:27">
      <c r="B34" s="136" t="s">
        <v>3019</v>
      </c>
      <c r="F34" s="203">
        <f>-ROUND(SUMIF(Sumaria!$E$2:$E$806,#REF!,Sumaria!$AF$2:$AF$806),0)</f>
        <v>0</v>
      </c>
      <c r="H34" s="203">
        <f>-ROUND(SUMIF(Sumaria!$E$2:$E$806,B34,Sumaria!$AF$2:$AF$806),0)</f>
        <v>0</v>
      </c>
      <c r="J34" s="494">
        <v>0</v>
      </c>
      <c r="L34" s="494">
        <v>-27833</v>
      </c>
      <c r="N34" s="203">
        <v>-39411</v>
      </c>
      <c r="P34" s="203">
        <v>0</v>
      </c>
      <c r="R34" s="203"/>
      <c r="S34" s="77"/>
      <c r="T34" s="76"/>
    </row>
    <row r="35" spans="2:27">
      <c r="F35" s="261"/>
      <c r="H35" s="261"/>
      <c r="J35" s="261"/>
      <c r="L35" s="261"/>
      <c r="N35" s="261"/>
      <c r="P35" s="261"/>
      <c r="R35" s="261"/>
      <c r="S35" s="77"/>
      <c r="T35" s="249"/>
      <c r="Y35" s="226" t="s">
        <v>1570</v>
      </c>
      <c r="AA35" s="226" t="s">
        <v>1571</v>
      </c>
    </row>
    <row r="36" spans="2:27" ht="13.8" thickBot="1">
      <c r="B36" s="255" t="s">
        <v>2612</v>
      </c>
      <c r="C36" s="66"/>
      <c r="F36" s="357">
        <f>+F29+F33+F34</f>
        <v>889625</v>
      </c>
      <c r="H36" s="357">
        <f>+H29+H33+H34</f>
        <v>87275</v>
      </c>
      <c r="J36" s="357">
        <f>+J29+J33+J34</f>
        <v>-12940</v>
      </c>
      <c r="L36" s="357">
        <f>+L29+L33+L34</f>
        <v>-2628089</v>
      </c>
      <c r="N36" s="357">
        <f>+N29+N33+N34</f>
        <v>2452084</v>
      </c>
      <c r="P36" s="357">
        <f>+P29+P33+P34</f>
        <v>1216405</v>
      </c>
      <c r="R36" s="357">
        <f>+R29+R33+R34</f>
        <v>707434</v>
      </c>
      <c r="T36" s="357">
        <f>+T29+T33+T34</f>
        <v>-4514938</v>
      </c>
      <c r="Z36" s="226" t="s">
        <v>1572</v>
      </c>
    </row>
    <row r="37" spans="2:27" ht="13.8" thickTop="1">
      <c r="F37"/>
      <c r="H37"/>
      <c r="N37" s="131"/>
      <c r="P37" s="131"/>
      <c r="R37" s="131"/>
      <c r="Z37" s="226" t="s">
        <v>1573</v>
      </c>
    </row>
    <row r="38" spans="2:27">
      <c r="B38" s="66" t="s">
        <v>2611</v>
      </c>
      <c r="F38"/>
      <c r="H38"/>
    </row>
    <row r="39" spans="2:27" ht="13.8" thickBot="1">
      <c r="B39" t="s">
        <v>2088</v>
      </c>
      <c r="F39" s="262">
        <f>+F29/ESF!F63</f>
        <v>-1.2211959999999999</v>
      </c>
      <c r="H39" s="262">
        <f>+H29/ESF!H63</f>
        <v>0.31392399999999998</v>
      </c>
      <c r="J39" s="262">
        <f>+J29/ESF!J63</f>
        <v>-3.566716</v>
      </c>
      <c r="L39" s="262">
        <f>+L29/ESF!L63</f>
        <v>-10.414391999999999</v>
      </c>
      <c r="N39" s="262">
        <f>+N29/ESF!N63</f>
        <v>9.7788920000000008</v>
      </c>
      <c r="P39" s="262">
        <f>+P29/ESF!P63</f>
        <v>5.0767360000000004</v>
      </c>
      <c r="R39" s="262">
        <f>+R29/ESF!R63</f>
        <v>1.62812</v>
      </c>
      <c r="S39" s="263"/>
      <c r="T39" s="360">
        <f>+T29/ESF!T63</f>
        <v>-33.319013333333331</v>
      </c>
      <c r="Y39" s="226" t="s">
        <v>1574</v>
      </c>
      <c r="Z39" s="226" t="s">
        <v>1575</v>
      </c>
    </row>
    <row r="40" spans="2:27" ht="14.4" thickTop="1" thickBot="1">
      <c r="B40" t="s">
        <v>2789</v>
      </c>
      <c r="F40" s="262">
        <f>+F36/ESF!F63</f>
        <v>3.5585</v>
      </c>
      <c r="H40" s="262">
        <f>+H36/ESF!H63</f>
        <v>0.34910000000000002</v>
      </c>
      <c r="J40" s="262">
        <f>+J36/ESF!J63</f>
        <v>-5.176E-2</v>
      </c>
      <c r="L40" s="262">
        <f>+L36/ESF!L63</f>
        <v>-10.512356</v>
      </c>
      <c r="N40" s="262">
        <f>+N36/ESF!N63</f>
        <v>9.8083360000000006</v>
      </c>
      <c r="P40" s="262">
        <f>+P36/ESF!P63</f>
        <v>4.8656199999999998</v>
      </c>
      <c r="R40" s="262">
        <f>+R36/ESF!R63</f>
        <v>2.829736</v>
      </c>
      <c r="S40" s="263"/>
      <c r="T40" s="361">
        <f>+T36/ESF!T63</f>
        <v>-30.099586666666667</v>
      </c>
      <c r="X40" s="77"/>
    </row>
    <row r="41" spans="2:27" ht="13.8" thickTop="1">
      <c r="H41"/>
    </row>
    <row r="42" spans="2:27">
      <c r="H42"/>
    </row>
    <row r="43" spans="2:27">
      <c r="H43"/>
      <c r="T43" s="77"/>
    </row>
    <row r="44" spans="2:27">
      <c r="H44"/>
      <c r="L44" s="114"/>
      <c r="N44" s="114"/>
    </row>
    <row r="45" spans="2:27">
      <c r="H45" s="114"/>
      <c r="J45" s="114"/>
      <c r="N45" s="114"/>
    </row>
    <row r="46" spans="2:27">
      <c r="H46"/>
      <c r="L46" s="96"/>
      <c r="N46" s="114"/>
    </row>
    <row r="47" spans="2:27">
      <c r="H47"/>
      <c r="N47" s="114"/>
    </row>
    <row r="48" spans="2:27">
      <c r="H48"/>
      <c r="L48" s="377"/>
      <c r="N48" s="114"/>
    </row>
    <row r="49" spans="6:14">
      <c r="F49" s="526"/>
      <c r="H49"/>
      <c r="N49" s="114"/>
    </row>
    <row r="50" spans="6:14">
      <c r="H50"/>
      <c r="N50" s="114"/>
    </row>
    <row r="51" spans="6:14">
      <c r="H51"/>
      <c r="N51" s="114"/>
    </row>
    <row r="52" spans="6:14">
      <c r="H52"/>
      <c r="L52" s="490"/>
      <c r="N52" s="114"/>
    </row>
    <row r="53" spans="6:14">
      <c r="H53"/>
    </row>
    <row r="54" spans="6:14">
      <c r="H54"/>
      <c r="L54" s="114"/>
    </row>
    <row r="55" spans="6:14">
      <c r="H55"/>
      <c r="L55" s="391"/>
    </row>
    <row r="72" spans="18:20">
      <c r="R72" s="77">
        <f>+R32-R70</f>
        <v>0</v>
      </c>
      <c r="T72" s="77">
        <f>+ROUND(T70-T32,0)</f>
        <v>0</v>
      </c>
    </row>
    <row r="220" spans="24:24">
      <c r="X220">
        <v>0</v>
      </c>
    </row>
    <row r="244" spans="24:25">
      <c r="X244">
        <v>32835.58</v>
      </c>
    </row>
    <row r="248" spans="24:25">
      <c r="Y248" s="226">
        <v>24091.49</v>
      </c>
    </row>
    <row r="250" spans="24:25">
      <c r="Y250" s="226">
        <v>1698.83</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352"/>
  <sheetViews>
    <sheetView workbookViewId="0">
      <selection activeCell="A278" sqref="A278"/>
    </sheetView>
  </sheetViews>
  <sheetFormatPr baseColWidth="10" defaultRowHeight="13.2"/>
  <cols>
    <col min="1" max="1" width="11" bestFit="1" customWidth="1"/>
    <col min="2" max="2" width="56.33203125" bestFit="1" customWidth="1"/>
    <col min="3" max="3" width="14.44140625" customWidth="1"/>
  </cols>
  <sheetData>
    <row r="1" spans="1:4">
      <c r="A1">
        <v>1</v>
      </c>
      <c r="B1">
        <v>2</v>
      </c>
      <c r="C1">
        <v>3</v>
      </c>
      <c r="D1">
        <v>4</v>
      </c>
    </row>
    <row r="2" spans="1:4">
      <c r="A2">
        <v>11010201</v>
      </c>
      <c r="B2" t="s">
        <v>2126</v>
      </c>
      <c r="C2" s="492">
        <v>1427832.51</v>
      </c>
      <c r="D2">
        <f>+VLOOKUP(A2,Sumaria!$F$2:$G$806,1,0)</f>
        <v>11010201</v>
      </c>
    </row>
    <row r="3" spans="1:4">
      <c r="A3">
        <v>11010203</v>
      </c>
      <c r="B3" t="s">
        <v>2127</v>
      </c>
      <c r="C3" s="492">
        <v>81977.62</v>
      </c>
      <c r="D3">
        <f>+VLOOKUP(A3,Sumaria!$F$2:$F$806,1,0)</f>
        <v>11010203</v>
      </c>
    </row>
    <row r="4" spans="1:4">
      <c r="A4">
        <v>11010205</v>
      </c>
      <c r="B4" t="s">
        <v>2128</v>
      </c>
      <c r="C4" s="492">
        <v>3412.39</v>
      </c>
      <c r="D4">
        <f>+VLOOKUP(A4,Sumaria!$F$2:$F$806,1,0)</f>
        <v>11010205</v>
      </c>
    </row>
    <row r="5" spans="1:4">
      <c r="A5">
        <v>11010206</v>
      </c>
      <c r="B5" t="s">
        <v>2129</v>
      </c>
      <c r="C5" s="492">
        <v>4.21</v>
      </c>
      <c r="D5">
        <f>+VLOOKUP(A5,Sumaria!$F$2:$F$806,1,0)</f>
        <v>11010206</v>
      </c>
    </row>
    <row r="6" spans="1:4">
      <c r="A6">
        <v>11010209</v>
      </c>
      <c r="B6" t="s">
        <v>2130</v>
      </c>
      <c r="C6" s="492">
        <v>656.32</v>
      </c>
      <c r="D6">
        <f>+VLOOKUP(A6,Sumaria!$F$2:$F$806,1,0)</f>
        <v>11010209</v>
      </c>
    </row>
    <row r="7" spans="1:4">
      <c r="A7">
        <v>11010211</v>
      </c>
      <c r="B7" t="s">
        <v>2959</v>
      </c>
      <c r="C7" s="492">
        <v>1910.84</v>
      </c>
      <c r="D7">
        <f>+VLOOKUP(A7,Sumaria!$F$2:$F$806,1,0)</f>
        <v>11010211</v>
      </c>
    </row>
    <row r="8" spans="1:4">
      <c r="A8">
        <v>1102010101</v>
      </c>
      <c r="B8" t="s">
        <v>3229</v>
      </c>
      <c r="C8" s="492">
        <v>523311.44</v>
      </c>
      <c r="D8">
        <f>+VLOOKUP(A8,Sumaria!$F$2:$F$806,1,0)</f>
        <v>1102010101</v>
      </c>
    </row>
    <row r="9" spans="1:4">
      <c r="A9">
        <v>1102010198</v>
      </c>
      <c r="B9" t="s">
        <v>2133</v>
      </c>
      <c r="C9" s="492">
        <v>20000</v>
      </c>
      <c r="D9">
        <f>+VLOOKUP(A9,Sumaria!$F$2:$F$806,1,0)</f>
        <v>1102010198</v>
      </c>
    </row>
    <row r="10" spans="1:4">
      <c r="A10">
        <v>1102010199</v>
      </c>
      <c r="B10" t="s">
        <v>2134</v>
      </c>
      <c r="C10" s="492">
        <v>5399962.8799999999</v>
      </c>
      <c r="D10">
        <f>+VLOOKUP(A10,Sumaria!$F$2:$F$806,1,0)</f>
        <v>1102010199</v>
      </c>
    </row>
    <row r="11" spans="1:4">
      <c r="A11">
        <v>1102010201</v>
      </c>
      <c r="B11" t="s">
        <v>3230</v>
      </c>
      <c r="C11" s="492">
        <v>195361.99</v>
      </c>
      <c r="D11">
        <f>+VLOOKUP(A11,Sumaria!$F$2:$F$806,1,0)</f>
        <v>1102010201</v>
      </c>
    </row>
    <row r="12" spans="1:4">
      <c r="A12">
        <v>1102010299</v>
      </c>
      <c r="B12" t="s">
        <v>2136</v>
      </c>
      <c r="C12" s="492">
        <v>407091.74</v>
      </c>
      <c r="D12">
        <f>+VLOOKUP(A12,Sumaria!$F$2:$F$806,1,0)</f>
        <v>1102010299</v>
      </c>
    </row>
    <row r="13" spans="1:4">
      <c r="A13">
        <v>1102020101</v>
      </c>
      <c r="B13" t="s">
        <v>2137</v>
      </c>
      <c r="C13" s="492">
        <v>31.63</v>
      </c>
      <c r="D13">
        <f>+VLOOKUP(A13,Sumaria!$F$2:$F$806,1,0)</f>
        <v>1102020101</v>
      </c>
    </row>
    <row r="14" spans="1:4">
      <c r="A14">
        <v>1102020102</v>
      </c>
      <c r="B14" t="s">
        <v>2138</v>
      </c>
      <c r="C14" s="492">
        <v>1302.49</v>
      </c>
      <c r="D14">
        <f>+VLOOKUP(A14,Sumaria!$F$2:$F$806,1,0)</f>
        <v>1102020102</v>
      </c>
    </row>
    <row r="15" spans="1:4">
      <c r="A15">
        <v>1102020401</v>
      </c>
      <c r="B15" t="s">
        <v>2142</v>
      </c>
      <c r="C15" s="492">
        <v>123.19</v>
      </c>
      <c r="D15">
        <f>+VLOOKUP(A15,Sumaria!$F$2:$F$806,1,0)</f>
        <v>1102020401</v>
      </c>
    </row>
    <row r="16" spans="1:4">
      <c r="A16">
        <v>1102020601</v>
      </c>
      <c r="B16" t="s">
        <v>2147</v>
      </c>
      <c r="C16" s="492">
        <v>8756.9599999999991</v>
      </c>
      <c r="D16">
        <f>+VLOOKUP(A16,Sumaria!$F$2:$F$806,1,0)</f>
        <v>1102020601</v>
      </c>
    </row>
    <row r="17" spans="1:4">
      <c r="A17">
        <v>1102020602</v>
      </c>
      <c r="B17" t="s">
        <v>3231</v>
      </c>
      <c r="C17" s="492">
        <v>11182.64</v>
      </c>
      <c r="D17">
        <f>+VLOOKUP(A17,Sumaria!$F$2:$F$806,1,0)</f>
        <v>1102020602</v>
      </c>
    </row>
    <row r="18" spans="1:4">
      <c r="A18">
        <v>1102020701</v>
      </c>
      <c r="B18" t="s">
        <v>2149</v>
      </c>
      <c r="C18" s="492">
        <v>12924.4</v>
      </c>
      <c r="D18">
        <f>+VLOOKUP(A18,Sumaria!$F$2:$F$806,1,0)</f>
        <v>1102020701</v>
      </c>
    </row>
    <row r="19" spans="1:4">
      <c r="A19">
        <v>1102020705</v>
      </c>
      <c r="B19" t="s">
        <v>2152</v>
      </c>
      <c r="C19" s="492">
        <v>14896.5</v>
      </c>
      <c r="D19">
        <f>+VLOOKUP(A19,Sumaria!$F$2:$F$806,1,0)</f>
        <v>1102020705</v>
      </c>
    </row>
    <row r="20" spans="1:4">
      <c r="A20">
        <v>1102020706</v>
      </c>
      <c r="B20" t="s">
        <v>2809</v>
      </c>
      <c r="C20" s="492">
        <v>493.5</v>
      </c>
      <c r="D20">
        <f>+VLOOKUP(A20,Sumaria!$F$2:$F$806,1,0)</f>
        <v>1102020706</v>
      </c>
    </row>
    <row r="21" spans="1:4">
      <c r="A21">
        <v>1102021001</v>
      </c>
      <c r="B21" t="s">
        <v>2157</v>
      </c>
      <c r="C21" s="492">
        <v>2148.4699999999998</v>
      </c>
      <c r="D21">
        <f>+VLOOKUP(A21,Sumaria!$F$2:$F$806,1,0)</f>
        <v>1102021001</v>
      </c>
    </row>
    <row r="22" spans="1:4">
      <c r="A22">
        <v>1102021002</v>
      </c>
      <c r="B22" t="s">
        <v>2158</v>
      </c>
      <c r="C22" s="492">
        <v>970.84</v>
      </c>
      <c r="D22">
        <f>+VLOOKUP(A22,Sumaria!$F$2:$F$806,1,0)</f>
        <v>1102021002</v>
      </c>
    </row>
    <row r="23" spans="1:4">
      <c r="A23">
        <v>1102021101</v>
      </c>
      <c r="B23" t="s">
        <v>2160</v>
      </c>
      <c r="C23" s="492">
        <v>1091.78</v>
      </c>
      <c r="D23">
        <f>+VLOOKUP(A23,Sumaria!$F$2:$F$806,1,0)</f>
        <v>1102021101</v>
      </c>
    </row>
    <row r="24" spans="1:4">
      <c r="A24">
        <v>1102060410</v>
      </c>
      <c r="B24" t="s">
        <v>3232</v>
      </c>
      <c r="C24" s="492">
        <v>7299529.0300000003</v>
      </c>
      <c r="D24">
        <f>+VLOOKUP(A24,Sumaria!$F$2:$F$806,1,0)</f>
        <v>1102060410</v>
      </c>
    </row>
    <row r="25" spans="1:4">
      <c r="A25">
        <v>1102060416</v>
      </c>
      <c r="B25" t="s">
        <v>3233</v>
      </c>
      <c r="C25" s="492">
        <v>922.2</v>
      </c>
      <c r="D25">
        <f>+VLOOKUP(A25,Sumaria!$F$2:$F$806,1,0)</f>
        <v>1102060416</v>
      </c>
    </row>
    <row r="26" spans="1:4">
      <c r="A26">
        <v>1102060417</v>
      </c>
      <c r="B26" t="s">
        <v>2169</v>
      </c>
      <c r="C26" s="492">
        <v>101383.56</v>
      </c>
      <c r="D26">
        <f>+VLOOKUP(A26,Sumaria!$F$2:$F$806,1,0)</f>
        <v>1102060417</v>
      </c>
    </row>
    <row r="27" spans="1:4">
      <c r="A27">
        <v>1102060430</v>
      </c>
      <c r="B27" t="s">
        <v>2960</v>
      </c>
      <c r="C27" s="492">
        <v>730236.52</v>
      </c>
      <c r="D27">
        <f>+VLOOKUP(A27,Sumaria!$F$2:$F$806,1,0)</f>
        <v>1102060430</v>
      </c>
    </row>
    <row r="28" spans="1:4">
      <c r="A28">
        <v>1102060432</v>
      </c>
      <c r="B28" t="s">
        <v>3234</v>
      </c>
      <c r="C28" s="492">
        <v>9542.44</v>
      </c>
      <c r="D28">
        <f>+VLOOKUP(A28,Sumaria!$F$2:$F$806,1,0)</f>
        <v>1102060432</v>
      </c>
    </row>
    <row r="29" spans="1:4">
      <c r="A29">
        <v>1102060499</v>
      </c>
      <c r="B29" t="s">
        <v>3235</v>
      </c>
      <c r="C29" s="492">
        <v>-142404.57</v>
      </c>
      <c r="D29">
        <f>+VLOOKUP(A29,Sumaria!$F$2:$F$806,1,0)</f>
        <v>1102060499</v>
      </c>
    </row>
    <row r="30" spans="1:4">
      <c r="A30">
        <v>1102070102</v>
      </c>
      <c r="B30" t="s">
        <v>2962</v>
      </c>
      <c r="C30" s="492">
        <v>80448.47</v>
      </c>
      <c r="D30">
        <f>+VLOOKUP(A30,Sumaria!$F$2:$F$806,1,0)</f>
        <v>1102070102</v>
      </c>
    </row>
    <row r="31" spans="1:4">
      <c r="A31">
        <v>11020901</v>
      </c>
      <c r="B31" t="s">
        <v>2177</v>
      </c>
      <c r="C31" s="492">
        <v>-231450.16</v>
      </c>
      <c r="D31">
        <f>+VLOOKUP(A31,Sumaria!$F$2:$F$806,1,0)</f>
        <v>11020901</v>
      </c>
    </row>
    <row r="32" spans="1:4">
      <c r="A32">
        <v>11030101</v>
      </c>
      <c r="B32" t="s">
        <v>2178</v>
      </c>
      <c r="C32" s="492">
        <v>18520</v>
      </c>
      <c r="D32">
        <f>+VLOOKUP(A32,Sumaria!$F$2:$F$806,1,0)</f>
        <v>11030101</v>
      </c>
    </row>
    <row r="33" spans="1:4">
      <c r="A33">
        <v>11030102</v>
      </c>
      <c r="B33" t="s">
        <v>2179</v>
      </c>
      <c r="C33" s="492">
        <v>4578.66</v>
      </c>
      <c r="D33">
        <f>+VLOOKUP(A33,Sumaria!$F$2:$F$806,1,0)</f>
        <v>11030102</v>
      </c>
    </row>
    <row r="34" spans="1:4">
      <c r="A34">
        <v>11030104</v>
      </c>
      <c r="B34" t="s">
        <v>2181</v>
      </c>
      <c r="C34" s="492">
        <v>2161.35</v>
      </c>
      <c r="D34">
        <f>+VLOOKUP(A34,Sumaria!$F$2:$F$806,1,0)</f>
        <v>11030104</v>
      </c>
    </row>
    <row r="35" spans="1:4">
      <c r="A35">
        <v>11040101</v>
      </c>
      <c r="B35" t="s">
        <v>2182</v>
      </c>
      <c r="C35" s="492">
        <v>5964.33</v>
      </c>
      <c r="D35">
        <f>+VLOOKUP(A35,Sumaria!$F$2:$F$806,1,0)</f>
        <v>11040101</v>
      </c>
    </row>
    <row r="36" spans="1:4">
      <c r="A36">
        <v>11040102</v>
      </c>
      <c r="B36" t="s">
        <v>2183</v>
      </c>
      <c r="C36" s="492">
        <v>14830.05</v>
      </c>
      <c r="D36">
        <f>+VLOOKUP(A36,Sumaria!$F$2:$F$806,1,0)</f>
        <v>11040102</v>
      </c>
    </row>
    <row r="37" spans="1:4">
      <c r="A37">
        <v>11040103</v>
      </c>
      <c r="B37" t="s">
        <v>2184</v>
      </c>
      <c r="C37" s="492">
        <v>38384.06</v>
      </c>
      <c r="D37">
        <f>+VLOOKUP(A37,Sumaria!$F$2:$F$806,1,0)</f>
        <v>11040103</v>
      </c>
    </row>
    <row r="38" spans="1:4">
      <c r="A38">
        <v>11040104</v>
      </c>
      <c r="B38" t="s">
        <v>2185</v>
      </c>
      <c r="C38" s="492">
        <v>300</v>
      </c>
      <c r="D38">
        <f>+VLOOKUP(A38,Sumaria!$F$2:$F$806,1,0)</f>
        <v>11040104</v>
      </c>
    </row>
    <row r="39" spans="1:4">
      <c r="A39">
        <v>11040105</v>
      </c>
      <c r="B39" t="s">
        <v>2186</v>
      </c>
      <c r="C39" s="492">
        <v>100</v>
      </c>
      <c r="D39">
        <f>+VLOOKUP(A39,Sumaria!$F$2:$F$806,1,0)</f>
        <v>11040105</v>
      </c>
    </row>
    <row r="40" spans="1:4">
      <c r="A40">
        <v>11040106</v>
      </c>
      <c r="B40" t="s">
        <v>2187</v>
      </c>
      <c r="C40" s="492">
        <v>2600</v>
      </c>
      <c r="D40">
        <f>+VLOOKUP(A40,Sumaria!$F$2:$F$806,1,0)</f>
        <v>11040106</v>
      </c>
    </row>
    <row r="41" spans="1:4">
      <c r="A41">
        <v>11040107</v>
      </c>
      <c r="B41" t="s">
        <v>2188</v>
      </c>
      <c r="C41" s="492">
        <v>100</v>
      </c>
      <c r="D41">
        <f>+VLOOKUP(A41,Sumaria!$F$2:$F$806,1,0)</f>
        <v>11040107</v>
      </c>
    </row>
    <row r="42" spans="1:4">
      <c r="A42">
        <v>11040108</v>
      </c>
      <c r="B42" t="s">
        <v>2189</v>
      </c>
      <c r="C42" s="492">
        <v>200</v>
      </c>
      <c r="D42">
        <f>+VLOOKUP(A42,Sumaria!$F$2:$F$806,1,0)</f>
        <v>11040108</v>
      </c>
    </row>
    <row r="43" spans="1:4">
      <c r="A43">
        <v>11040109</v>
      </c>
      <c r="B43" t="s">
        <v>2190</v>
      </c>
      <c r="C43" s="492">
        <v>220</v>
      </c>
      <c r="D43">
        <f>+VLOOKUP(A43,Sumaria!$F$2:$F$806,1,0)</f>
        <v>11040109</v>
      </c>
    </row>
    <row r="44" spans="1:4">
      <c r="A44">
        <v>11040111</v>
      </c>
      <c r="B44" t="s">
        <v>2192</v>
      </c>
      <c r="C44" s="492">
        <v>41.79</v>
      </c>
      <c r="D44">
        <f>+VLOOKUP(A44,Sumaria!$F$2:$F$806,1,0)</f>
        <v>11040111</v>
      </c>
    </row>
    <row r="45" spans="1:4">
      <c r="A45">
        <v>11040112</v>
      </c>
      <c r="B45" t="s">
        <v>2193</v>
      </c>
      <c r="C45" s="492">
        <v>400</v>
      </c>
      <c r="D45">
        <f>+VLOOKUP(A45,Sumaria!$F$2:$F$806,1,0)</f>
        <v>11040112</v>
      </c>
    </row>
    <row r="46" spans="1:4">
      <c r="A46">
        <v>11040113</v>
      </c>
      <c r="B46" t="s">
        <v>2194</v>
      </c>
      <c r="C46" s="492">
        <v>700</v>
      </c>
      <c r="D46">
        <f>+VLOOKUP(A46,Sumaria!$F$2:$F$806,1,0)</f>
        <v>11040113</v>
      </c>
    </row>
    <row r="47" spans="1:4">
      <c r="A47">
        <v>11040114</v>
      </c>
      <c r="B47" t="s">
        <v>2195</v>
      </c>
      <c r="C47" s="492">
        <v>240</v>
      </c>
      <c r="D47">
        <f>+VLOOKUP(A47,Sumaria!$F$2:$F$806,1,0)</f>
        <v>11040114</v>
      </c>
    </row>
    <row r="48" spans="1:4">
      <c r="A48">
        <v>11040115</v>
      </c>
      <c r="B48" t="s">
        <v>2196</v>
      </c>
      <c r="C48" s="492">
        <v>200</v>
      </c>
      <c r="D48">
        <f>+VLOOKUP(A48,Sumaria!$F$2:$F$806,1,0)</f>
        <v>11040115</v>
      </c>
    </row>
    <row r="49" spans="1:4">
      <c r="A49">
        <v>11040116</v>
      </c>
      <c r="B49" t="s">
        <v>2197</v>
      </c>
      <c r="C49" s="492">
        <v>200</v>
      </c>
      <c r="D49">
        <f>+VLOOKUP(A49,Sumaria!$F$2:$F$806,1,0)</f>
        <v>11040116</v>
      </c>
    </row>
    <row r="50" spans="1:4">
      <c r="A50">
        <v>11040117</v>
      </c>
      <c r="B50" t="s">
        <v>2198</v>
      </c>
      <c r="C50" s="492">
        <v>150</v>
      </c>
      <c r="D50">
        <f>+VLOOKUP(A50,Sumaria!$F$2:$F$806,1,0)</f>
        <v>11040117</v>
      </c>
    </row>
    <row r="51" spans="1:4">
      <c r="A51">
        <v>11040118</v>
      </c>
      <c r="B51" t="s">
        <v>2199</v>
      </c>
      <c r="C51" s="492">
        <v>120</v>
      </c>
      <c r="D51">
        <f>+VLOOKUP(A51,Sumaria!$F$2:$F$806,1,0)</f>
        <v>11040118</v>
      </c>
    </row>
    <row r="52" spans="1:4">
      <c r="A52">
        <v>11040119</v>
      </c>
      <c r="B52" t="s">
        <v>2200</v>
      </c>
      <c r="C52" s="492">
        <v>500</v>
      </c>
      <c r="D52">
        <f>+VLOOKUP(A52,Sumaria!$F$2:$F$806,1,0)</f>
        <v>11040119</v>
      </c>
    </row>
    <row r="53" spans="1:4">
      <c r="A53">
        <v>11040120</v>
      </c>
      <c r="B53" t="s">
        <v>2201</v>
      </c>
      <c r="C53" s="492">
        <v>250</v>
      </c>
      <c r="D53">
        <f>+VLOOKUP(A53,Sumaria!$F$2:$F$806,1,0)</f>
        <v>11040120</v>
      </c>
    </row>
    <row r="54" spans="1:4">
      <c r="A54">
        <v>11040122</v>
      </c>
      <c r="B54" t="s">
        <v>2811</v>
      </c>
      <c r="C54" s="492">
        <v>165</v>
      </c>
      <c r="D54">
        <f>+VLOOKUP(A54,Sumaria!$F$2:$F$806,1,0)</f>
        <v>11040122</v>
      </c>
    </row>
    <row r="55" spans="1:4">
      <c r="A55">
        <v>11040142</v>
      </c>
      <c r="B55" t="s">
        <v>3236</v>
      </c>
      <c r="C55" s="492">
        <v>398.18</v>
      </c>
      <c r="D55">
        <f>+VLOOKUP(A55,Sumaria!$F$2:$F$806,1,0)</f>
        <v>11040142</v>
      </c>
    </row>
    <row r="56" spans="1:4">
      <c r="A56">
        <v>11040303</v>
      </c>
      <c r="B56" t="s">
        <v>2963</v>
      </c>
      <c r="C56" s="492">
        <v>23.91</v>
      </c>
      <c r="D56">
        <f>+VLOOKUP(A56,Sumaria!$F$2:$F$806,1,0)</f>
        <v>11040303</v>
      </c>
    </row>
    <row r="57" spans="1:4">
      <c r="A57">
        <v>11040305</v>
      </c>
      <c r="B57" t="s">
        <v>2964</v>
      </c>
      <c r="C57" s="492">
        <v>901731.76</v>
      </c>
      <c r="D57">
        <f>+VLOOKUP(A57,Sumaria!$F$2:$F$806,1,0)</f>
        <v>11040305</v>
      </c>
    </row>
    <row r="58" spans="1:4">
      <c r="A58">
        <v>11040601</v>
      </c>
      <c r="B58" t="s">
        <v>2214</v>
      </c>
      <c r="C58" s="492">
        <v>93968.15</v>
      </c>
      <c r="D58">
        <f>+VLOOKUP(A58,Sumaria!$F$2:$F$806,1,0)</f>
        <v>11040601</v>
      </c>
    </row>
    <row r="59" spans="1:4">
      <c r="A59">
        <v>11040602</v>
      </c>
      <c r="B59" t="s">
        <v>2215</v>
      </c>
      <c r="C59" s="492">
        <v>3557.13</v>
      </c>
      <c r="D59">
        <f>+VLOOKUP(A59,Sumaria!$F$2:$F$806,1,0)</f>
        <v>11040602</v>
      </c>
    </row>
    <row r="60" spans="1:4">
      <c r="A60">
        <v>11040603</v>
      </c>
      <c r="B60" t="s">
        <v>2216</v>
      </c>
      <c r="C60" s="492">
        <v>6698.3</v>
      </c>
      <c r="D60">
        <f>+VLOOKUP(A60,Sumaria!$F$2:$F$806,1,0)</f>
        <v>11040603</v>
      </c>
    </row>
    <row r="61" spans="1:4">
      <c r="A61">
        <v>11040605</v>
      </c>
      <c r="B61" t="s">
        <v>3237</v>
      </c>
      <c r="C61" s="492">
        <v>11806.2</v>
      </c>
      <c r="D61">
        <f>+VLOOKUP(A61,Sumaria!$F$2:$F$806,1,0)</f>
        <v>11040605</v>
      </c>
    </row>
    <row r="62" spans="1:4">
      <c r="A62">
        <v>12010101</v>
      </c>
      <c r="B62" t="s">
        <v>2217</v>
      </c>
      <c r="C62" s="492">
        <v>38113.26</v>
      </c>
      <c r="D62">
        <f>+VLOOKUP(A62,Sumaria!$F$2:$F$806,1,0)</f>
        <v>12010101</v>
      </c>
    </row>
    <row r="63" spans="1:4">
      <c r="A63">
        <v>12010202</v>
      </c>
      <c r="B63" t="s">
        <v>2218</v>
      </c>
      <c r="C63" s="492">
        <v>51129.599999999999</v>
      </c>
      <c r="D63">
        <f>+VLOOKUP(A63,Sumaria!$F$2:$F$806,1,0)</f>
        <v>12010202</v>
      </c>
    </row>
    <row r="64" spans="1:4">
      <c r="A64">
        <v>12010205</v>
      </c>
      <c r="B64" t="s">
        <v>2219</v>
      </c>
      <c r="C64" s="492">
        <v>106383.89</v>
      </c>
      <c r="D64">
        <f>+VLOOKUP(A64,Sumaria!$F$2:$F$806,1,0)</f>
        <v>12010205</v>
      </c>
    </row>
    <row r="65" spans="1:4">
      <c r="A65">
        <v>12010208</v>
      </c>
      <c r="B65" t="s">
        <v>2220</v>
      </c>
      <c r="C65" s="492">
        <v>204080.68</v>
      </c>
      <c r="D65">
        <f>+VLOOKUP(A65,Sumaria!$F$2:$F$806,1,0)</f>
        <v>12010208</v>
      </c>
    </row>
    <row r="66" spans="1:4">
      <c r="A66">
        <v>12010209</v>
      </c>
      <c r="B66" t="s">
        <v>3238</v>
      </c>
      <c r="C66" s="492">
        <v>503508.66</v>
      </c>
      <c r="D66">
        <f>+VLOOKUP(A66,Sumaria!$F$2:$F$806,1,0)</f>
        <v>12010209</v>
      </c>
    </row>
    <row r="67" spans="1:4">
      <c r="A67">
        <v>12010210</v>
      </c>
      <c r="B67" t="s">
        <v>3239</v>
      </c>
      <c r="C67" s="492">
        <v>1478362.74</v>
      </c>
      <c r="D67">
        <f>+VLOOKUP(A67,Sumaria!$F$2:$F$806,1,0)</f>
        <v>12010210</v>
      </c>
    </row>
    <row r="68" spans="1:4">
      <c r="A68">
        <v>12010211</v>
      </c>
      <c r="B68" t="s">
        <v>2967</v>
      </c>
      <c r="C68" s="492">
        <v>232756.23</v>
      </c>
      <c r="D68">
        <f>+VLOOKUP(A68,Sumaria!$F$2:$F$806,1,0)</f>
        <v>12010211</v>
      </c>
    </row>
    <row r="69" spans="1:4">
      <c r="A69">
        <v>12010302</v>
      </c>
      <c r="B69" t="s">
        <v>2224</v>
      </c>
      <c r="C69" s="492">
        <v>-51129.599999999999</v>
      </c>
      <c r="D69">
        <f>+VLOOKUP(A69,Sumaria!$F$2:$F$806,1,0)</f>
        <v>12010302</v>
      </c>
    </row>
    <row r="70" spans="1:4">
      <c r="A70">
        <v>12010305</v>
      </c>
      <c r="B70" t="s">
        <v>2225</v>
      </c>
      <c r="C70" s="492">
        <v>-96245.95</v>
      </c>
      <c r="D70">
        <f>+VLOOKUP(A70,Sumaria!$F$2:$F$806,1,0)</f>
        <v>12010305</v>
      </c>
    </row>
    <row r="71" spans="1:4">
      <c r="A71">
        <v>12010308</v>
      </c>
      <c r="B71" t="s">
        <v>2226</v>
      </c>
      <c r="C71" s="492">
        <v>-202231.61</v>
      </c>
      <c r="D71">
        <f>+VLOOKUP(A71,Sumaria!$F$2:$F$806,1,0)</f>
        <v>12010308</v>
      </c>
    </row>
    <row r="72" spans="1:4">
      <c r="A72">
        <v>12010309</v>
      </c>
      <c r="B72" t="s">
        <v>3240</v>
      </c>
      <c r="C72" s="492">
        <v>-462985.06</v>
      </c>
      <c r="D72">
        <f>+VLOOKUP(A72,Sumaria!$F$2:$F$806,1,0)</f>
        <v>12010309</v>
      </c>
    </row>
    <row r="73" spans="1:4">
      <c r="A73">
        <v>12010310</v>
      </c>
      <c r="B73" t="s">
        <v>3241</v>
      </c>
      <c r="C73" s="492">
        <v>-1290549.8600000001</v>
      </c>
      <c r="D73">
        <f>+VLOOKUP(A73,Sumaria!$F$2:$F$806,1,0)</f>
        <v>12010310</v>
      </c>
    </row>
    <row r="74" spans="1:4">
      <c r="A74">
        <v>12010311</v>
      </c>
      <c r="B74" t="s">
        <v>2968</v>
      </c>
      <c r="C74" s="492">
        <v>-139654.44</v>
      </c>
      <c r="D74">
        <f>+VLOOKUP(A74,Sumaria!$F$2:$F$806,1,0)</f>
        <v>12010311</v>
      </c>
    </row>
    <row r="75" spans="1:4">
      <c r="A75">
        <v>1202010102</v>
      </c>
      <c r="B75" t="s">
        <v>3242</v>
      </c>
      <c r="C75" s="492">
        <v>152378.41</v>
      </c>
      <c r="D75">
        <f>+VLOOKUP(A75,Sumaria!$F$2:$F$806,1,0)</f>
        <v>1202010102</v>
      </c>
    </row>
    <row r="76" spans="1:4">
      <c r="A76">
        <v>1202010103</v>
      </c>
      <c r="B76" t="s">
        <v>3243</v>
      </c>
      <c r="C76" s="492">
        <v>76461.91</v>
      </c>
      <c r="D76">
        <f>+VLOOKUP(A76,Sumaria!$F$2:$F$806,1,0)</f>
        <v>1202010103</v>
      </c>
    </row>
    <row r="77" spans="1:4">
      <c r="A77">
        <v>1202010104</v>
      </c>
      <c r="B77" t="s">
        <v>3244</v>
      </c>
      <c r="C77" s="492">
        <v>2804.74</v>
      </c>
      <c r="D77">
        <f>+VLOOKUP(A77,Sumaria!$F$2:$F$806,1,0)</f>
        <v>1202010104</v>
      </c>
    </row>
    <row r="78" spans="1:4">
      <c r="A78">
        <v>12030101</v>
      </c>
      <c r="B78" t="s">
        <v>3245</v>
      </c>
      <c r="C78" s="492">
        <v>3000000</v>
      </c>
      <c r="D78">
        <f>+VLOOKUP(A78,Sumaria!$F$2:$F$806,1,0)</f>
        <v>12030101</v>
      </c>
    </row>
    <row r="79" spans="1:4">
      <c r="A79">
        <v>12030102</v>
      </c>
      <c r="B79" t="s">
        <v>2229</v>
      </c>
      <c r="C79" s="492">
        <v>1420965.07</v>
      </c>
      <c r="D79">
        <f>+VLOOKUP(A79,Sumaria!$F$2:$F$806,1,0)</f>
        <v>12030102</v>
      </c>
    </row>
    <row r="80" spans="1:4">
      <c r="A80">
        <v>12030103</v>
      </c>
      <c r="B80" t="s">
        <v>2230</v>
      </c>
      <c r="C80" s="492">
        <v>4042055.05</v>
      </c>
      <c r="D80">
        <f>+VLOOKUP(A80,Sumaria!$F$2:$F$806,1,0)</f>
        <v>12030103</v>
      </c>
    </row>
    <row r="81" spans="1:4">
      <c r="A81">
        <v>12030199</v>
      </c>
      <c r="B81" t="s">
        <v>3246</v>
      </c>
      <c r="C81" s="492">
        <v>-2245563.0499999998</v>
      </c>
      <c r="D81">
        <f>+VLOOKUP(A81,Sumaria!$F$2:$F$806,1,0)</f>
        <v>12030199</v>
      </c>
    </row>
    <row r="82" spans="1:4">
      <c r="A82">
        <v>12040101</v>
      </c>
      <c r="B82" t="s">
        <v>2231</v>
      </c>
      <c r="C82" s="492">
        <v>40714.26</v>
      </c>
      <c r="D82">
        <f>+VLOOKUP(A82,Sumaria!$F$2:$F$806,1,0)</f>
        <v>12040101</v>
      </c>
    </row>
    <row r="83" spans="1:4">
      <c r="A83">
        <v>12040401</v>
      </c>
      <c r="B83" t="s">
        <v>2232</v>
      </c>
      <c r="C83" s="492">
        <v>590548.9</v>
      </c>
      <c r="D83">
        <f>+VLOOKUP(A83,Sumaria!$F$2:$F$806,1,0)</f>
        <v>12040401</v>
      </c>
    </row>
    <row r="84" spans="1:4">
      <c r="A84">
        <v>12040402</v>
      </c>
      <c r="B84" t="s">
        <v>2233</v>
      </c>
      <c r="C84" s="492">
        <v>421256.24</v>
      </c>
      <c r="D84">
        <f>+VLOOKUP(A84,Sumaria!$F$2:$F$806,1,0)</f>
        <v>12040402</v>
      </c>
    </row>
    <row r="85" spans="1:4">
      <c r="A85">
        <v>12040404</v>
      </c>
      <c r="B85" t="s">
        <v>2234</v>
      </c>
      <c r="C85" s="492">
        <v>94874.62</v>
      </c>
      <c r="D85">
        <f>+VLOOKUP(A85,Sumaria!$F$2:$F$806,1,0)</f>
        <v>12040404</v>
      </c>
    </row>
    <row r="86" spans="1:4">
      <c r="A86">
        <v>12040405</v>
      </c>
      <c r="B86" t="s">
        <v>3247</v>
      </c>
      <c r="C86" s="492">
        <v>208815.64</v>
      </c>
      <c r="D86">
        <f>+VLOOKUP(A86,Sumaria!$F$2:$F$806,1,0)</f>
        <v>12040405</v>
      </c>
    </row>
    <row r="87" spans="1:4">
      <c r="A87">
        <v>12040406</v>
      </c>
      <c r="B87" t="s">
        <v>2169</v>
      </c>
      <c r="C87" s="492">
        <v>55851.83</v>
      </c>
      <c r="D87">
        <f>+VLOOKUP(A87,Sumaria!$F$2:$F$806,1,0)</f>
        <v>12040406</v>
      </c>
    </row>
    <row r="88" spans="1:4">
      <c r="A88">
        <v>12040408</v>
      </c>
      <c r="B88" t="s">
        <v>3248</v>
      </c>
      <c r="C88" s="492">
        <v>783673.54</v>
      </c>
      <c r="D88">
        <f>+VLOOKUP(A88,Sumaria!$F$2:$F$806,1,0)</f>
        <v>12040408</v>
      </c>
    </row>
    <row r="89" spans="1:4">
      <c r="A89">
        <v>12060201</v>
      </c>
      <c r="B89" t="s">
        <v>3249</v>
      </c>
      <c r="C89" s="492">
        <v>172749.81</v>
      </c>
      <c r="D89">
        <f>+VLOOKUP(A89,Sumaria!$F$2:$F$806,1,0)</f>
        <v>12060201</v>
      </c>
    </row>
    <row r="90" spans="1:4">
      <c r="A90">
        <v>12060202</v>
      </c>
      <c r="B90" t="s">
        <v>2970</v>
      </c>
      <c r="C90" s="492">
        <v>-99059.1</v>
      </c>
      <c r="D90">
        <f>+VLOOKUP(A90,Sumaria!$F$2:$F$806,1,0)</f>
        <v>12060202</v>
      </c>
    </row>
    <row r="91" spans="1:4">
      <c r="A91">
        <v>21010102</v>
      </c>
      <c r="B91" t="s">
        <v>2236</v>
      </c>
      <c r="C91" s="492">
        <v>-101868.03</v>
      </c>
      <c r="D91">
        <f>+VLOOKUP(A91,Sumaria!$F$2:$F$806,1,0)</f>
        <v>21010102</v>
      </c>
    </row>
    <row r="92" spans="1:4">
      <c r="A92">
        <v>21010104</v>
      </c>
      <c r="B92" t="s">
        <v>2237</v>
      </c>
      <c r="C92" s="492">
        <v>-964.7</v>
      </c>
      <c r="D92">
        <f>+VLOOKUP(A92,Sumaria!$F$2:$F$806,1,0)</f>
        <v>21010104</v>
      </c>
    </row>
    <row r="93" spans="1:4">
      <c r="A93">
        <v>21010105</v>
      </c>
      <c r="B93" t="s">
        <v>2238</v>
      </c>
      <c r="C93" s="492">
        <v>-1936.01</v>
      </c>
      <c r="D93">
        <f>+VLOOKUP(A93,Sumaria!$F$2:$F$806,1,0)</f>
        <v>21010105</v>
      </c>
    </row>
    <row r="94" spans="1:4">
      <c r="A94">
        <v>21010108</v>
      </c>
      <c r="B94" t="s">
        <v>2241</v>
      </c>
      <c r="C94" s="492">
        <v>-2481199.08</v>
      </c>
      <c r="D94">
        <f>+VLOOKUP(A94,Sumaria!$F$2:$F$806,1,0)</f>
        <v>21010108</v>
      </c>
    </row>
    <row r="95" spans="1:4">
      <c r="A95">
        <v>21010401</v>
      </c>
      <c r="B95" t="s">
        <v>2258</v>
      </c>
      <c r="C95" s="492">
        <v>-762307.88</v>
      </c>
      <c r="D95">
        <f>+VLOOKUP(A95,Sumaria!$F$2:$F$806,1,0)</f>
        <v>21010401</v>
      </c>
    </row>
    <row r="96" spans="1:4">
      <c r="A96">
        <v>21010501</v>
      </c>
      <c r="B96" t="s">
        <v>2260</v>
      </c>
      <c r="C96" s="492">
        <v>0.01</v>
      </c>
      <c r="D96">
        <f>+VLOOKUP(A96,Sumaria!$F$2:$F$806,1,0)</f>
        <v>21010501</v>
      </c>
    </row>
    <row r="97" spans="1:4">
      <c r="A97">
        <v>21010502</v>
      </c>
      <c r="B97" t="s">
        <v>2261</v>
      </c>
      <c r="C97" s="492">
        <v>-3630685.92</v>
      </c>
      <c r="D97">
        <f>+VLOOKUP(A97,Sumaria!$F$2:$F$806,1,0)</f>
        <v>21010502</v>
      </c>
    </row>
    <row r="98" spans="1:4">
      <c r="A98">
        <v>21010618</v>
      </c>
      <c r="B98" t="s">
        <v>2272</v>
      </c>
      <c r="C98" s="492">
        <v>-0.75</v>
      </c>
      <c r="D98">
        <f>+VLOOKUP(A98,Sumaria!$F$2:$F$806,1,0)</f>
        <v>21010618</v>
      </c>
    </row>
    <row r="99" spans="1:4">
      <c r="A99">
        <v>21010695</v>
      </c>
      <c r="B99" t="s">
        <v>3250</v>
      </c>
      <c r="C99" s="492">
        <v>-0.01</v>
      </c>
      <c r="D99">
        <f>+VLOOKUP(A99,Sumaria!$F$2:$F$806,1,0)</f>
        <v>21010695</v>
      </c>
    </row>
    <row r="100" spans="1:4">
      <c r="A100">
        <v>21010698</v>
      </c>
      <c r="B100" t="s">
        <v>2274</v>
      </c>
      <c r="C100" s="492">
        <v>-44806.26</v>
      </c>
      <c r="D100">
        <f>+VLOOKUP(A100,Sumaria!$F$2:$F$806,1,0)</f>
        <v>21010698</v>
      </c>
    </row>
    <row r="101" spans="1:4">
      <c r="A101">
        <v>21010801</v>
      </c>
      <c r="B101" t="s">
        <v>2280</v>
      </c>
      <c r="C101" s="492">
        <v>-134696.56</v>
      </c>
      <c r="D101">
        <f>+VLOOKUP(A101,Sumaria!$F$2:$F$806,1,0)</f>
        <v>21010801</v>
      </c>
    </row>
    <row r="102" spans="1:4">
      <c r="A102">
        <v>21010802</v>
      </c>
      <c r="B102" t="s">
        <v>2281</v>
      </c>
      <c r="C102" s="492">
        <v>-171347.59</v>
      </c>
      <c r="D102">
        <f>+VLOOKUP(A102,Sumaria!$F$2:$F$806,1,0)</f>
        <v>21010802</v>
      </c>
    </row>
    <row r="103" spans="1:4">
      <c r="A103">
        <v>21010803</v>
      </c>
      <c r="B103" t="s">
        <v>2282</v>
      </c>
      <c r="C103" s="492">
        <v>-148687.94</v>
      </c>
      <c r="D103">
        <f>+VLOOKUP(A103,Sumaria!$F$2:$F$806,1,0)</f>
        <v>21010803</v>
      </c>
    </row>
    <row r="104" spans="1:4">
      <c r="A104">
        <v>21010804</v>
      </c>
      <c r="B104" t="s">
        <v>2283</v>
      </c>
      <c r="C104" s="492">
        <v>-14290.96</v>
      </c>
      <c r="D104">
        <f>+VLOOKUP(A104,Sumaria!$F$2:$F$806,1,0)</f>
        <v>21010804</v>
      </c>
    </row>
    <row r="105" spans="1:4">
      <c r="A105">
        <v>21010901</v>
      </c>
      <c r="B105" t="s">
        <v>2285</v>
      </c>
      <c r="C105" s="492">
        <v>-707753.51</v>
      </c>
      <c r="D105">
        <f>+VLOOKUP(A105,Sumaria!$F$2:$F$806,1,0)</f>
        <v>21010901</v>
      </c>
    </row>
    <row r="106" spans="1:4">
      <c r="A106">
        <v>21010902</v>
      </c>
      <c r="B106" t="s">
        <v>2286</v>
      </c>
      <c r="C106" s="492">
        <v>-384748.53</v>
      </c>
      <c r="D106">
        <f>+VLOOKUP(A106,Sumaria!$F$2:$F$806,1,0)</f>
        <v>21010902</v>
      </c>
    </row>
    <row r="107" spans="1:4">
      <c r="A107">
        <v>21010903</v>
      </c>
      <c r="B107" t="s">
        <v>2287</v>
      </c>
      <c r="C107" s="492">
        <v>-1796918.77</v>
      </c>
      <c r="D107">
        <f>+VLOOKUP(A107,Sumaria!$F$2:$F$806,1,0)</f>
        <v>21010903</v>
      </c>
    </row>
    <row r="108" spans="1:4">
      <c r="A108">
        <v>21010904</v>
      </c>
      <c r="B108" t="s">
        <v>2288</v>
      </c>
      <c r="C108" s="492">
        <v>-24551.5</v>
      </c>
      <c r="D108">
        <f>+VLOOKUP(A108,Sumaria!$F$2:$F$806,1,0)</f>
        <v>21010904</v>
      </c>
    </row>
    <row r="109" spans="1:4">
      <c r="A109">
        <v>21011001</v>
      </c>
      <c r="B109" t="s">
        <v>2289</v>
      </c>
      <c r="C109" s="492">
        <v>-1745447.07</v>
      </c>
      <c r="D109">
        <f>+VLOOKUP(A109,Sumaria!$F$2:$F$806,1,0)</f>
        <v>21011001</v>
      </c>
    </row>
    <row r="110" spans="1:4">
      <c r="A110">
        <v>21011002</v>
      </c>
      <c r="B110" t="s">
        <v>2290</v>
      </c>
      <c r="C110" s="492">
        <v>-214021.3</v>
      </c>
      <c r="D110">
        <f>+VLOOKUP(A110,Sumaria!$F$2:$F$806,1,0)</f>
        <v>21011002</v>
      </c>
    </row>
    <row r="111" spans="1:4">
      <c r="A111">
        <v>21011003</v>
      </c>
      <c r="B111" t="s">
        <v>2291</v>
      </c>
      <c r="C111" s="492">
        <v>-925899.51</v>
      </c>
      <c r="D111">
        <f>+VLOOKUP(A111,Sumaria!$F$2:$F$806,1,0)</f>
        <v>21011003</v>
      </c>
    </row>
    <row r="112" spans="1:4">
      <c r="A112">
        <v>21011004</v>
      </c>
      <c r="B112" t="s">
        <v>2292</v>
      </c>
      <c r="C112" s="492">
        <v>-21938.11</v>
      </c>
      <c r="D112">
        <f>+VLOOKUP(A112,Sumaria!$F$2:$F$806,1,0)</f>
        <v>21011004</v>
      </c>
    </row>
    <row r="113" spans="1:4">
      <c r="A113">
        <v>21011005</v>
      </c>
      <c r="B113" t="s">
        <v>2293</v>
      </c>
      <c r="C113" s="492">
        <v>-28308.42</v>
      </c>
      <c r="D113">
        <f>+VLOOKUP(A113,Sumaria!$F$2:$F$806,1,0)</f>
        <v>21011005</v>
      </c>
    </row>
    <row r="114" spans="1:4">
      <c r="A114">
        <v>21011007</v>
      </c>
      <c r="B114" t="s">
        <v>2294</v>
      </c>
      <c r="C114" s="492">
        <v>-11514.5</v>
      </c>
      <c r="D114">
        <f>+VLOOKUP(A114,Sumaria!$F$2:$F$806,1,0)</f>
        <v>21011007</v>
      </c>
    </row>
    <row r="115" spans="1:4">
      <c r="A115">
        <v>21011101</v>
      </c>
      <c r="B115" t="s">
        <v>2297</v>
      </c>
      <c r="C115" s="492">
        <v>-218.83</v>
      </c>
      <c r="D115">
        <f>+VLOOKUP(A115,Sumaria!$F$2:$F$806,1,0)</f>
        <v>21011101</v>
      </c>
    </row>
    <row r="116" spans="1:4">
      <c r="A116">
        <v>21011201</v>
      </c>
      <c r="B116" t="s">
        <v>2298</v>
      </c>
      <c r="C116" s="492">
        <v>-114506.98</v>
      </c>
      <c r="D116">
        <f>+VLOOKUP(A116,Sumaria!$F$2:$F$806,1,0)</f>
        <v>21011201</v>
      </c>
    </row>
    <row r="117" spans="1:4">
      <c r="A117">
        <v>21011301</v>
      </c>
      <c r="B117" t="s">
        <v>2813</v>
      </c>
      <c r="C117" s="492">
        <v>-0.01</v>
      </c>
      <c r="D117">
        <f>+VLOOKUP(A117,Sumaria!$F$2:$F$806,1,0)</f>
        <v>21011301</v>
      </c>
    </row>
    <row r="118" spans="1:4">
      <c r="A118">
        <v>21011401</v>
      </c>
      <c r="B118" t="s">
        <v>2300</v>
      </c>
      <c r="C118" s="492">
        <v>-2084854.56</v>
      </c>
      <c r="D118">
        <f>+VLOOKUP(A118,Sumaria!$F$2:$F$806,1,0)</f>
        <v>21011401</v>
      </c>
    </row>
    <row r="119" spans="1:4">
      <c r="A119">
        <v>21011501</v>
      </c>
      <c r="B119" t="s">
        <v>2301</v>
      </c>
      <c r="C119" s="492">
        <v>-1173561.52</v>
      </c>
      <c r="D119">
        <f>+VLOOKUP(A119,Sumaria!$F$2:$F$806,1,0)</f>
        <v>21011501</v>
      </c>
    </row>
    <row r="120" spans="1:4">
      <c r="A120">
        <v>21011702</v>
      </c>
      <c r="B120" t="s">
        <v>3251</v>
      </c>
      <c r="C120" s="492">
        <v>-66864.23</v>
      </c>
      <c r="D120">
        <f>+VLOOKUP(A120,Sumaria!$F$2:$F$806,1,0)</f>
        <v>21011702</v>
      </c>
    </row>
    <row r="121" spans="1:4">
      <c r="A121">
        <v>21011703</v>
      </c>
      <c r="B121" t="s">
        <v>2849</v>
      </c>
      <c r="C121" s="492">
        <v>-3904.09</v>
      </c>
      <c r="D121">
        <f>+VLOOKUP(A121,Sumaria!$F$2:$F$806,1,0)</f>
        <v>21011703</v>
      </c>
    </row>
    <row r="122" spans="1:4">
      <c r="A122">
        <v>21011901</v>
      </c>
      <c r="B122" t="s">
        <v>3252</v>
      </c>
      <c r="C122" s="492">
        <v>-117582.64</v>
      </c>
      <c r="D122">
        <f>+VLOOKUP(A122,Sumaria!$F$2:$F$806,1,0)</f>
        <v>21011901</v>
      </c>
    </row>
    <row r="123" spans="1:4">
      <c r="A123">
        <v>21012001</v>
      </c>
      <c r="B123" t="s">
        <v>3253</v>
      </c>
      <c r="C123" s="492">
        <v>-56961.35</v>
      </c>
      <c r="D123">
        <f>+VLOOKUP(A123,Sumaria!$F$2:$F$806,1,0)</f>
        <v>21012001</v>
      </c>
    </row>
    <row r="124" spans="1:4">
      <c r="A124">
        <v>21020102</v>
      </c>
      <c r="B124" t="s">
        <v>3254</v>
      </c>
      <c r="C124" s="492">
        <v>-1451763.63</v>
      </c>
      <c r="D124">
        <f>+VLOOKUP(A124,Sumaria!$F$2:$F$806,1,0)</f>
        <v>21020102</v>
      </c>
    </row>
    <row r="125" spans="1:4">
      <c r="A125">
        <v>21020103</v>
      </c>
      <c r="B125" t="s">
        <v>3255</v>
      </c>
      <c r="C125" s="492">
        <v>-74407.33</v>
      </c>
      <c r="D125">
        <f>+VLOOKUP(A125,Sumaria!$F$2:$F$806,1,0)</f>
        <v>21020103</v>
      </c>
    </row>
    <row r="126" spans="1:4">
      <c r="A126">
        <v>21020202</v>
      </c>
      <c r="B126" t="s">
        <v>3256</v>
      </c>
      <c r="C126" s="492">
        <v>-9471</v>
      </c>
      <c r="D126">
        <f>+VLOOKUP(A126,Sumaria!$F$2:$F$806,1,0)</f>
        <v>21020202</v>
      </c>
    </row>
    <row r="127" spans="1:4">
      <c r="A127">
        <v>31010101</v>
      </c>
      <c r="B127" t="s">
        <v>2302</v>
      </c>
      <c r="C127" s="492">
        <v>-350000</v>
      </c>
      <c r="D127">
        <f>+VLOOKUP(A127,Sumaria!$F$2:$F$806,1,0)</f>
        <v>31010101</v>
      </c>
    </row>
    <row r="128" spans="1:4">
      <c r="A128">
        <v>31010102</v>
      </c>
      <c r="B128" t="s">
        <v>2303</v>
      </c>
      <c r="C128" s="492">
        <v>100000</v>
      </c>
      <c r="D128">
        <f>+VLOOKUP(A128,Sumaria!$F$2:$F$806,1,0)</f>
        <v>31010102</v>
      </c>
    </row>
    <row r="129" spans="1:4">
      <c r="A129">
        <v>31030101</v>
      </c>
      <c r="B129" t="s">
        <v>2305</v>
      </c>
      <c r="C129" s="492">
        <v>-50000</v>
      </c>
      <c r="D129">
        <f>+VLOOKUP(A129,Sumaria!$F$2:$F$806,1,0)</f>
        <v>31030101</v>
      </c>
    </row>
    <row r="130" spans="1:4">
      <c r="A130">
        <v>31040102</v>
      </c>
      <c r="B130" t="s">
        <v>3044</v>
      </c>
      <c r="C130" s="492">
        <v>-247273.46</v>
      </c>
      <c r="D130">
        <f>+VLOOKUP(A130,Sumaria!$F$2:$F$806,1,0)</f>
        <v>31040102</v>
      </c>
    </row>
    <row r="131" spans="1:4">
      <c r="A131">
        <v>31050101</v>
      </c>
      <c r="B131" t="s">
        <v>2307</v>
      </c>
      <c r="C131" s="492">
        <v>-8316186.79</v>
      </c>
      <c r="D131">
        <f>+VLOOKUP(A131,Sumaria!$F$2:$F$806,1,0)</f>
        <v>31050101</v>
      </c>
    </row>
    <row r="132" spans="1:4">
      <c r="A132">
        <v>31050102</v>
      </c>
      <c r="B132" t="s">
        <v>2308</v>
      </c>
      <c r="C132" s="492">
        <v>7618092.6900000004</v>
      </c>
      <c r="D132">
        <f>+VLOOKUP(A132,Sumaria!$F$2:$F$806,1,0)</f>
        <v>31050102</v>
      </c>
    </row>
    <row r="133" spans="1:4">
      <c r="A133">
        <v>31050103</v>
      </c>
      <c r="B133" t="s">
        <v>2309</v>
      </c>
      <c r="C133" s="492">
        <v>-381515.36</v>
      </c>
      <c r="D133">
        <f>+VLOOKUP(A133,Sumaria!$F$2:$F$806,1,0)</f>
        <v>31050103</v>
      </c>
    </row>
    <row r="134" spans="1:4">
      <c r="A134">
        <v>31060101</v>
      </c>
      <c r="B134" t="s">
        <v>2976</v>
      </c>
      <c r="C134" s="492">
        <v>-4369383.6100000003</v>
      </c>
      <c r="D134">
        <f>+VLOOKUP(A134,Sumaria!$F$2:$F$806,1,0)</f>
        <v>31060101</v>
      </c>
    </row>
    <row r="135" spans="1:4">
      <c r="A135">
        <v>31070101</v>
      </c>
      <c r="B135" t="s">
        <v>2312</v>
      </c>
      <c r="C135" s="492">
        <v>-1633571.51</v>
      </c>
      <c r="D135">
        <f>+VLOOKUP(A135,Sumaria!$F$2:$F$806,1,0)</f>
        <v>31070101</v>
      </c>
    </row>
    <row r="136" spans="1:4">
      <c r="A136">
        <v>41010101</v>
      </c>
      <c r="B136" t="s">
        <v>3045</v>
      </c>
      <c r="C136" s="492">
        <v>-26251045.649999999</v>
      </c>
      <c r="D136">
        <f>+VLOOKUP(A136,Sumaria!$F$2:$F$806,1,0)</f>
        <v>41010101</v>
      </c>
    </row>
    <row r="137" spans="1:4">
      <c r="A137">
        <v>41010104</v>
      </c>
      <c r="B137" t="s">
        <v>3046</v>
      </c>
      <c r="C137" s="492">
        <v>-455788.47</v>
      </c>
      <c r="D137">
        <f>+VLOOKUP(A137,Sumaria!$F$2:$F$806,1,0)</f>
        <v>41010104</v>
      </c>
    </row>
    <row r="138" spans="1:4">
      <c r="A138">
        <v>41010199</v>
      </c>
      <c r="B138" t="s">
        <v>3047</v>
      </c>
      <c r="C138" s="492">
        <v>-5778560.2300000004</v>
      </c>
      <c r="D138">
        <f>+VLOOKUP(A138,Sumaria!$F$2:$F$806,1,0)</f>
        <v>41010199</v>
      </c>
    </row>
    <row r="139" spans="1:4">
      <c r="A139">
        <v>41020101</v>
      </c>
      <c r="B139" t="s">
        <v>3048</v>
      </c>
      <c r="C139" s="492">
        <v>-4383.22</v>
      </c>
      <c r="D139">
        <f>+VLOOKUP(A139,Sumaria!$F$2:$F$806,1,0)</f>
        <v>41020101</v>
      </c>
    </row>
    <row r="140" spans="1:4">
      <c r="A140">
        <v>41020102</v>
      </c>
      <c r="B140" t="s">
        <v>3049</v>
      </c>
      <c r="C140" s="492">
        <v>-688.03</v>
      </c>
      <c r="D140">
        <f>+VLOOKUP(A140,Sumaria!$F$2:$F$806,1,0)</f>
        <v>41020102</v>
      </c>
    </row>
    <row r="141" spans="1:4">
      <c r="A141">
        <v>41020103</v>
      </c>
      <c r="B141" t="s">
        <v>3050</v>
      </c>
      <c r="C141" s="492">
        <v>-912441.91</v>
      </c>
      <c r="D141">
        <f>+VLOOKUP(A141,Sumaria!$F$2:$F$806,1,0)</f>
        <v>41020103</v>
      </c>
    </row>
    <row r="142" spans="1:4">
      <c r="A142">
        <v>41020203</v>
      </c>
      <c r="B142" t="s">
        <v>3051</v>
      </c>
      <c r="C142" s="492">
        <v>0</v>
      </c>
      <c r="D142">
        <f>+VLOOKUP(A142,Sumaria!$F$2:$F$806,1,0)</f>
        <v>41020203</v>
      </c>
    </row>
    <row r="143" spans="1:4">
      <c r="A143">
        <v>41020205</v>
      </c>
      <c r="B143" t="s">
        <v>2954</v>
      </c>
      <c r="C143" s="492">
        <v>-16800</v>
      </c>
      <c r="D143">
        <f>+VLOOKUP(A143,Sumaria!$F$2:$F$806,1,0)</f>
        <v>41020205</v>
      </c>
    </row>
    <row r="144" spans="1:4">
      <c r="A144">
        <v>41020206</v>
      </c>
      <c r="B144" t="s">
        <v>3257</v>
      </c>
      <c r="C144" s="492">
        <v>-1538.32</v>
      </c>
      <c r="D144">
        <f>+VLOOKUP(A144,Sumaria!$F$2:$F$806,1,0)</f>
        <v>41020206</v>
      </c>
    </row>
    <row r="145" spans="1:4">
      <c r="A145">
        <v>41020401</v>
      </c>
      <c r="B145" t="s">
        <v>3052</v>
      </c>
      <c r="C145" s="492">
        <v>-8077.22</v>
      </c>
      <c r="D145">
        <f>+VLOOKUP(A145,Sumaria!$F$2:$F$806,1,0)</f>
        <v>41020401</v>
      </c>
    </row>
    <row r="146" spans="1:4">
      <c r="A146">
        <v>51010101</v>
      </c>
      <c r="B146" t="s">
        <v>3053</v>
      </c>
      <c r="C146" s="492">
        <v>11303892.5</v>
      </c>
      <c r="D146">
        <f>+VLOOKUP(A146,Sumaria!$F$2:$F$806,1,0)</f>
        <v>51010101</v>
      </c>
    </row>
    <row r="147" spans="1:4">
      <c r="A147">
        <v>51010102</v>
      </c>
      <c r="B147" t="s">
        <v>3054</v>
      </c>
      <c r="C147" s="492">
        <v>3980795.97</v>
      </c>
      <c r="D147">
        <f>+VLOOKUP(A147,Sumaria!$F$2:$F$806,1,0)</f>
        <v>51010102</v>
      </c>
    </row>
    <row r="148" spans="1:4">
      <c r="A148">
        <v>51010103</v>
      </c>
      <c r="B148" t="s">
        <v>3055</v>
      </c>
      <c r="C148" s="492">
        <v>192547.43</v>
      </c>
      <c r="D148">
        <f>+VLOOKUP(A148,Sumaria!$F$2:$F$806,1,0)</f>
        <v>51010103</v>
      </c>
    </row>
    <row r="149" spans="1:4">
      <c r="A149">
        <v>51010105</v>
      </c>
      <c r="B149" t="s">
        <v>3056</v>
      </c>
      <c r="C149" s="492">
        <v>92047.93</v>
      </c>
      <c r="D149">
        <f>+VLOOKUP(A149,Sumaria!$F$2:$F$806,1,0)</f>
        <v>51010105</v>
      </c>
    </row>
    <row r="150" spans="1:4">
      <c r="A150">
        <v>51010106</v>
      </c>
      <c r="B150" t="s">
        <v>3057</v>
      </c>
      <c r="C150" s="492">
        <v>12923.47</v>
      </c>
      <c r="D150">
        <f>+VLOOKUP(A150,Sumaria!$F$2:$F$806,1,0)</f>
        <v>51010106</v>
      </c>
    </row>
    <row r="151" spans="1:4">
      <c r="A151">
        <v>51010107</v>
      </c>
      <c r="B151" t="s">
        <v>3058</v>
      </c>
      <c r="C151" s="492">
        <v>786.35</v>
      </c>
      <c r="D151">
        <f>+VLOOKUP(A151,Sumaria!$F$2:$F$806,1,0)</f>
        <v>51010107</v>
      </c>
    </row>
    <row r="152" spans="1:4">
      <c r="A152">
        <v>51010201</v>
      </c>
      <c r="B152" t="s">
        <v>3059</v>
      </c>
      <c r="C152" s="492">
        <v>1879174.14</v>
      </c>
      <c r="D152">
        <f>+VLOOKUP(A152,Sumaria!$F$2:$F$806,1,0)</f>
        <v>51010201</v>
      </c>
    </row>
    <row r="153" spans="1:4">
      <c r="A153">
        <v>51010202</v>
      </c>
      <c r="B153" t="s">
        <v>3060</v>
      </c>
      <c r="C153" s="492">
        <v>1296489.22</v>
      </c>
      <c r="D153">
        <f>+VLOOKUP(A153,Sumaria!$F$2:$F$806,1,0)</f>
        <v>51010202</v>
      </c>
    </row>
    <row r="154" spans="1:4">
      <c r="A154">
        <v>51010301</v>
      </c>
      <c r="B154" t="s">
        <v>3061</v>
      </c>
      <c r="C154" s="492">
        <v>1296694.81</v>
      </c>
      <c r="D154">
        <f>+VLOOKUP(A154,Sumaria!$F$2:$F$806,1,0)</f>
        <v>51010301</v>
      </c>
    </row>
    <row r="155" spans="1:4">
      <c r="A155">
        <v>51010302</v>
      </c>
      <c r="B155" t="s">
        <v>3062</v>
      </c>
      <c r="C155" s="492">
        <v>958964.66</v>
      </c>
      <c r="D155">
        <f>+VLOOKUP(A155,Sumaria!$F$2:$F$806,1,0)</f>
        <v>51010302</v>
      </c>
    </row>
    <row r="156" spans="1:4">
      <c r="A156">
        <v>51010303</v>
      </c>
      <c r="B156" t="s">
        <v>3063</v>
      </c>
      <c r="C156" s="492">
        <v>763046.12</v>
      </c>
      <c r="D156">
        <f>+VLOOKUP(A156,Sumaria!$F$2:$F$806,1,0)</f>
        <v>51010303</v>
      </c>
    </row>
    <row r="157" spans="1:4">
      <c r="A157">
        <v>51010304</v>
      </c>
      <c r="B157" t="s">
        <v>3064</v>
      </c>
      <c r="C157" s="492">
        <v>154788.93</v>
      </c>
      <c r="D157">
        <f>+VLOOKUP(A157,Sumaria!$F$2:$F$806,1,0)</f>
        <v>51010304</v>
      </c>
    </row>
    <row r="158" spans="1:4">
      <c r="A158">
        <v>51020101</v>
      </c>
      <c r="B158" t="s">
        <v>3065</v>
      </c>
      <c r="C158" s="492">
        <v>90033.93</v>
      </c>
      <c r="D158">
        <f>+VLOOKUP(A158,Sumaria!$F$2:$F$806,1,0)</f>
        <v>51020101</v>
      </c>
    </row>
    <row r="159" spans="1:4">
      <c r="A159">
        <v>51020102</v>
      </c>
      <c r="B159" t="s">
        <v>3066</v>
      </c>
      <c r="C159" s="492">
        <v>57163.3</v>
      </c>
      <c r="D159">
        <f>+VLOOKUP(A159,Sumaria!$F$2:$F$806,1,0)</f>
        <v>51020102</v>
      </c>
    </row>
    <row r="160" spans="1:4">
      <c r="A160">
        <v>51020103</v>
      </c>
      <c r="B160" t="s">
        <v>3067</v>
      </c>
      <c r="C160" s="492">
        <v>116.37</v>
      </c>
      <c r="D160">
        <f>+VLOOKUP(A160,Sumaria!$F$2:$F$806,1,0)</f>
        <v>51020103</v>
      </c>
    </row>
    <row r="161" spans="1:4">
      <c r="A161">
        <v>51020104</v>
      </c>
      <c r="B161" t="s">
        <v>3068</v>
      </c>
      <c r="C161" s="492">
        <v>4043.29</v>
      </c>
      <c r="D161">
        <f>+VLOOKUP(A161,Sumaria!$F$2:$F$806,1,0)</f>
        <v>51020104</v>
      </c>
    </row>
    <row r="162" spans="1:4">
      <c r="A162">
        <v>51020105</v>
      </c>
      <c r="B162" t="s">
        <v>3069</v>
      </c>
      <c r="C162" s="492">
        <v>506.46</v>
      </c>
      <c r="D162">
        <f>+VLOOKUP(A162,Sumaria!$F$2:$F$806,1,0)</f>
        <v>51020105</v>
      </c>
    </row>
    <row r="163" spans="1:4">
      <c r="A163">
        <v>51030101</v>
      </c>
      <c r="B163" t="s">
        <v>3070</v>
      </c>
      <c r="C163" s="492">
        <v>200203.62</v>
      </c>
      <c r="D163">
        <f>+VLOOKUP(A163,Sumaria!$F$2:$F$806,1,0)</f>
        <v>51030101</v>
      </c>
    </row>
    <row r="164" spans="1:4">
      <c r="A164">
        <v>51030102</v>
      </c>
      <c r="B164" t="s">
        <v>3071</v>
      </c>
      <c r="C164" s="492">
        <v>26200</v>
      </c>
      <c r="D164">
        <f>+VLOOKUP(A164,Sumaria!$F$2:$F$806,1,0)</f>
        <v>51030102</v>
      </c>
    </row>
    <row r="165" spans="1:4">
      <c r="A165">
        <v>51030103</v>
      </c>
      <c r="B165" t="s">
        <v>3072</v>
      </c>
      <c r="C165" s="492">
        <v>82390.98</v>
      </c>
      <c r="D165">
        <f>+VLOOKUP(A165,Sumaria!$F$2:$F$806,1,0)</f>
        <v>51030103</v>
      </c>
    </row>
    <row r="166" spans="1:4">
      <c r="A166">
        <v>51030105</v>
      </c>
      <c r="B166" t="s">
        <v>3073</v>
      </c>
      <c r="C166" s="492">
        <v>48303.5</v>
      </c>
      <c r="D166">
        <f>+VLOOKUP(A166,Sumaria!$F$2:$F$806,1,0)</f>
        <v>51030105</v>
      </c>
    </row>
    <row r="167" spans="1:4">
      <c r="A167">
        <v>51030106</v>
      </c>
      <c r="B167" t="s">
        <v>3258</v>
      </c>
      <c r="C167" s="492">
        <v>4377.79</v>
      </c>
      <c r="D167">
        <f>+VLOOKUP(A167,Sumaria!$F$2:$F$806,1,0)</f>
        <v>51030106</v>
      </c>
    </row>
    <row r="168" spans="1:4">
      <c r="A168">
        <v>51030107</v>
      </c>
      <c r="B168" t="s">
        <v>3259</v>
      </c>
      <c r="C168" s="492">
        <v>28.86</v>
      </c>
      <c r="D168">
        <f>+VLOOKUP(A168,Sumaria!$F$2:$F$806,1,0)</f>
        <v>51030107</v>
      </c>
    </row>
    <row r="169" spans="1:4">
      <c r="A169">
        <v>51030201</v>
      </c>
      <c r="B169" t="s">
        <v>3074</v>
      </c>
      <c r="C169" s="492">
        <v>37518.92</v>
      </c>
      <c r="D169">
        <f>+VLOOKUP(A169,Sumaria!$F$2:$F$806,1,0)</f>
        <v>51030201</v>
      </c>
    </row>
    <row r="170" spans="1:4">
      <c r="A170">
        <v>51030202</v>
      </c>
      <c r="B170" t="s">
        <v>3075</v>
      </c>
      <c r="C170" s="492">
        <v>25729.17</v>
      </c>
      <c r="D170">
        <f>+VLOOKUP(A170,Sumaria!$F$2:$F$806,1,0)</f>
        <v>51030202</v>
      </c>
    </row>
    <row r="171" spans="1:4">
      <c r="A171">
        <v>51030301</v>
      </c>
      <c r="B171" t="s">
        <v>3076</v>
      </c>
      <c r="C171" s="492">
        <v>25733.07</v>
      </c>
      <c r="D171">
        <f>+VLOOKUP(A171,Sumaria!$F$2:$F$806,1,0)</f>
        <v>51030301</v>
      </c>
    </row>
    <row r="172" spans="1:4">
      <c r="A172">
        <v>51030302</v>
      </c>
      <c r="B172" t="s">
        <v>3077</v>
      </c>
      <c r="C172" s="492">
        <v>9686.73</v>
      </c>
      <c r="D172">
        <f>+VLOOKUP(A172,Sumaria!$F$2:$F$806,1,0)</f>
        <v>51030302</v>
      </c>
    </row>
    <row r="173" spans="1:4">
      <c r="A173">
        <v>51030303</v>
      </c>
      <c r="B173" t="s">
        <v>3078</v>
      </c>
      <c r="C173" s="492">
        <v>19304.16</v>
      </c>
      <c r="D173">
        <f>+VLOOKUP(A173,Sumaria!$F$2:$F$806,1,0)</f>
        <v>51030303</v>
      </c>
    </row>
    <row r="174" spans="1:4">
      <c r="A174">
        <v>51030604</v>
      </c>
      <c r="B174" t="s">
        <v>3079</v>
      </c>
      <c r="C174" s="492">
        <v>30547.14</v>
      </c>
      <c r="D174">
        <f>+VLOOKUP(A174,Sumaria!$F$2:$F$806,1,0)</f>
        <v>51030604</v>
      </c>
    </row>
    <row r="175" spans="1:4">
      <c r="A175">
        <v>51030802</v>
      </c>
      <c r="B175" t="s">
        <v>3080</v>
      </c>
      <c r="C175" s="492">
        <v>215</v>
      </c>
      <c r="D175">
        <f>+VLOOKUP(A175,Sumaria!$F$2:$F$806,1,0)</f>
        <v>51030802</v>
      </c>
    </row>
    <row r="176" spans="1:4">
      <c r="A176">
        <v>51030804</v>
      </c>
      <c r="B176" t="s">
        <v>3081</v>
      </c>
      <c r="C176" s="492">
        <v>425</v>
      </c>
      <c r="D176">
        <f>+VLOOKUP(A176,Sumaria!$F$2:$F$806,1,0)</f>
        <v>51030804</v>
      </c>
    </row>
    <row r="177" spans="1:4">
      <c r="A177">
        <v>51030901</v>
      </c>
      <c r="B177" t="s">
        <v>3082</v>
      </c>
      <c r="C177" s="492">
        <v>562173.68000000005</v>
      </c>
      <c r="D177">
        <f>+VLOOKUP(A177,Sumaria!$F$2:$F$806,1,0)</f>
        <v>51030901</v>
      </c>
    </row>
    <row r="178" spans="1:4">
      <c r="A178">
        <v>51030903</v>
      </c>
      <c r="B178" t="s">
        <v>3083</v>
      </c>
      <c r="C178" s="492">
        <v>8686.1200000000008</v>
      </c>
      <c r="D178">
        <f>+VLOOKUP(A178,Sumaria!$F$2:$F$806,1,0)</f>
        <v>51030903</v>
      </c>
    </row>
    <row r="179" spans="1:4">
      <c r="A179">
        <v>51030904</v>
      </c>
      <c r="B179" t="s">
        <v>3084</v>
      </c>
      <c r="C179" s="492">
        <v>21574.92</v>
      </c>
      <c r="D179">
        <f>+VLOOKUP(A179,Sumaria!$F$2:$F$806,1,0)</f>
        <v>51030904</v>
      </c>
    </row>
    <row r="180" spans="1:4">
      <c r="A180">
        <v>51030905</v>
      </c>
      <c r="B180" t="s">
        <v>3085</v>
      </c>
      <c r="C180" s="492">
        <v>3532.01</v>
      </c>
      <c r="D180">
        <f>+VLOOKUP(A180,Sumaria!$F$2:$F$806,1,0)</f>
        <v>51030905</v>
      </c>
    </row>
    <row r="181" spans="1:4">
      <c r="A181">
        <v>51030906</v>
      </c>
      <c r="B181" t="s">
        <v>3260</v>
      </c>
      <c r="C181" s="492">
        <v>12</v>
      </c>
      <c r="D181">
        <f>+VLOOKUP(A181,Sumaria!$F$2:$F$806,1,0)</f>
        <v>51030906</v>
      </c>
    </row>
    <row r="182" spans="1:4">
      <c r="A182">
        <v>51031001</v>
      </c>
      <c r="B182" t="s">
        <v>3086</v>
      </c>
      <c r="C182" s="492">
        <v>63543.13</v>
      </c>
      <c r="D182">
        <f>+VLOOKUP(A182,Sumaria!$F$2:$F$806,1,0)</f>
        <v>51031001</v>
      </c>
    </row>
    <row r="183" spans="1:4">
      <c r="A183">
        <v>51031003</v>
      </c>
      <c r="B183" t="s">
        <v>3087</v>
      </c>
      <c r="C183" s="492">
        <v>83018.86</v>
      </c>
      <c r="D183">
        <f>+VLOOKUP(A183,Sumaria!$F$2:$F$806,1,0)</f>
        <v>51031003</v>
      </c>
    </row>
    <row r="184" spans="1:4">
      <c r="A184">
        <v>51031004</v>
      </c>
      <c r="B184" t="s">
        <v>3088</v>
      </c>
      <c r="C184" s="492">
        <v>6050.51</v>
      </c>
      <c r="D184">
        <f>+VLOOKUP(A184,Sumaria!$F$2:$F$806,1,0)</f>
        <v>51031004</v>
      </c>
    </row>
    <row r="185" spans="1:4">
      <c r="A185">
        <v>51031009</v>
      </c>
      <c r="B185" t="s">
        <v>3089</v>
      </c>
      <c r="C185" s="492">
        <v>11240.99</v>
      </c>
      <c r="D185">
        <f>+VLOOKUP(A185,Sumaria!$F$2:$F$806,1,0)</f>
        <v>51031009</v>
      </c>
    </row>
    <row r="186" spans="1:4">
      <c r="A186">
        <v>51031302</v>
      </c>
      <c r="B186" t="s">
        <v>3090</v>
      </c>
      <c r="C186" s="492">
        <v>3478.13</v>
      </c>
      <c r="D186">
        <f>+VLOOKUP(A186,Sumaria!$F$2:$F$806,1,0)</f>
        <v>51031302</v>
      </c>
    </row>
    <row r="187" spans="1:4">
      <c r="A187">
        <v>51031304</v>
      </c>
      <c r="B187" t="s">
        <v>3091</v>
      </c>
      <c r="C187" s="492">
        <v>1080.1500000000001</v>
      </c>
      <c r="D187">
        <f>+VLOOKUP(A187,Sumaria!$F$2:$F$806,1,0)</f>
        <v>51031304</v>
      </c>
    </row>
    <row r="188" spans="1:4">
      <c r="A188">
        <v>51031305</v>
      </c>
      <c r="B188" t="s">
        <v>3092</v>
      </c>
      <c r="C188" s="492">
        <v>21790.75</v>
      </c>
      <c r="D188">
        <f>+VLOOKUP(A188,Sumaria!$F$2:$F$806,1,0)</f>
        <v>51031305</v>
      </c>
    </row>
    <row r="189" spans="1:4">
      <c r="A189">
        <v>51031306</v>
      </c>
      <c r="B189" t="s">
        <v>3093</v>
      </c>
      <c r="C189" s="492">
        <v>58015.360000000001</v>
      </c>
      <c r="D189">
        <f>+VLOOKUP(A189,Sumaria!$F$2:$F$806,1,0)</f>
        <v>51031306</v>
      </c>
    </row>
    <row r="190" spans="1:4">
      <c r="A190">
        <v>51031501</v>
      </c>
      <c r="B190" t="s">
        <v>3261</v>
      </c>
      <c r="C190" s="492">
        <v>12454.59</v>
      </c>
      <c r="D190">
        <f>+VLOOKUP(A190,Sumaria!$F$2:$F$806,1,0)</f>
        <v>51031501</v>
      </c>
    </row>
    <row r="191" spans="1:4">
      <c r="A191">
        <v>51031606</v>
      </c>
      <c r="B191" t="s">
        <v>3262</v>
      </c>
      <c r="C191" s="492">
        <v>103.72</v>
      </c>
      <c r="D191">
        <f>+VLOOKUP(A191,Sumaria!$F$2:$F$806,1,0)</f>
        <v>51031606</v>
      </c>
    </row>
    <row r="192" spans="1:4">
      <c r="A192">
        <v>51031614</v>
      </c>
      <c r="B192" t="s">
        <v>3263</v>
      </c>
      <c r="C192" s="492">
        <v>80.36</v>
      </c>
      <c r="D192">
        <f>+VLOOKUP(A192,Sumaria!$F$2:$F$806,1,0)</f>
        <v>51031614</v>
      </c>
    </row>
    <row r="193" spans="1:4">
      <c r="A193">
        <v>51031615</v>
      </c>
      <c r="B193" t="s">
        <v>3264</v>
      </c>
      <c r="C193" s="492">
        <v>518.77</v>
      </c>
      <c r="D193">
        <f>+VLOOKUP(A193,Sumaria!$F$2:$F$806,1,0)</f>
        <v>51031615</v>
      </c>
    </row>
    <row r="194" spans="1:4">
      <c r="A194">
        <v>52010101</v>
      </c>
      <c r="B194" t="s">
        <v>3094</v>
      </c>
      <c r="C194" s="492">
        <v>179712.4</v>
      </c>
      <c r="D194">
        <f>+VLOOKUP(A194,Sumaria!$F$2:$F$806,1,0)</f>
        <v>52010101</v>
      </c>
    </row>
    <row r="195" spans="1:4">
      <c r="A195">
        <v>52010102</v>
      </c>
      <c r="B195" t="s">
        <v>3095</v>
      </c>
      <c r="C195" s="492">
        <v>3600</v>
      </c>
      <c r="D195">
        <f>+VLOOKUP(A195,Sumaria!$F$2:$F$806,1,0)</f>
        <v>52010102</v>
      </c>
    </row>
    <row r="196" spans="1:4">
      <c r="A196">
        <v>52010105</v>
      </c>
      <c r="B196" t="s">
        <v>2683</v>
      </c>
      <c r="C196" s="492">
        <v>7323.84</v>
      </c>
      <c r="D196">
        <f>+VLOOKUP(A196,Sumaria!$F$2:$F$806,1,0)</f>
        <v>52010105</v>
      </c>
    </row>
    <row r="197" spans="1:4">
      <c r="A197">
        <v>52010201</v>
      </c>
      <c r="B197" t="s">
        <v>3096</v>
      </c>
      <c r="C197" s="492">
        <v>22525.25</v>
      </c>
      <c r="D197">
        <f>+VLOOKUP(A197,Sumaria!$F$2:$F$806,1,0)</f>
        <v>52010201</v>
      </c>
    </row>
    <row r="198" spans="1:4">
      <c r="A198">
        <v>52010202</v>
      </c>
      <c r="B198" t="s">
        <v>3097</v>
      </c>
      <c r="C198" s="492">
        <v>15293.53</v>
      </c>
      <c r="D198">
        <f>+VLOOKUP(A198,Sumaria!$F$2:$F$806,1,0)</f>
        <v>52010202</v>
      </c>
    </row>
    <row r="199" spans="1:4">
      <c r="A199">
        <v>52010301</v>
      </c>
      <c r="B199" t="s">
        <v>3098</v>
      </c>
      <c r="C199" s="492">
        <v>15297.24</v>
      </c>
      <c r="D199">
        <f>+VLOOKUP(A199,Sumaria!$F$2:$F$806,1,0)</f>
        <v>52010301</v>
      </c>
    </row>
    <row r="200" spans="1:4">
      <c r="A200">
        <v>52010302</v>
      </c>
      <c r="B200" t="s">
        <v>3099</v>
      </c>
      <c r="C200" s="492">
        <v>3960.97</v>
      </c>
      <c r="D200">
        <f>+VLOOKUP(A200,Sumaria!$F$2:$F$806,1,0)</f>
        <v>52010302</v>
      </c>
    </row>
    <row r="201" spans="1:4">
      <c r="A201">
        <v>52010303</v>
      </c>
      <c r="B201" t="s">
        <v>3100</v>
      </c>
      <c r="C201" s="492">
        <v>13211.83</v>
      </c>
      <c r="D201">
        <f>+VLOOKUP(A201,Sumaria!$F$2:$F$806,1,0)</f>
        <v>52010303</v>
      </c>
    </row>
    <row r="202" spans="1:4">
      <c r="A202">
        <v>52010306</v>
      </c>
      <c r="B202" t="s">
        <v>3101</v>
      </c>
      <c r="C202" s="492">
        <v>823.2</v>
      </c>
      <c r="D202">
        <f>+VLOOKUP(A202,Sumaria!$F$2:$F$806,1,0)</f>
        <v>52010306</v>
      </c>
    </row>
    <row r="203" spans="1:4">
      <c r="A203">
        <v>52010501</v>
      </c>
      <c r="B203" t="s">
        <v>3102</v>
      </c>
      <c r="C203" s="492">
        <v>42930.19</v>
      </c>
      <c r="D203">
        <f>+VLOOKUP(A203,Sumaria!$F$2:$F$806,1,0)</f>
        <v>52010501</v>
      </c>
    </row>
    <row r="204" spans="1:4">
      <c r="A204">
        <v>52010502</v>
      </c>
      <c r="B204" t="s">
        <v>3103</v>
      </c>
      <c r="C204" s="492">
        <v>7245.92</v>
      </c>
      <c r="D204">
        <f>+VLOOKUP(A204,Sumaria!$F$2:$F$806,1,0)</f>
        <v>52010502</v>
      </c>
    </row>
    <row r="205" spans="1:4">
      <c r="A205">
        <v>52010503</v>
      </c>
      <c r="B205" t="s">
        <v>3265</v>
      </c>
      <c r="C205" s="492">
        <v>19246.89</v>
      </c>
      <c r="D205">
        <f>+VLOOKUP(A205,Sumaria!$F$2:$F$806,1,0)</f>
        <v>52010503</v>
      </c>
    </row>
    <row r="206" spans="1:4">
      <c r="A206">
        <v>52010604</v>
      </c>
      <c r="B206" t="s">
        <v>3104</v>
      </c>
      <c r="C206" s="492">
        <v>68.040000000000006</v>
      </c>
      <c r="D206">
        <f>+VLOOKUP(A206,Sumaria!$F$2:$F$806,1,0)</f>
        <v>52010604</v>
      </c>
    </row>
    <row r="207" spans="1:4">
      <c r="A207">
        <v>52010701</v>
      </c>
      <c r="B207" t="s">
        <v>2684</v>
      </c>
      <c r="C207" s="492">
        <v>38505.47</v>
      </c>
      <c r="D207">
        <f>+VLOOKUP(A207,Sumaria!$F$2:$F$806,1,0)</f>
        <v>52010701</v>
      </c>
    </row>
    <row r="208" spans="1:4">
      <c r="A208">
        <v>52010801</v>
      </c>
      <c r="B208" t="s">
        <v>3105</v>
      </c>
      <c r="C208" s="492">
        <v>15761.26</v>
      </c>
      <c r="D208">
        <f>+VLOOKUP(A208,Sumaria!$F$2:$F$806,1,0)</f>
        <v>52010801</v>
      </c>
    </row>
    <row r="209" spans="1:4">
      <c r="A209">
        <v>52010802</v>
      </c>
      <c r="B209" t="s">
        <v>3106</v>
      </c>
      <c r="C209" s="492">
        <v>750</v>
      </c>
      <c r="D209">
        <f>+VLOOKUP(A209,Sumaria!$F$2:$F$806,1,0)</f>
        <v>52010802</v>
      </c>
    </row>
    <row r="210" spans="1:4">
      <c r="A210">
        <v>52010804</v>
      </c>
      <c r="B210" t="s">
        <v>3107</v>
      </c>
      <c r="C210" s="492">
        <v>1501.9</v>
      </c>
      <c r="D210">
        <f>+VLOOKUP(A210,Sumaria!$F$2:$F$806,1,0)</f>
        <v>52010804</v>
      </c>
    </row>
    <row r="211" spans="1:4">
      <c r="A211">
        <v>52010805</v>
      </c>
      <c r="B211" t="s">
        <v>3108</v>
      </c>
      <c r="C211" s="492">
        <v>267.64</v>
      </c>
      <c r="D211">
        <f>+VLOOKUP(A211,Sumaria!$F$2:$F$806,1,0)</f>
        <v>52010805</v>
      </c>
    </row>
    <row r="212" spans="1:4">
      <c r="A212">
        <v>52011005</v>
      </c>
      <c r="B212" t="s">
        <v>3109</v>
      </c>
      <c r="C212" s="492">
        <v>10370.44</v>
      </c>
      <c r="D212">
        <f>+VLOOKUP(A212,Sumaria!$F$2:$F$806,1,0)</f>
        <v>52011005</v>
      </c>
    </row>
    <row r="213" spans="1:4">
      <c r="A213">
        <v>52011101</v>
      </c>
      <c r="B213" t="s">
        <v>3110</v>
      </c>
      <c r="C213" s="492">
        <v>33.4</v>
      </c>
      <c r="D213">
        <f>+VLOOKUP(A213,Sumaria!$F$2:$F$806,1,0)</f>
        <v>52011101</v>
      </c>
    </row>
    <row r="214" spans="1:4">
      <c r="A214">
        <v>52011102</v>
      </c>
      <c r="B214" t="s">
        <v>2685</v>
      </c>
      <c r="C214" s="492">
        <v>223.04</v>
      </c>
      <c r="D214">
        <f>+VLOOKUP(A214,Sumaria!$F$2:$F$806,1,0)</f>
        <v>52011102</v>
      </c>
    </row>
    <row r="215" spans="1:4">
      <c r="A215">
        <v>52011103</v>
      </c>
      <c r="B215" t="s">
        <v>2683</v>
      </c>
      <c r="C215" s="492">
        <v>168.34</v>
      </c>
      <c r="D215">
        <f>+VLOOKUP(A215,Sumaria!$F$2:$F$806,1,0)</f>
        <v>52011103</v>
      </c>
    </row>
    <row r="216" spans="1:4">
      <c r="A216">
        <v>52011105</v>
      </c>
      <c r="B216" t="s">
        <v>2684</v>
      </c>
      <c r="C216" s="492">
        <v>747.04</v>
      </c>
      <c r="D216">
        <f>+VLOOKUP(A216,Sumaria!$F$2:$F$806,1,0)</f>
        <v>52011105</v>
      </c>
    </row>
    <row r="217" spans="1:4">
      <c r="A217">
        <v>52011201</v>
      </c>
      <c r="B217" t="s">
        <v>3111</v>
      </c>
      <c r="C217" s="492">
        <v>93.5</v>
      </c>
      <c r="D217">
        <f>+VLOOKUP(A217,Sumaria!$F$2:$F$806,1,0)</f>
        <v>52011201</v>
      </c>
    </row>
    <row r="218" spans="1:4">
      <c r="A218">
        <v>52011202</v>
      </c>
      <c r="B218" t="s">
        <v>3112</v>
      </c>
      <c r="C218" s="492">
        <v>1291.3499999999999</v>
      </c>
      <c r="D218">
        <f>+VLOOKUP(A218,Sumaria!$F$2:$F$806,1,0)</f>
        <v>52011202</v>
      </c>
    </row>
    <row r="219" spans="1:4">
      <c r="A219">
        <v>52011203</v>
      </c>
      <c r="B219" t="s">
        <v>2685</v>
      </c>
      <c r="C219" s="492">
        <v>378.95</v>
      </c>
      <c r="D219">
        <f>+VLOOKUP(A219,Sumaria!$F$2:$F$806,1,0)</f>
        <v>52011203</v>
      </c>
    </row>
    <row r="220" spans="1:4">
      <c r="A220">
        <v>52011401</v>
      </c>
      <c r="B220" t="s">
        <v>3113</v>
      </c>
      <c r="C220" s="492">
        <v>4.7</v>
      </c>
      <c r="D220">
        <f>+VLOOKUP(A220,Sumaria!$F$2:$F$806,1,0)</f>
        <v>52011401</v>
      </c>
    </row>
    <row r="221" spans="1:4">
      <c r="A221">
        <v>52011404</v>
      </c>
      <c r="B221" t="s">
        <v>3114</v>
      </c>
      <c r="C221" s="492">
        <v>1248.19</v>
      </c>
      <c r="D221">
        <f>+VLOOKUP(A221,Sumaria!$F$2:$F$806,1,0)</f>
        <v>52011404</v>
      </c>
    </row>
    <row r="222" spans="1:4">
      <c r="A222">
        <v>52011501</v>
      </c>
      <c r="B222" t="s">
        <v>3115</v>
      </c>
      <c r="C222" s="492">
        <v>1630.95</v>
      </c>
      <c r="D222">
        <f>+VLOOKUP(A222,Sumaria!$F$2:$F$806,1,0)</f>
        <v>52011501</v>
      </c>
    </row>
    <row r="223" spans="1:4">
      <c r="A223">
        <v>52011502</v>
      </c>
      <c r="B223" t="s">
        <v>3116</v>
      </c>
      <c r="C223" s="492">
        <v>2506.6799999999998</v>
      </c>
      <c r="D223">
        <f>+VLOOKUP(A223,Sumaria!$F$2:$F$806,1,0)</f>
        <v>52011502</v>
      </c>
    </row>
    <row r="224" spans="1:4">
      <c r="A224">
        <v>52011503</v>
      </c>
      <c r="B224" t="s">
        <v>3117</v>
      </c>
      <c r="C224" s="492">
        <v>5714.59</v>
      </c>
      <c r="D224">
        <f>+VLOOKUP(A224,Sumaria!$F$2:$F$806,1,0)</f>
        <v>52011503</v>
      </c>
    </row>
    <row r="225" spans="1:4">
      <c r="A225">
        <v>52011601</v>
      </c>
      <c r="B225" t="s">
        <v>3118</v>
      </c>
      <c r="C225" s="492">
        <v>301.37</v>
      </c>
      <c r="D225">
        <f>+VLOOKUP(A225,Sumaria!$F$2:$F$806,1,0)</f>
        <v>52011601</v>
      </c>
    </row>
    <row r="226" spans="1:4">
      <c r="A226">
        <v>52011604</v>
      </c>
      <c r="B226" t="s">
        <v>3266</v>
      </c>
      <c r="C226" s="492">
        <v>64.430000000000007</v>
      </c>
      <c r="D226">
        <f>+VLOOKUP(A226,Sumaria!$F$2:$F$806,1,0)</f>
        <v>52011604</v>
      </c>
    </row>
    <row r="227" spans="1:4">
      <c r="A227">
        <v>52011606</v>
      </c>
      <c r="B227" t="s">
        <v>3119</v>
      </c>
      <c r="C227" s="492">
        <v>2712.14</v>
      </c>
      <c r="D227">
        <f>+VLOOKUP(A227,Sumaria!$F$2:$F$806,1,0)</f>
        <v>52011606</v>
      </c>
    </row>
    <row r="228" spans="1:4">
      <c r="A228">
        <v>52011609</v>
      </c>
      <c r="B228" t="s">
        <v>3120</v>
      </c>
      <c r="C228" s="492">
        <v>85.99</v>
      </c>
      <c r="D228">
        <f>+VLOOKUP(A228,Sumaria!$F$2:$F$806,1,0)</f>
        <v>52011609</v>
      </c>
    </row>
    <row r="229" spans="1:4">
      <c r="A229">
        <v>52011610</v>
      </c>
      <c r="B229" t="s">
        <v>3267</v>
      </c>
      <c r="C229" s="492">
        <v>1573.57</v>
      </c>
      <c r="D229">
        <f>+VLOOKUP(A229,Sumaria!$F$2:$F$806,1,0)</f>
        <v>52011610</v>
      </c>
    </row>
    <row r="230" spans="1:4">
      <c r="A230">
        <v>52011612</v>
      </c>
      <c r="B230" t="s">
        <v>3268</v>
      </c>
      <c r="C230" s="492">
        <v>38.03</v>
      </c>
      <c r="D230">
        <f>+VLOOKUP(A230,Sumaria!$F$2:$F$806,1,0)</f>
        <v>52011612</v>
      </c>
    </row>
    <row r="231" spans="1:4">
      <c r="A231">
        <v>52011615</v>
      </c>
      <c r="B231" t="s">
        <v>3121</v>
      </c>
      <c r="C231" s="492">
        <v>564.65</v>
      </c>
      <c r="D231">
        <f>+VLOOKUP(A231,Sumaria!$F$2:$F$806,1,0)</f>
        <v>52011615</v>
      </c>
    </row>
    <row r="232" spans="1:4">
      <c r="A232">
        <v>52020101</v>
      </c>
      <c r="B232" t="s">
        <v>3122</v>
      </c>
      <c r="C232" s="492">
        <v>663840.31999999995</v>
      </c>
      <c r="D232">
        <f>+VLOOKUP(A232,Sumaria!$F$2:$F$806,1,0)</f>
        <v>52020101</v>
      </c>
    </row>
    <row r="233" spans="1:4">
      <c r="A233">
        <v>52020102</v>
      </c>
      <c r="B233" t="s">
        <v>3123</v>
      </c>
      <c r="C233" s="492">
        <v>934.84</v>
      </c>
      <c r="D233">
        <f>+VLOOKUP(A233,Sumaria!$F$2:$F$806,1,0)</f>
        <v>52020102</v>
      </c>
    </row>
    <row r="234" spans="1:4">
      <c r="A234">
        <v>52020103</v>
      </c>
      <c r="B234" t="s">
        <v>2686</v>
      </c>
      <c r="C234" s="492">
        <v>5304.84</v>
      </c>
      <c r="D234">
        <f>+VLOOKUP(A234,Sumaria!$F$2:$F$806,1,0)</f>
        <v>52020103</v>
      </c>
    </row>
    <row r="235" spans="1:4">
      <c r="A235">
        <v>52020105</v>
      </c>
      <c r="B235" t="s">
        <v>2687</v>
      </c>
      <c r="C235" s="492">
        <v>20361.240000000002</v>
      </c>
      <c r="D235">
        <f>+VLOOKUP(A235,Sumaria!$F$2:$F$806,1,0)</f>
        <v>52020105</v>
      </c>
    </row>
    <row r="236" spans="1:4">
      <c r="A236">
        <v>52020106</v>
      </c>
      <c r="B236" t="s">
        <v>3124</v>
      </c>
      <c r="C236" s="492">
        <v>80.069999999999993</v>
      </c>
      <c r="D236">
        <f>+VLOOKUP(A236,Sumaria!$F$2:$F$806,1,0)</f>
        <v>52020106</v>
      </c>
    </row>
    <row r="237" spans="1:4">
      <c r="A237">
        <v>52020107</v>
      </c>
      <c r="B237" t="s">
        <v>3125</v>
      </c>
      <c r="C237" s="492">
        <v>1870.54</v>
      </c>
      <c r="D237">
        <f>+VLOOKUP(A237,Sumaria!$F$2:$F$806,1,0)</f>
        <v>52020107</v>
      </c>
    </row>
    <row r="238" spans="1:4">
      <c r="A238">
        <v>52020201</v>
      </c>
      <c r="B238" t="s">
        <v>3126</v>
      </c>
      <c r="C238" s="492">
        <v>75325.81</v>
      </c>
      <c r="D238">
        <f>+VLOOKUP(A238,Sumaria!$F$2:$F$806,1,0)</f>
        <v>52020201</v>
      </c>
    </row>
    <row r="239" spans="1:4">
      <c r="A239">
        <v>52020202</v>
      </c>
      <c r="B239" t="s">
        <v>3127</v>
      </c>
      <c r="C239" s="492">
        <v>50086.79</v>
      </c>
      <c r="D239">
        <f>+VLOOKUP(A239,Sumaria!$F$2:$F$806,1,0)</f>
        <v>52020202</v>
      </c>
    </row>
    <row r="240" spans="1:4">
      <c r="A240">
        <v>52020301</v>
      </c>
      <c r="B240" t="s">
        <v>3128</v>
      </c>
      <c r="C240" s="492">
        <v>50986.67</v>
      </c>
      <c r="D240">
        <f>+VLOOKUP(A240,Sumaria!$F$2:$F$806,1,0)</f>
        <v>52020301</v>
      </c>
    </row>
    <row r="241" spans="1:4">
      <c r="A241">
        <v>52020302</v>
      </c>
      <c r="B241" t="s">
        <v>3129</v>
      </c>
      <c r="C241" s="492">
        <v>17087.97</v>
      </c>
      <c r="D241">
        <f>+VLOOKUP(A241,Sumaria!$F$2:$F$806,1,0)</f>
        <v>52020302</v>
      </c>
    </row>
    <row r="242" spans="1:4">
      <c r="A242">
        <v>52020303</v>
      </c>
      <c r="B242" t="s">
        <v>3130</v>
      </c>
      <c r="C242" s="492">
        <v>37065.58</v>
      </c>
      <c r="D242">
        <f>+VLOOKUP(A242,Sumaria!$F$2:$F$806,1,0)</f>
        <v>52020303</v>
      </c>
    </row>
    <row r="243" spans="1:4">
      <c r="A243">
        <v>52020304</v>
      </c>
      <c r="B243" t="s">
        <v>3131</v>
      </c>
      <c r="C243" s="492">
        <v>4173.26</v>
      </c>
      <c r="D243">
        <f>+VLOOKUP(A243,Sumaria!$F$2:$F$806,1,0)</f>
        <v>52020304</v>
      </c>
    </row>
    <row r="244" spans="1:4">
      <c r="A244">
        <v>52020307</v>
      </c>
      <c r="B244" t="s">
        <v>3132</v>
      </c>
      <c r="C244" s="492">
        <v>26358.46</v>
      </c>
      <c r="D244">
        <f>+VLOOKUP(A244,Sumaria!$F$2:$F$806,1,0)</f>
        <v>52020307</v>
      </c>
    </row>
    <row r="245" spans="1:4">
      <c r="A245">
        <v>52020501</v>
      </c>
      <c r="B245" t="s">
        <v>3133</v>
      </c>
      <c r="C245" s="492">
        <v>49282.66</v>
      </c>
      <c r="D245">
        <f>+VLOOKUP(A245,Sumaria!$F$2:$F$806,1,0)</f>
        <v>52020501</v>
      </c>
    </row>
    <row r="246" spans="1:4">
      <c r="A246">
        <v>52020502</v>
      </c>
      <c r="B246" t="s">
        <v>3134</v>
      </c>
      <c r="C246" s="492">
        <v>1370.68</v>
      </c>
      <c r="D246">
        <f>+VLOOKUP(A246,Sumaria!$F$2:$F$806,1,0)</f>
        <v>52020502</v>
      </c>
    </row>
    <row r="247" spans="1:4">
      <c r="A247">
        <v>52020503</v>
      </c>
      <c r="B247" t="s">
        <v>3135</v>
      </c>
      <c r="C247" s="492">
        <v>456.54</v>
      </c>
      <c r="D247">
        <f>+VLOOKUP(A247,Sumaria!$F$2:$F$806,1,0)</f>
        <v>52020503</v>
      </c>
    </row>
    <row r="248" spans="1:4">
      <c r="A248">
        <v>52020504</v>
      </c>
      <c r="B248" t="s">
        <v>3136</v>
      </c>
      <c r="C248" s="492">
        <v>118672.31</v>
      </c>
      <c r="D248">
        <f>+VLOOKUP(A248,Sumaria!$F$2:$F$806,1,0)</f>
        <v>52020504</v>
      </c>
    </row>
    <row r="249" spans="1:4">
      <c r="A249">
        <v>52020601</v>
      </c>
      <c r="B249" t="s">
        <v>3137</v>
      </c>
      <c r="C249" s="492">
        <v>11793.16</v>
      </c>
      <c r="D249">
        <f>+VLOOKUP(A249,Sumaria!$F$2:$F$806,1,0)</f>
        <v>52020601</v>
      </c>
    </row>
    <row r="250" spans="1:4">
      <c r="A250">
        <v>52020602</v>
      </c>
      <c r="B250" t="s">
        <v>3138</v>
      </c>
      <c r="C250" s="492">
        <v>1070.72</v>
      </c>
      <c r="D250">
        <f>+VLOOKUP(A250,Sumaria!$F$2:$F$806,1,0)</f>
        <v>52020602</v>
      </c>
    </row>
    <row r="251" spans="1:4">
      <c r="A251">
        <v>52020603</v>
      </c>
      <c r="B251" t="s">
        <v>3139</v>
      </c>
      <c r="C251" s="492">
        <v>16703.939999999999</v>
      </c>
      <c r="D251">
        <f>+VLOOKUP(A251,Sumaria!$F$2:$F$806,1,0)</f>
        <v>52020603</v>
      </c>
    </row>
    <row r="252" spans="1:4">
      <c r="A252">
        <v>52020604</v>
      </c>
      <c r="B252" t="s">
        <v>3140</v>
      </c>
      <c r="C252" s="492">
        <v>49907.71</v>
      </c>
      <c r="D252">
        <f>+VLOOKUP(A252,Sumaria!$F$2:$F$806,1,0)</f>
        <v>52020604</v>
      </c>
    </row>
    <row r="253" spans="1:4">
      <c r="A253">
        <v>52020605</v>
      </c>
      <c r="B253" t="s">
        <v>3141</v>
      </c>
      <c r="C253" s="492">
        <v>10809.35</v>
      </c>
      <c r="D253">
        <f>+VLOOKUP(A253,Sumaria!$F$2:$F$806,1,0)</f>
        <v>52020605</v>
      </c>
    </row>
    <row r="254" spans="1:4">
      <c r="A254">
        <v>52020701</v>
      </c>
      <c r="B254" t="s">
        <v>2688</v>
      </c>
      <c r="C254" s="492">
        <v>6590.69</v>
      </c>
      <c r="D254">
        <f>+VLOOKUP(A254,Sumaria!$F$2:$F$806,1,0)</f>
        <v>52020701</v>
      </c>
    </row>
    <row r="255" spans="1:4">
      <c r="A255">
        <v>52020801</v>
      </c>
      <c r="B255" t="s">
        <v>3142</v>
      </c>
      <c r="C255" s="492">
        <v>2587.56</v>
      </c>
      <c r="D255">
        <f>+VLOOKUP(A255,Sumaria!$F$2:$F$806,1,0)</f>
        <v>52020801</v>
      </c>
    </row>
    <row r="256" spans="1:4">
      <c r="A256">
        <v>52020804</v>
      </c>
      <c r="B256" t="s">
        <v>3143</v>
      </c>
      <c r="C256" s="492">
        <v>3370.38</v>
      </c>
      <c r="D256">
        <f>+VLOOKUP(A256,Sumaria!$F$2:$F$806,1,0)</f>
        <v>52020804</v>
      </c>
    </row>
    <row r="257" spans="1:4">
      <c r="A257">
        <v>52020805</v>
      </c>
      <c r="B257" t="s">
        <v>3144</v>
      </c>
      <c r="C257" s="492">
        <v>2860.55</v>
      </c>
      <c r="D257">
        <f>+VLOOKUP(A257,Sumaria!$F$2:$F$806,1,0)</f>
        <v>52020805</v>
      </c>
    </row>
    <row r="258" spans="1:4">
      <c r="A258">
        <v>52020902</v>
      </c>
      <c r="B258" t="s">
        <v>3145</v>
      </c>
      <c r="C258" s="492">
        <v>145353.41</v>
      </c>
      <c r="D258">
        <f>+VLOOKUP(A258,Sumaria!$F$2:$F$806,1,0)</f>
        <v>52020902</v>
      </c>
    </row>
    <row r="259" spans="1:4">
      <c r="A259">
        <v>52020905</v>
      </c>
      <c r="B259" t="s">
        <v>3269</v>
      </c>
      <c r="C259" s="492">
        <v>4048.68</v>
      </c>
      <c r="D259">
        <f>+VLOOKUP(A259,Sumaria!$F$2:$F$806,1,0)</f>
        <v>52020905</v>
      </c>
    </row>
    <row r="260" spans="1:4">
      <c r="A260">
        <v>52021005</v>
      </c>
      <c r="B260" t="s">
        <v>3146</v>
      </c>
      <c r="C260" s="492">
        <v>3449.29</v>
      </c>
      <c r="D260">
        <f>+VLOOKUP(A260,Sumaria!$F$2:$F$806,1,0)</f>
        <v>52021005</v>
      </c>
    </row>
    <row r="261" spans="1:4">
      <c r="A261">
        <v>52021006</v>
      </c>
      <c r="B261" t="s">
        <v>3147</v>
      </c>
      <c r="C261" s="492">
        <v>1520</v>
      </c>
      <c r="D261">
        <f>+VLOOKUP(A261,Sumaria!$F$2:$F$806,1,0)</f>
        <v>52021006</v>
      </c>
    </row>
    <row r="262" spans="1:4">
      <c r="A262">
        <v>52021007</v>
      </c>
      <c r="B262" t="s">
        <v>3148</v>
      </c>
      <c r="C262" s="492">
        <v>11770.27</v>
      </c>
      <c r="D262">
        <f>+VLOOKUP(A262,Sumaria!$F$2:$F$806,1,0)</f>
        <v>52021007</v>
      </c>
    </row>
    <row r="263" spans="1:4">
      <c r="A263">
        <v>52021101</v>
      </c>
      <c r="B263" t="s">
        <v>3149</v>
      </c>
      <c r="C263" s="492">
        <v>35.72</v>
      </c>
      <c r="D263">
        <f>+VLOOKUP(A263,Sumaria!$F$2:$F$806,1,0)</f>
        <v>52021101</v>
      </c>
    </row>
    <row r="264" spans="1:4">
      <c r="A264">
        <v>52021102</v>
      </c>
      <c r="B264" t="s">
        <v>2686</v>
      </c>
      <c r="C264" s="492">
        <v>0.67</v>
      </c>
      <c r="D264">
        <f>+VLOOKUP(A264,Sumaria!$F$2:$F$806,1,0)</f>
        <v>52021102</v>
      </c>
    </row>
    <row r="265" spans="1:4">
      <c r="A265">
        <v>52021103</v>
      </c>
      <c r="B265" t="s">
        <v>2687</v>
      </c>
      <c r="C265" s="492">
        <v>204.95</v>
      </c>
      <c r="D265">
        <f>+VLOOKUP(A265,Sumaria!$F$2:$F$806,1,0)</f>
        <v>52021103</v>
      </c>
    </row>
    <row r="266" spans="1:4">
      <c r="A266">
        <v>52021105</v>
      </c>
      <c r="B266" t="s">
        <v>2688</v>
      </c>
      <c r="C266" s="492">
        <v>91.06</v>
      </c>
      <c r="D266">
        <f>+VLOOKUP(A266,Sumaria!$F$2:$F$806,1,0)</f>
        <v>52021105</v>
      </c>
    </row>
    <row r="267" spans="1:4">
      <c r="A267">
        <v>52021201</v>
      </c>
      <c r="B267" t="s">
        <v>3150</v>
      </c>
      <c r="C267" s="492">
        <v>418.5</v>
      </c>
      <c r="D267">
        <f>+VLOOKUP(A267,Sumaria!$F$2:$F$806,1,0)</f>
        <v>52021201</v>
      </c>
    </row>
    <row r="268" spans="1:4">
      <c r="A268">
        <v>52021202</v>
      </c>
      <c r="B268" t="s">
        <v>3151</v>
      </c>
      <c r="C268" s="492">
        <v>1711.1</v>
      </c>
      <c r="D268">
        <f>+VLOOKUP(A268,Sumaria!$F$2:$F$806,1,0)</f>
        <v>52021202</v>
      </c>
    </row>
    <row r="269" spans="1:4">
      <c r="A269">
        <v>52021203</v>
      </c>
      <c r="B269" t="s">
        <v>2686</v>
      </c>
      <c r="C269" s="492">
        <v>241.9</v>
      </c>
      <c r="D269">
        <f>+VLOOKUP(A269,Sumaria!$F$2:$F$806,1,0)</f>
        <v>52021203</v>
      </c>
    </row>
    <row r="270" spans="1:4">
      <c r="A270">
        <v>52021302</v>
      </c>
      <c r="B270" t="s">
        <v>3152</v>
      </c>
      <c r="C270" s="492">
        <v>2318.7600000000002</v>
      </c>
      <c r="D270">
        <f>+VLOOKUP(A270,Sumaria!$F$2:$F$806,1,0)</f>
        <v>52021302</v>
      </c>
    </row>
    <row r="271" spans="1:4">
      <c r="A271">
        <v>52021304</v>
      </c>
      <c r="B271" t="s">
        <v>3153</v>
      </c>
      <c r="C271" s="492">
        <v>720.03</v>
      </c>
      <c r="D271">
        <f>+VLOOKUP(A271,Sumaria!$F$2:$F$806,1,0)</f>
        <v>52021304</v>
      </c>
    </row>
    <row r="272" spans="1:4">
      <c r="A272">
        <v>52021305</v>
      </c>
      <c r="B272" t="s">
        <v>3154</v>
      </c>
      <c r="C272" s="492">
        <v>14527.15</v>
      </c>
      <c r="D272">
        <f>+VLOOKUP(A272,Sumaria!$F$2:$F$806,1,0)</f>
        <v>52021305</v>
      </c>
    </row>
    <row r="273" spans="1:4">
      <c r="A273">
        <v>52021306</v>
      </c>
      <c r="B273" t="s">
        <v>3155</v>
      </c>
      <c r="C273" s="492">
        <v>38676.93</v>
      </c>
      <c r="D273">
        <f>+VLOOKUP(A273,Sumaria!$F$2:$F$806,1,0)</f>
        <v>52021306</v>
      </c>
    </row>
    <row r="274" spans="1:4">
      <c r="A274">
        <v>52021401</v>
      </c>
      <c r="B274" t="s">
        <v>3156</v>
      </c>
      <c r="C274" s="492">
        <v>23273.99</v>
      </c>
      <c r="D274">
        <f>+VLOOKUP(A274,Sumaria!$F$2:$F$806,1,0)</f>
        <v>52021401</v>
      </c>
    </row>
    <row r="275" spans="1:4">
      <c r="A275">
        <v>52021402</v>
      </c>
      <c r="B275" t="s">
        <v>3157</v>
      </c>
      <c r="C275" s="492">
        <v>24875.8</v>
      </c>
      <c r="D275">
        <f>+VLOOKUP(A275,Sumaria!$F$2:$F$806,1,0)</f>
        <v>52021402</v>
      </c>
    </row>
    <row r="276" spans="1:4">
      <c r="A276">
        <v>52021403</v>
      </c>
      <c r="B276" t="s">
        <v>3158</v>
      </c>
      <c r="C276" s="492">
        <v>1368</v>
      </c>
      <c r="D276">
        <f>+VLOOKUP(A276,Sumaria!$F$2:$F$806,1,0)</f>
        <v>52021403</v>
      </c>
    </row>
    <row r="277" spans="1:4">
      <c r="A277">
        <v>52021404</v>
      </c>
      <c r="B277" t="s">
        <v>3159</v>
      </c>
      <c r="C277" s="492">
        <v>935.27</v>
      </c>
      <c r="D277">
        <f>+VLOOKUP(A277,Sumaria!$F$2:$F$806,1,0)</f>
        <v>52021404</v>
      </c>
    </row>
    <row r="278" spans="1:4">
      <c r="A278">
        <v>5202140602</v>
      </c>
      <c r="B278" t="s">
        <v>2680</v>
      </c>
      <c r="C278" s="492">
        <v>-89940.12</v>
      </c>
      <c r="D278">
        <f>+VLOOKUP(A278,Sumaria!$F$2:$F$806,1,0)</f>
        <v>5202140602</v>
      </c>
    </row>
    <row r="279" spans="1:4">
      <c r="A279">
        <v>52021501</v>
      </c>
      <c r="B279" t="s">
        <v>3160</v>
      </c>
      <c r="C279" s="492">
        <v>212.39</v>
      </c>
      <c r="D279">
        <f>+VLOOKUP(A279,Sumaria!$F$2:$F$806,1,0)</f>
        <v>52021501</v>
      </c>
    </row>
    <row r="280" spans="1:4">
      <c r="A280">
        <v>52021502</v>
      </c>
      <c r="B280" t="s">
        <v>3161</v>
      </c>
      <c r="C280" s="492">
        <v>1315.34</v>
      </c>
      <c r="D280">
        <f>+VLOOKUP(A280,Sumaria!$F$2:$F$806,1,0)</f>
        <v>52021502</v>
      </c>
    </row>
    <row r="281" spans="1:4">
      <c r="A281">
        <v>52021503</v>
      </c>
      <c r="B281" t="s">
        <v>3162</v>
      </c>
      <c r="C281" s="492">
        <v>759.96</v>
      </c>
      <c r="D281">
        <f>+VLOOKUP(A281,Sumaria!$F$2:$F$806,1,0)</f>
        <v>52021503</v>
      </c>
    </row>
    <row r="282" spans="1:4">
      <c r="A282">
        <v>52021601</v>
      </c>
      <c r="B282" t="s">
        <v>3163</v>
      </c>
      <c r="C282" s="492">
        <v>227.92</v>
      </c>
      <c r="D282">
        <f>+VLOOKUP(A282,Sumaria!$F$2:$F$806,1,0)</f>
        <v>52021601</v>
      </c>
    </row>
    <row r="283" spans="1:4">
      <c r="A283">
        <v>52021606</v>
      </c>
      <c r="B283" t="s">
        <v>3164</v>
      </c>
      <c r="C283" s="492">
        <v>535.46</v>
      </c>
      <c r="D283">
        <f>+VLOOKUP(A283,Sumaria!$F$2:$F$806,1,0)</f>
        <v>52021606</v>
      </c>
    </row>
    <row r="284" spans="1:4">
      <c r="A284">
        <v>52021609</v>
      </c>
      <c r="B284" t="s">
        <v>3165</v>
      </c>
      <c r="C284" s="492">
        <v>474.69</v>
      </c>
      <c r="D284">
        <f>+VLOOKUP(A284,Sumaria!$F$2:$F$806,1,0)</f>
        <v>52021609</v>
      </c>
    </row>
    <row r="285" spans="1:4">
      <c r="A285">
        <v>52021610</v>
      </c>
      <c r="B285" t="s">
        <v>3270</v>
      </c>
      <c r="C285" s="492">
        <v>75</v>
      </c>
      <c r="D285">
        <f>+VLOOKUP(A285,Sumaria!$F$2:$F$806,1,0)</f>
        <v>52021610</v>
      </c>
    </row>
    <row r="286" spans="1:4">
      <c r="A286">
        <v>52021611</v>
      </c>
      <c r="B286" t="s">
        <v>3166</v>
      </c>
      <c r="C286" s="492">
        <v>1543.06</v>
      </c>
      <c r="D286">
        <f>+VLOOKUP(A286,Sumaria!$F$2:$F$806,1,0)</f>
        <v>52021611</v>
      </c>
    </row>
    <row r="287" spans="1:4">
      <c r="A287">
        <v>52021612</v>
      </c>
      <c r="B287" t="s">
        <v>3167</v>
      </c>
      <c r="C287" s="492">
        <v>3401.92</v>
      </c>
      <c r="D287">
        <f>+VLOOKUP(A287,Sumaria!$F$2:$F$806,1,0)</f>
        <v>52021612</v>
      </c>
    </row>
    <row r="288" spans="1:4">
      <c r="A288">
        <v>52021613</v>
      </c>
      <c r="B288" t="s">
        <v>3168</v>
      </c>
      <c r="C288" s="492">
        <v>732.83</v>
      </c>
      <c r="D288">
        <f>+VLOOKUP(A288,Sumaria!$F$2:$F$806,1,0)</f>
        <v>52021613</v>
      </c>
    </row>
    <row r="289" spans="1:4">
      <c r="A289">
        <v>52021614</v>
      </c>
      <c r="B289" t="s">
        <v>3169</v>
      </c>
      <c r="C289" s="492">
        <v>1075.57</v>
      </c>
      <c r="D289">
        <f>+VLOOKUP(A289,Sumaria!$F$2:$F$806,1,0)</f>
        <v>52021614</v>
      </c>
    </row>
    <row r="290" spans="1:4">
      <c r="A290">
        <v>52021615</v>
      </c>
      <c r="B290" t="s">
        <v>3170</v>
      </c>
      <c r="C290" s="492">
        <v>984.16</v>
      </c>
      <c r="D290">
        <f>+VLOOKUP(A290,Sumaria!$F$2:$F$806,1,0)</f>
        <v>52021615</v>
      </c>
    </row>
    <row r="291" spans="1:4">
      <c r="A291">
        <v>52021619</v>
      </c>
      <c r="B291" t="s">
        <v>3171</v>
      </c>
      <c r="C291" s="492">
        <v>456.36</v>
      </c>
      <c r="D291">
        <f>+VLOOKUP(A291,Sumaria!$F$2:$F$806,1,0)</f>
        <v>52021619</v>
      </c>
    </row>
    <row r="292" spans="1:4">
      <c r="A292">
        <v>52021620</v>
      </c>
      <c r="B292" t="s">
        <v>3172</v>
      </c>
      <c r="C292" s="492">
        <v>2508</v>
      </c>
      <c r="D292">
        <f>+VLOOKUP(A292,Sumaria!$F$2:$F$806,1,0)</f>
        <v>52021620</v>
      </c>
    </row>
    <row r="293" spans="1:4">
      <c r="A293">
        <v>52030101</v>
      </c>
      <c r="B293" t="s">
        <v>3173</v>
      </c>
      <c r="C293" s="492">
        <v>216000</v>
      </c>
      <c r="D293">
        <f>+VLOOKUP(A293,Sumaria!$F$2:$F$806,1,0)</f>
        <v>52030101</v>
      </c>
    </row>
    <row r="294" spans="1:4">
      <c r="A294">
        <v>52030102</v>
      </c>
      <c r="B294" t="s">
        <v>3174</v>
      </c>
      <c r="C294" s="492">
        <v>114000</v>
      </c>
      <c r="D294">
        <f>+VLOOKUP(A294,Sumaria!$F$2:$F$806,1,0)</f>
        <v>52030102</v>
      </c>
    </row>
    <row r="295" spans="1:4">
      <c r="A295">
        <v>52030105</v>
      </c>
      <c r="B295" t="s">
        <v>3175</v>
      </c>
      <c r="C295" s="492">
        <v>5898.48</v>
      </c>
      <c r="D295">
        <f>+VLOOKUP(A295,Sumaria!$F$2:$F$806,1,0)</f>
        <v>52030105</v>
      </c>
    </row>
    <row r="296" spans="1:4">
      <c r="A296">
        <v>52030107</v>
      </c>
      <c r="B296" t="s">
        <v>3271</v>
      </c>
      <c r="C296" s="492">
        <v>23.98</v>
      </c>
      <c r="D296">
        <f>+VLOOKUP(A296,Sumaria!$F$2:$F$806,1,0)</f>
        <v>52030107</v>
      </c>
    </row>
    <row r="297" spans="1:4">
      <c r="A297">
        <v>52030201</v>
      </c>
      <c r="B297" t="s">
        <v>3176</v>
      </c>
      <c r="C297" s="492">
        <v>40095</v>
      </c>
      <c r="D297">
        <f>+VLOOKUP(A297,Sumaria!$F$2:$F$806,1,0)</f>
        <v>52030201</v>
      </c>
    </row>
    <row r="298" spans="1:4">
      <c r="A298">
        <v>52030202</v>
      </c>
      <c r="B298" t="s">
        <v>3177</v>
      </c>
      <c r="C298" s="492">
        <v>27499.919999999998</v>
      </c>
      <c r="D298">
        <f>+VLOOKUP(A298,Sumaria!$F$2:$F$806,1,0)</f>
        <v>52030202</v>
      </c>
    </row>
    <row r="299" spans="1:4">
      <c r="A299">
        <v>52030301</v>
      </c>
      <c r="B299" t="s">
        <v>3178</v>
      </c>
      <c r="C299" s="492">
        <v>27500.04</v>
      </c>
      <c r="D299">
        <f>+VLOOKUP(A299,Sumaria!$F$2:$F$806,1,0)</f>
        <v>52030301</v>
      </c>
    </row>
    <row r="300" spans="1:4">
      <c r="A300">
        <v>52030302</v>
      </c>
      <c r="B300" t="s">
        <v>3179</v>
      </c>
      <c r="C300" s="492">
        <v>435.47</v>
      </c>
      <c r="D300">
        <f>+VLOOKUP(A300,Sumaria!$F$2:$F$806,1,0)</f>
        <v>52030302</v>
      </c>
    </row>
    <row r="301" spans="1:4">
      <c r="A301">
        <v>52030303</v>
      </c>
      <c r="B301" t="s">
        <v>3180</v>
      </c>
      <c r="C301" s="492">
        <v>27500.04</v>
      </c>
      <c r="D301">
        <f>+VLOOKUP(A301,Sumaria!$F$2:$F$806,1,0)</f>
        <v>52030303</v>
      </c>
    </row>
    <row r="302" spans="1:4">
      <c r="A302">
        <v>52030307</v>
      </c>
      <c r="B302" t="s">
        <v>3181</v>
      </c>
      <c r="C302" s="492">
        <v>135798.35</v>
      </c>
      <c r="D302">
        <f>+VLOOKUP(A302,Sumaria!$F$2:$F$806,1,0)</f>
        <v>52030307</v>
      </c>
    </row>
    <row r="303" spans="1:4">
      <c r="A303">
        <v>52031102</v>
      </c>
      <c r="B303" t="s">
        <v>3033</v>
      </c>
      <c r="C303" s="492">
        <v>487.49</v>
      </c>
      <c r="D303">
        <f>+VLOOKUP(A303,Sumaria!$F$2:$F$806,1,0)</f>
        <v>52031102</v>
      </c>
    </row>
    <row r="304" spans="1:4">
      <c r="A304">
        <v>61010101</v>
      </c>
      <c r="B304" t="s">
        <v>3182</v>
      </c>
      <c r="C304" s="492">
        <v>85414.92</v>
      </c>
      <c r="D304">
        <f>+VLOOKUP(A304,Sumaria!$F$2:$F$806,1,0)</f>
        <v>61010101</v>
      </c>
    </row>
    <row r="305" spans="1:7">
      <c r="A305">
        <v>61010102</v>
      </c>
      <c r="B305" t="s">
        <v>3183</v>
      </c>
      <c r="C305" s="492">
        <v>2816.54</v>
      </c>
      <c r="D305">
        <f>+VLOOKUP(A305,Sumaria!$F$2:$F$806,1,0)</f>
        <v>61010102</v>
      </c>
    </row>
    <row r="306" spans="1:7">
      <c r="A306">
        <v>61010104</v>
      </c>
      <c r="B306" t="s">
        <v>3184</v>
      </c>
      <c r="C306" s="492">
        <v>23071.99</v>
      </c>
      <c r="D306">
        <f>+VLOOKUP(A306,Sumaria!$F$2:$F$806,1,0)</f>
        <v>61010104</v>
      </c>
    </row>
    <row r="307" spans="1:7">
      <c r="A307">
        <v>61010108</v>
      </c>
      <c r="B307" t="s">
        <v>3272</v>
      </c>
      <c r="C307" s="492">
        <v>747.83</v>
      </c>
      <c r="D307">
        <f>+VLOOKUP(A307,Sumaria!$F$2:$F$806,1,0)</f>
        <v>61010108</v>
      </c>
    </row>
    <row r="308" spans="1:7">
      <c r="A308">
        <v>70010103</v>
      </c>
      <c r="B308" t="s">
        <v>2690</v>
      </c>
      <c r="C308" s="492">
        <v>53.9</v>
      </c>
      <c r="D308">
        <f>+VLOOKUP(A308,Sumaria!$F$2:$F$806,1,0)</f>
        <v>70010103</v>
      </c>
    </row>
    <row r="309" spans="1:7">
      <c r="A309">
        <v>70010104</v>
      </c>
      <c r="B309" t="s">
        <v>3185</v>
      </c>
      <c r="C309" s="492">
        <v>2737696.88</v>
      </c>
      <c r="D309">
        <f>+VLOOKUP(A309,Sumaria!$F$2:$F$806,1,0)</f>
        <v>70010104</v>
      </c>
      <c r="F309">
        <v>2737696.88</v>
      </c>
      <c r="G309" s="492">
        <f>+C309-F309</f>
        <v>0</v>
      </c>
    </row>
    <row r="310" spans="1:7">
      <c r="A310">
        <v>70010201</v>
      </c>
      <c r="B310" t="s">
        <v>3186</v>
      </c>
      <c r="C310" s="492">
        <v>4777.34</v>
      </c>
      <c r="D310">
        <f>+VLOOKUP(A310,Sumaria!$F$2:$F$806,1,0)</f>
        <v>70010201</v>
      </c>
    </row>
    <row r="311" spans="1:7">
      <c r="A311">
        <v>70010401</v>
      </c>
      <c r="B311" t="s">
        <v>3273</v>
      </c>
      <c r="C311" s="492">
        <v>3.66</v>
      </c>
      <c r="D311">
        <f>+VLOOKUP(A311,Sumaria!$F$2:$F$806,1,0)</f>
        <v>70010401</v>
      </c>
    </row>
    <row r="312" spans="1:7">
      <c r="A312">
        <v>70010402</v>
      </c>
      <c r="B312" t="s">
        <v>3187</v>
      </c>
      <c r="C312" s="492">
        <v>225.23</v>
      </c>
      <c r="D312">
        <f>+VLOOKUP(A312,Sumaria!$F$2:$F$806,1,0)</f>
        <v>70010402</v>
      </c>
    </row>
    <row r="313" spans="1:7">
      <c r="A313">
        <v>70010403</v>
      </c>
      <c r="B313" t="s">
        <v>3188</v>
      </c>
      <c r="C313" s="492">
        <v>154.55000000000001</v>
      </c>
      <c r="D313">
        <f>+VLOOKUP(A313,Sumaria!$F$2:$F$806,1,0)</f>
        <v>70010403</v>
      </c>
    </row>
    <row r="314" spans="1:7">
      <c r="A314">
        <v>70010502</v>
      </c>
      <c r="B314" t="s">
        <v>3189</v>
      </c>
      <c r="C314" s="492">
        <v>30</v>
      </c>
      <c r="D314">
        <f>+VLOOKUP(A314,Sumaria!$F$2:$F$806,1,0)</f>
        <v>70010502</v>
      </c>
    </row>
    <row r="315" spans="1:7">
      <c r="A315">
        <v>70010503</v>
      </c>
      <c r="B315" t="s">
        <v>3190</v>
      </c>
      <c r="C315" s="492">
        <v>54327.35</v>
      </c>
      <c r="D315">
        <f>+VLOOKUP(A315,Sumaria!$F$2:$F$806,1,0)</f>
        <v>70010503</v>
      </c>
    </row>
    <row r="316" spans="1:7">
      <c r="A316">
        <v>70010504</v>
      </c>
      <c r="B316" t="s">
        <v>3274</v>
      </c>
      <c r="C316" s="492">
        <v>169.8</v>
      </c>
      <c r="D316">
        <f>+VLOOKUP(A316,Sumaria!$F$2:$F$806,1,0)</f>
        <v>70010504</v>
      </c>
    </row>
    <row r="317" spans="1:7">
      <c r="A317">
        <v>70010601</v>
      </c>
      <c r="B317" t="s">
        <v>3191</v>
      </c>
      <c r="C317" s="492">
        <v>562.1</v>
      </c>
      <c r="D317">
        <f>+VLOOKUP(A317,Sumaria!$F$2:$F$806,1,0)</f>
        <v>70010601</v>
      </c>
    </row>
    <row r="318" spans="1:7">
      <c r="A318">
        <v>70010602</v>
      </c>
      <c r="B318" t="s">
        <v>3192</v>
      </c>
      <c r="C318" s="492">
        <v>613.49</v>
      </c>
      <c r="D318">
        <f>+VLOOKUP(A318,Sumaria!$F$2:$F$806,1,0)</f>
        <v>70010602</v>
      </c>
    </row>
    <row r="319" spans="1:7">
      <c r="A319">
        <v>70010604</v>
      </c>
      <c r="B319" t="s">
        <v>3275</v>
      </c>
      <c r="C319" s="492">
        <v>10</v>
      </c>
      <c r="D319">
        <f>+VLOOKUP(A319,Sumaria!$F$2:$F$806,1,0)</f>
        <v>70010604</v>
      </c>
    </row>
    <row r="320" spans="1:7">
      <c r="A320">
        <v>70010605</v>
      </c>
      <c r="B320" t="s">
        <v>3193</v>
      </c>
      <c r="C320" s="492">
        <v>913.53</v>
      </c>
      <c r="D320">
        <f>+VLOOKUP(A320,Sumaria!$F$2:$F$806,1,0)</f>
        <v>70010605</v>
      </c>
    </row>
    <row r="321" spans="1:4">
      <c r="A321">
        <v>70010701</v>
      </c>
      <c r="B321" t="s">
        <v>2693</v>
      </c>
      <c r="C321" s="492">
        <v>113</v>
      </c>
      <c r="D321">
        <f>+VLOOKUP(A321,Sumaria!$F$2:$F$806,1,0)</f>
        <v>70010701</v>
      </c>
    </row>
    <row r="322" spans="1:4">
      <c r="A322">
        <v>70010801</v>
      </c>
      <c r="B322" t="s">
        <v>3194</v>
      </c>
      <c r="C322" s="492">
        <v>109</v>
      </c>
      <c r="D322">
        <f>+VLOOKUP(A322,Sumaria!$F$2:$F$806,1,0)</f>
        <v>70010801</v>
      </c>
    </row>
    <row r="323" spans="1:4">
      <c r="A323">
        <v>70010802</v>
      </c>
      <c r="B323" t="s">
        <v>3276</v>
      </c>
      <c r="C323" s="492">
        <v>1340</v>
      </c>
      <c r="D323">
        <f>+VLOOKUP(A323,Sumaria!$F$2:$F$806,1,0)</f>
        <v>70010802</v>
      </c>
    </row>
    <row r="324" spans="1:4">
      <c r="A324">
        <v>70010806</v>
      </c>
      <c r="B324" t="s">
        <v>3277</v>
      </c>
      <c r="C324" s="492">
        <v>200</v>
      </c>
      <c r="D324">
        <f>+VLOOKUP(A324,Sumaria!$F$2:$F$806,1,0)</f>
        <v>70010806</v>
      </c>
    </row>
    <row r="325" spans="1:4">
      <c r="A325">
        <v>70010902</v>
      </c>
      <c r="B325" t="s">
        <v>3278</v>
      </c>
      <c r="C325" s="492">
        <v>243.48</v>
      </c>
      <c r="D325">
        <f>+VLOOKUP(A325,Sumaria!$F$2:$F$806,1,0)</f>
        <v>70010902</v>
      </c>
    </row>
    <row r="326" spans="1:4">
      <c r="A326">
        <v>70011001</v>
      </c>
      <c r="B326" t="s">
        <v>3195</v>
      </c>
      <c r="C326" s="492">
        <v>60</v>
      </c>
      <c r="D326">
        <f>+VLOOKUP(A326,Sumaria!$F$2:$F$806,1,0)</f>
        <v>70011001</v>
      </c>
    </row>
    <row r="327" spans="1:4">
      <c r="A327">
        <v>70011005</v>
      </c>
      <c r="B327" t="s">
        <v>3279</v>
      </c>
      <c r="C327" s="492">
        <v>230.94</v>
      </c>
      <c r="D327">
        <f>+VLOOKUP(A327,Sumaria!$F$2:$F$806,1,0)</f>
        <v>70011005</v>
      </c>
    </row>
    <row r="328" spans="1:4">
      <c r="A328">
        <v>70011007</v>
      </c>
      <c r="B328" t="s">
        <v>3196</v>
      </c>
      <c r="C328" s="492">
        <v>2024.28</v>
      </c>
      <c r="D328">
        <f>+VLOOKUP(A328,Sumaria!$F$2:$F$806,1,0)</f>
        <v>70011007</v>
      </c>
    </row>
    <row r="329" spans="1:4">
      <c r="A329">
        <v>70011102</v>
      </c>
      <c r="B329" t="s">
        <v>2690</v>
      </c>
      <c r="C329" s="492">
        <v>186.21</v>
      </c>
      <c r="D329">
        <f>+VLOOKUP(A329,Sumaria!$F$2:$F$806,1,0)</f>
        <v>70011102</v>
      </c>
    </row>
    <row r="330" spans="1:4">
      <c r="A330">
        <v>70011103</v>
      </c>
      <c r="B330" t="s">
        <v>2692</v>
      </c>
      <c r="C330" s="492">
        <v>320.69</v>
      </c>
      <c r="D330">
        <f>+VLOOKUP(A330,Sumaria!$F$2:$F$806,1,0)</f>
        <v>70011103</v>
      </c>
    </row>
    <row r="331" spans="1:4">
      <c r="A331">
        <v>70011105</v>
      </c>
      <c r="B331" t="s">
        <v>2693</v>
      </c>
      <c r="C331" s="492">
        <v>22</v>
      </c>
      <c r="D331">
        <f>+VLOOKUP(A331,Sumaria!$F$2:$F$806,1,0)</f>
        <v>70011105</v>
      </c>
    </row>
    <row r="332" spans="1:4">
      <c r="A332">
        <v>70011202</v>
      </c>
      <c r="B332" t="s">
        <v>3197</v>
      </c>
      <c r="C332" s="492">
        <v>35</v>
      </c>
      <c r="D332">
        <f>+VLOOKUP(A332,Sumaria!$F$2:$F$806,1,0)</f>
        <v>70011202</v>
      </c>
    </row>
    <row r="333" spans="1:4">
      <c r="A333">
        <v>70011203</v>
      </c>
      <c r="B333" t="s">
        <v>2690</v>
      </c>
      <c r="C333" s="492">
        <v>2138.0700000000002</v>
      </c>
      <c r="D333">
        <f>+VLOOKUP(A333,Sumaria!$F$2:$F$806,1,0)</f>
        <v>70011203</v>
      </c>
    </row>
    <row r="334" spans="1:4">
      <c r="A334">
        <v>70011311</v>
      </c>
      <c r="B334" t="s">
        <v>3198</v>
      </c>
      <c r="C334" s="492">
        <v>513.08000000000004</v>
      </c>
      <c r="D334">
        <f>+VLOOKUP(A334,Sumaria!$F$2:$F$806,1,0)</f>
        <v>70011311</v>
      </c>
    </row>
    <row r="335" spans="1:4">
      <c r="A335">
        <v>70011312</v>
      </c>
      <c r="B335" t="s">
        <v>3199</v>
      </c>
      <c r="C335" s="492">
        <v>1851</v>
      </c>
      <c r="D335">
        <f>+VLOOKUP(A335,Sumaria!$F$2:$F$806,1,0)</f>
        <v>70011312</v>
      </c>
    </row>
    <row r="336" spans="1:4">
      <c r="A336">
        <v>70011313</v>
      </c>
      <c r="B336" t="s">
        <v>2957</v>
      </c>
      <c r="C336" s="492">
        <v>46551.48</v>
      </c>
      <c r="D336">
        <f>+VLOOKUP(A336,Sumaria!$F$2:$F$806,1,0)</f>
        <v>70011313</v>
      </c>
    </row>
    <row r="337" spans="1:4">
      <c r="A337">
        <v>70011402</v>
      </c>
      <c r="B337" t="s">
        <v>3200</v>
      </c>
      <c r="C337" s="492">
        <v>546.57000000000005</v>
      </c>
      <c r="D337">
        <f>+VLOOKUP(A337,Sumaria!$F$2:$F$806,1,0)</f>
        <v>70011402</v>
      </c>
    </row>
    <row r="338" spans="1:4">
      <c r="A338">
        <v>70011404</v>
      </c>
      <c r="B338" t="s">
        <v>3201</v>
      </c>
      <c r="C338" s="492">
        <v>100765.87</v>
      </c>
      <c r="D338">
        <f>+VLOOKUP(A338,Sumaria!$F$2:$F$806,1,0)</f>
        <v>70011404</v>
      </c>
    </row>
    <row r="339" spans="1:4">
      <c r="A339">
        <v>70011405</v>
      </c>
      <c r="B339" t="s">
        <v>3202</v>
      </c>
      <c r="C339" s="492">
        <v>1650.85</v>
      </c>
      <c r="D339">
        <f>+VLOOKUP(A339,Sumaria!$F$2:$F$806,1,0)</f>
        <v>70011405</v>
      </c>
    </row>
    <row r="340" spans="1:4">
      <c r="A340">
        <v>70011502</v>
      </c>
      <c r="B340" t="s">
        <v>3203</v>
      </c>
      <c r="C340" s="492">
        <v>2</v>
      </c>
      <c r="D340">
        <f>+VLOOKUP(A340,Sumaria!$F$2:$F$806,1,0)</f>
        <v>70011502</v>
      </c>
    </row>
    <row r="341" spans="1:4">
      <c r="A341">
        <v>70011503</v>
      </c>
      <c r="B341" t="s">
        <v>3204</v>
      </c>
      <c r="C341" s="492">
        <v>2203.6999999999998</v>
      </c>
      <c r="D341">
        <f>+VLOOKUP(A341,Sumaria!$F$2:$F$806,1,0)</f>
        <v>70011503</v>
      </c>
    </row>
    <row r="342" spans="1:4">
      <c r="A342">
        <v>70011601</v>
      </c>
      <c r="B342" t="s">
        <v>3205</v>
      </c>
      <c r="C342" s="492">
        <v>49.22</v>
      </c>
      <c r="D342">
        <f>+VLOOKUP(A342,Sumaria!$F$2:$F$806,1,0)</f>
        <v>70011601</v>
      </c>
    </row>
    <row r="343" spans="1:4">
      <c r="A343">
        <v>70011603</v>
      </c>
      <c r="B343" t="s">
        <v>3280</v>
      </c>
      <c r="C343" s="492">
        <v>9328.2199999999993</v>
      </c>
      <c r="D343">
        <f>+VLOOKUP(A343,Sumaria!$F$2:$F$806,1,0)</f>
        <v>70011603</v>
      </c>
    </row>
    <row r="344" spans="1:4">
      <c r="A344">
        <v>70011604</v>
      </c>
      <c r="B344" t="s">
        <v>3206</v>
      </c>
      <c r="C344" s="492">
        <v>54607.93</v>
      </c>
      <c r="D344">
        <f>+VLOOKUP(A344,Sumaria!$F$2:$F$806,1,0)</f>
        <v>70011604</v>
      </c>
    </row>
    <row r="345" spans="1:4">
      <c r="A345">
        <v>70011606</v>
      </c>
      <c r="B345" t="s">
        <v>3034</v>
      </c>
      <c r="C345" s="492">
        <v>61.5</v>
      </c>
      <c r="D345">
        <f>+VLOOKUP(A345,Sumaria!$F$2:$F$806,1,0)</f>
        <v>70011606</v>
      </c>
    </row>
    <row r="346" spans="1:4">
      <c r="A346">
        <v>70011607</v>
      </c>
      <c r="B346" t="s">
        <v>3207</v>
      </c>
      <c r="C346" s="492">
        <v>212.5</v>
      </c>
      <c r="D346">
        <f>+VLOOKUP(A346,Sumaria!$F$2:$F$806,1,0)</f>
        <v>70011607</v>
      </c>
    </row>
    <row r="347" spans="1:4">
      <c r="A347">
        <v>70011609</v>
      </c>
      <c r="B347" t="s">
        <v>3208</v>
      </c>
      <c r="C347" s="492">
        <v>0.15</v>
      </c>
      <c r="D347">
        <f>+VLOOKUP(A347,Sumaria!$F$2:$F$806,1,0)</f>
        <v>70011609</v>
      </c>
    </row>
    <row r="348" spans="1:4">
      <c r="A348">
        <v>70011610</v>
      </c>
      <c r="B348" t="s">
        <v>3209</v>
      </c>
      <c r="C348" s="492">
        <v>3774.25</v>
      </c>
      <c r="D348">
        <f>+VLOOKUP(A348,Sumaria!$F$2:$F$806,1,0)</f>
        <v>70011610</v>
      </c>
    </row>
    <row r="349" spans="1:4">
      <c r="A349">
        <v>70011612</v>
      </c>
      <c r="B349" t="s">
        <v>3210</v>
      </c>
      <c r="C349" s="492">
        <v>45.79</v>
      </c>
      <c r="D349">
        <f>+VLOOKUP(A349,Sumaria!$F$2:$F$806,1,0)</f>
        <v>70011612</v>
      </c>
    </row>
    <row r="350" spans="1:4">
      <c r="A350">
        <v>70011615</v>
      </c>
      <c r="B350" t="s">
        <v>3211</v>
      </c>
      <c r="C350" s="492">
        <v>85</v>
      </c>
      <c r="D350">
        <f>+VLOOKUP(A350,Sumaria!$F$2:$F$806,1,0)</f>
        <v>70011615</v>
      </c>
    </row>
    <row r="351" spans="1:4">
      <c r="A351">
        <v>70011617</v>
      </c>
      <c r="B351" t="s">
        <v>3212</v>
      </c>
      <c r="C351" s="492">
        <v>162.26</v>
      </c>
      <c r="D351">
        <f>+VLOOKUP(A351,Sumaria!$F$2:$F$806,1,0)</f>
        <v>70011617</v>
      </c>
    </row>
    <row r="352" spans="1:4">
      <c r="A352">
        <v>70011621</v>
      </c>
      <c r="B352" t="s">
        <v>3213</v>
      </c>
      <c r="C352" s="492">
        <v>11.07</v>
      </c>
      <c r="D352">
        <f>+VLOOKUP(A352,Sumaria!$F$2:$F$806,1,0)</f>
        <v>70011621</v>
      </c>
    </row>
  </sheetData>
  <autoFilter ref="A1:D352"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2"/>
  <dimension ref="A1:D357"/>
  <sheetViews>
    <sheetView workbookViewId="0">
      <selection activeCell="A2" sqref="A2"/>
    </sheetView>
  </sheetViews>
  <sheetFormatPr baseColWidth="10" defaultRowHeight="13.2"/>
  <cols>
    <col min="2" max="2" width="60.33203125" bestFit="1" customWidth="1"/>
    <col min="3" max="3" width="14" bestFit="1" customWidth="1"/>
  </cols>
  <sheetData>
    <row r="1" spans="1:4">
      <c r="A1">
        <v>1</v>
      </c>
      <c r="B1">
        <v>2</v>
      </c>
      <c r="C1">
        <v>3</v>
      </c>
      <c r="D1">
        <v>4</v>
      </c>
    </row>
    <row r="2" spans="1:4" ht="13.8">
      <c r="A2" s="155" t="s">
        <v>152</v>
      </c>
      <c r="B2" s="155" t="s">
        <v>598</v>
      </c>
      <c r="C2" s="156">
        <v>200</v>
      </c>
      <c r="D2" t="e">
        <f>+VLOOKUP(A2,Sumaria!$F$2:$F$375,1,0)</f>
        <v>#N/A</v>
      </c>
    </row>
    <row r="3" spans="1:4" ht="13.8">
      <c r="A3" s="155" t="s">
        <v>153</v>
      </c>
      <c r="B3" s="155" t="s">
        <v>599</v>
      </c>
      <c r="C3" s="156">
        <v>500</v>
      </c>
      <c r="D3" t="e">
        <f>+VLOOKUP(A3,Sumaria!$F$2:$F$375,1,0)</f>
        <v>#N/A</v>
      </c>
    </row>
    <row r="4" spans="1:4" ht="13.8">
      <c r="A4" s="155" t="s">
        <v>154</v>
      </c>
      <c r="B4" s="155" t="s">
        <v>602</v>
      </c>
      <c r="C4" s="156">
        <v>11868446.220000001</v>
      </c>
      <c r="D4" t="e">
        <f>+VLOOKUP(A4,Sumaria!$F$2:$F$375,1,0)</f>
        <v>#N/A</v>
      </c>
    </row>
    <row r="5" spans="1:4" ht="13.8">
      <c r="A5" s="155" t="s">
        <v>1093</v>
      </c>
      <c r="B5" s="155" t="s">
        <v>603</v>
      </c>
      <c r="C5" s="156">
        <v>586.26</v>
      </c>
      <c r="D5" t="e">
        <f>+VLOOKUP(A5,Sumaria!$F$2:$F$375,1,0)</f>
        <v>#N/A</v>
      </c>
    </row>
    <row r="6" spans="1:4" ht="13.8">
      <c r="A6" s="155" t="s">
        <v>155</v>
      </c>
      <c r="B6" s="155" t="s">
        <v>1140</v>
      </c>
      <c r="C6" s="156">
        <v>7296.08</v>
      </c>
      <c r="D6" t="e">
        <f>+VLOOKUP(A6,Sumaria!$F$2:$F$375,1,0)</f>
        <v>#N/A</v>
      </c>
    </row>
    <row r="7" spans="1:4" ht="13.8">
      <c r="A7" s="155" t="s">
        <v>156</v>
      </c>
      <c r="B7" s="155" t="s">
        <v>1141</v>
      </c>
      <c r="C7" s="156">
        <v>3167.3</v>
      </c>
      <c r="D7" t="e">
        <f>+VLOOKUP(A7,Sumaria!$F$2:$F$375,1,0)</f>
        <v>#N/A</v>
      </c>
    </row>
    <row r="8" spans="1:4" ht="13.8">
      <c r="A8" s="155" t="s">
        <v>157</v>
      </c>
      <c r="B8" s="155" t="s">
        <v>609</v>
      </c>
      <c r="C8" s="156">
        <v>8396117.4199999999</v>
      </c>
      <c r="D8" t="e">
        <f>+VLOOKUP(A8,Sumaria!$F$2:$F$375,1,0)</f>
        <v>#N/A</v>
      </c>
    </row>
    <row r="9" spans="1:4" ht="13.8">
      <c r="A9" s="155" t="s">
        <v>158</v>
      </c>
      <c r="B9" s="155" t="s">
        <v>610</v>
      </c>
      <c r="C9" s="156">
        <v>21506649.739999998</v>
      </c>
      <c r="D9" t="e">
        <f>+VLOOKUP(A9,Sumaria!$F$2:$F$375,1,0)</f>
        <v>#N/A</v>
      </c>
    </row>
    <row r="10" spans="1:4" ht="13.8">
      <c r="A10" s="155" t="s">
        <v>159</v>
      </c>
      <c r="B10" s="155" t="s">
        <v>611</v>
      </c>
      <c r="C10" s="156">
        <v>4582836.45</v>
      </c>
      <c r="D10" t="e">
        <f>+VLOOKUP(A10,Sumaria!$F$2:$F$375,1,0)</f>
        <v>#N/A</v>
      </c>
    </row>
    <row r="11" spans="1:4" ht="13.8">
      <c r="A11" s="155" t="s">
        <v>612</v>
      </c>
      <c r="B11" s="155" t="s">
        <v>613</v>
      </c>
      <c r="C11" s="156">
        <v>-87433.8</v>
      </c>
      <c r="D11" t="e">
        <f>+VLOOKUP(A11,Sumaria!$F$2:$F$375,1,0)</f>
        <v>#N/A</v>
      </c>
    </row>
    <row r="12" spans="1:4" ht="13.8">
      <c r="A12" s="155" t="s">
        <v>1264</v>
      </c>
      <c r="B12" s="155" t="s">
        <v>1265</v>
      </c>
      <c r="C12" s="156">
        <v>-2997455.5</v>
      </c>
      <c r="D12" t="e">
        <f>+VLOOKUP(A12,Sumaria!$F$2:$F$375,1,0)</f>
        <v>#N/A</v>
      </c>
    </row>
    <row r="13" spans="1:4" ht="13.8">
      <c r="A13" s="155" t="s">
        <v>160</v>
      </c>
      <c r="B13" s="155" t="s">
        <v>616</v>
      </c>
      <c r="C13" s="156">
        <v>2400</v>
      </c>
      <c r="D13" t="e">
        <f>+VLOOKUP(A13,Sumaria!$F$2:$F$375,1,0)</f>
        <v>#N/A</v>
      </c>
    </row>
    <row r="14" spans="1:4" ht="13.8">
      <c r="A14" s="155" t="s">
        <v>161</v>
      </c>
      <c r="B14" s="155" t="s">
        <v>617</v>
      </c>
      <c r="C14" s="156">
        <v>650</v>
      </c>
      <c r="D14" t="e">
        <f>+VLOOKUP(A14,Sumaria!$F$2:$F$375,1,0)</f>
        <v>#N/A</v>
      </c>
    </row>
    <row r="15" spans="1:4" ht="13.8">
      <c r="A15" s="155" t="s">
        <v>163</v>
      </c>
      <c r="B15" s="155" t="s">
        <v>619</v>
      </c>
      <c r="C15" s="156">
        <v>262522.01</v>
      </c>
      <c r="D15" t="e">
        <f>+VLOOKUP(A15,Sumaria!$F$2:$F$375,1,0)</f>
        <v>#N/A</v>
      </c>
    </row>
    <row r="16" spans="1:4" ht="13.8">
      <c r="A16" s="155" t="s">
        <v>1094</v>
      </c>
      <c r="B16" s="155" t="s">
        <v>1142</v>
      </c>
      <c r="C16" s="156">
        <v>98464.68</v>
      </c>
      <c r="D16" t="e">
        <f>+VLOOKUP(A16,Sumaria!$F$2:$F$375,1,0)</f>
        <v>#N/A</v>
      </c>
    </row>
    <row r="17" spans="1:4" ht="13.8">
      <c r="A17" s="155" t="s">
        <v>167</v>
      </c>
      <c r="B17" s="155" t="s">
        <v>623</v>
      </c>
      <c r="C17" s="156">
        <v>2375087.04</v>
      </c>
      <c r="D17" t="e">
        <f>+VLOOKUP(A17,Sumaria!$F$2:$F$375,1,0)</f>
        <v>#N/A</v>
      </c>
    </row>
    <row r="18" spans="1:4" ht="13.8">
      <c r="A18" s="155" t="s">
        <v>168</v>
      </c>
      <c r="B18" s="155" t="s">
        <v>624</v>
      </c>
      <c r="C18" s="156">
        <v>22278.77</v>
      </c>
      <c r="D18" t="e">
        <f>+VLOOKUP(A18,Sumaria!$F$2:$F$375,1,0)</f>
        <v>#N/A</v>
      </c>
    </row>
    <row r="19" spans="1:4" ht="13.8">
      <c r="A19" s="155" t="s">
        <v>169</v>
      </c>
      <c r="B19" s="155" t="s">
        <v>625</v>
      </c>
      <c r="C19" s="156">
        <v>-2375087.04</v>
      </c>
      <c r="D19" t="e">
        <f>+VLOOKUP(A19,Sumaria!$F$2:$F$375,1,0)</f>
        <v>#N/A</v>
      </c>
    </row>
    <row r="20" spans="1:4" ht="13.8">
      <c r="A20" s="155" t="s">
        <v>174</v>
      </c>
      <c r="B20" s="155" t="s">
        <v>634</v>
      </c>
      <c r="C20" s="156">
        <v>3000000</v>
      </c>
      <c r="D20" t="e">
        <f>+VLOOKUP(A20,Sumaria!$F$2:$F$375,1,0)</f>
        <v>#N/A</v>
      </c>
    </row>
    <row r="21" spans="1:4" ht="13.8">
      <c r="A21" s="155" t="s">
        <v>175</v>
      </c>
      <c r="B21" s="155" t="s">
        <v>639</v>
      </c>
      <c r="C21" s="156">
        <v>370704.9</v>
      </c>
      <c r="D21" t="e">
        <f>+VLOOKUP(A21,Sumaria!$F$2:$F$375,1,0)</f>
        <v>#N/A</v>
      </c>
    </row>
    <row r="22" spans="1:4" ht="13.8">
      <c r="A22" s="155" t="s">
        <v>176</v>
      </c>
      <c r="B22" s="155" t="s">
        <v>1143</v>
      </c>
      <c r="C22" s="156">
        <v>11081.84</v>
      </c>
      <c r="D22" t="e">
        <f>+VLOOKUP(A22,Sumaria!$F$2:$F$375,1,0)</f>
        <v>#N/A</v>
      </c>
    </row>
    <row r="23" spans="1:4" ht="13.8">
      <c r="A23" s="155" t="s">
        <v>177</v>
      </c>
      <c r="B23" s="155" t="s">
        <v>647</v>
      </c>
      <c r="C23" s="156">
        <v>16671.3</v>
      </c>
      <c r="D23" t="e">
        <f>+VLOOKUP(A23,Sumaria!$F$2:$F$375,1,0)</f>
        <v>#N/A</v>
      </c>
    </row>
    <row r="24" spans="1:4" ht="13.8">
      <c r="A24" s="155" t="s">
        <v>178</v>
      </c>
      <c r="B24" s="155" t="s">
        <v>648</v>
      </c>
      <c r="C24" s="156">
        <v>308836.84999999998</v>
      </c>
      <c r="D24" t="e">
        <f>+VLOOKUP(A24,Sumaria!$F$2:$F$375,1,0)</f>
        <v>#N/A</v>
      </c>
    </row>
    <row r="25" spans="1:4" ht="13.8">
      <c r="A25" s="155" t="s">
        <v>179</v>
      </c>
      <c r="B25" s="155" t="s">
        <v>1144</v>
      </c>
      <c r="C25" s="156">
        <v>117525.8</v>
      </c>
      <c r="D25" t="e">
        <f>+VLOOKUP(A25,Sumaria!$F$2:$F$375,1,0)</f>
        <v>#N/A</v>
      </c>
    </row>
    <row r="26" spans="1:4" ht="13.8">
      <c r="A26" s="155" t="s">
        <v>180</v>
      </c>
      <c r="B26" s="155" t="s">
        <v>1145</v>
      </c>
      <c r="C26" s="156">
        <v>-2308.65</v>
      </c>
      <c r="D26" t="e">
        <f>+VLOOKUP(A26,Sumaria!$F$2:$F$375,1,0)</f>
        <v>#N/A</v>
      </c>
    </row>
    <row r="27" spans="1:4" ht="13.8">
      <c r="A27" s="155" t="s">
        <v>181</v>
      </c>
      <c r="B27" s="155" t="s">
        <v>653</v>
      </c>
      <c r="C27" s="156">
        <v>-3105.17</v>
      </c>
      <c r="D27" t="e">
        <f>+VLOOKUP(A27,Sumaria!$F$2:$F$375,1,0)</f>
        <v>#N/A</v>
      </c>
    </row>
    <row r="28" spans="1:4" ht="13.8">
      <c r="A28" s="155" t="s">
        <v>182</v>
      </c>
      <c r="B28" s="155" t="s">
        <v>654</v>
      </c>
      <c r="C28" s="156">
        <v>-180581.12</v>
      </c>
      <c r="D28" t="e">
        <f>+VLOOKUP(A28,Sumaria!$F$2:$F$375,1,0)</f>
        <v>#N/A</v>
      </c>
    </row>
    <row r="29" spans="1:4" ht="13.8">
      <c r="A29" s="155" t="s">
        <v>183</v>
      </c>
      <c r="B29" s="155" t="s">
        <v>1146</v>
      </c>
      <c r="C29" s="156">
        <v>-20396.490000000002</v>
      </c>
      <c r="D29" t="e">
        <f>+VLOOKUP(A29,Sumaria!$F$2:$F$375,1,0)</f>
        <v>#N/A</v>
      </c>
    </row>
    <row r="30" spans="1:4" ht="13.8">
      <c r="A30" s="155" t="s">
        <v>1044</v>
      </c>
      <c r="B30" s="155" t="s">
        <v>1147</v>
      </c>
      <c r="C30" s="156">
        <v>5301445.29</v>
      </c>
      <c r="D30" t="e">
        <f>+VLOOKUP(A30,Sumaria!$F$2:$F$375,1,0)</f>
        <v>#N/A</v>
      </c>
    </row>
    <row r="31" spans="1:4" ht="13.8">
      <c r="A31" s="155" t="s">
        <v>184</v>
      </c>
      <c r="B31" s="155" t="s">
        <v>660</v>
      </c>
      <c r="C31" s="156">
        <v>13731686.85</v>
      </c>
      <c r="D31" t="e">
        <f>+VLOOKUP(A31,Sumaria!$F$2:$F$375,1,0)</f>
        <v>#N/A</v>
      </c>
    </row>
    <row r="32" spans="1:4" ht="13.8">
      <c r="A32" s="155" t="s">
        <v>186</v>
      </c>
      <c r="B32" s="155" t="s">
        <v>661</v>
      </c>
      <c r="C32" s="156">
        <v>12704357.609999999</v>
      </c>
      <c r="D32" t="e">
        <f>+VLOOKUP(A32,Sumaria!$F$2:$F$375,1,0)</f>
        <v>#N/A</v>
      </c>
    </row>
    <row r="33" spans="1:4" ht="13.8">
      <c r="A33" s="155" t="s">
        <v>1045</v>
      </c>
      <c r="B33" s="155" t="s">
        <v>1148</v>
      </c>
      <c r="C33" s="156">
        <v>-2300682.0699999998</v>
      </c>
      <c r="D33" t="e">
        <f>+VLOOKUP(A33,Sumaria!$F$2:$F$375,1,0)</f>
        <v>#N/A</v>
      </c>
    </row>
    <row r="34" spans="1:4" ht="13.8">
      <c r="A34" s="155" t="s">
        <v>188</v>
      </c>
      <c r="B34" s="155" t="s">
        <v>664</v>
      </c>
      <c r="C34" s="156">
        <v>-6148212.9400000004</v>
      </c>
      <c r="D34" t="e">
        <f>+VLOOKUP(A34,Sumaria!$F$2:$F$375,1,0)</f>
        <v>#N/A</v>
      </c>
    </row>
    <row r="35" spans="1:4" ht="13.8">
      <c r="A35" s="155" t="s">
        <v>190</v>
      </c>
      <c r="B35" s="155" t="s">
        <v>665</v>
      </c>
      <c r="C35" s="156">
        <v>-5764745.54</v>
      </c>
      <c r="D35" t="e">
        <f>+VLOOKUP(A35,Sumaria!$F$2:$F$375,1,0)</f>
        <v>#N/A</v>
      </c>
    </row>
    <row r="36" spans="1:4" ht="13.8">
      <c r="A36" s="155" t="s">
        <v>194</v>
      </c>
      <c r="B36" s="155" t="s">
        <v>670</v>
      </c>
      <c r="C36" s="156">
        <v>37538.18</v>
      </c>
      <c r="D36" t="e">
        <f>+VLOOKUP(A36,Sumaria!$F$2:$F$375,1,0)</f>
        <v>#N/A</v>
      </c>
    </row>
    <row r="37" spans="1:4" ht="13.8">
      <c r="A37" s="155" t="s">
        <v>196</v>
      </c>
      <c r="B37" s="155" t="s">
        <v>671</v>
      </c>
      <c r="C37" s="156">
        <v>4309188.4800000004</v>
      </c>
      <c r="D37" t="e">
        <f>+VLOOKUP(A37,Sumaria!$F$2:$F$375,1,0)</f>
        <v>#N/A</v>
      </c>
    </row>
    <row r="38" spans="1:4" ht="13.8">
      <c r="A38" s="155" t="s">
        <v>197</v>
      </c>
      <c r="B38" s="155" t="s">
        <v>672</v>
      </c>
      <c r="C38" s="156">
        <v>70615.39</v>
      </c>
      <c r="D38" t="e">
        <f>+VLOOKUP(A38,Sumaria!$F$2:$F$375,1,0)</f>
        <v>#N/A</v>
      </c>
    </row>
    <row r="39" spans="1:4" ht="13.8">
      <c r="A39" s="155" t="s">
        <v>198</v>
      </c>
      <c r="B39" s="155" t="s">
        <v>673</v>
      </c>
      <c r="C39" s="156">
        <v>80935</v>
      </c>
      <c r="D39" t="e">
        <f>+VLOOKUP(A39,Sumaria!$F$2:$F$375,1,0)</f>
        <v>#N/A</v>
      </c>
    </row>
    <row r="40" spans="1:4" ht="13.8">
      <c r="A40" s="155" t="s">
        <v>200</v>
      </c>
      <c r="B40" s="155" t="s">
        <v>674</v>
      </c>
      <c r="C40" s="156">
        <v>803168.24</v>
      </c>
      <c r="D40" t="e">
        <f>+VLOOKUP(A40,Sumaria!$F$2:$F$375,1,0)</f>
        <v>#N/A</v>
      </c>
    </row>
    <row r="41" spans="1:4" ht="13.8">
      <c r="A41" s="155" t="s">
        <v>1046</v>
      </c>
      <c r="B41" s="155" t="s">
        <v>1149</v>
      </c>
      <c r="C41" s="156">
        <v>-5301445.29</v>
      </c>
      <c r="D41" t="e">
        <f>+VLOOKUP(A41,Sumaria!$F$2:$F$375,1,0)</f>
        <v>#N/A</v>
      </c>
    </row>
    <row r="42" spans="1:4" ht="13.8">
      <c r="A42" s="155" t="s">
        <v>390</v>
      </c>
      <c r="B42" s="155" t="s">
        <v>1150</v>
      </c>
      <c r="C42" s="156">
        <v>2092.04</v>
      </c>
      <c r="D42" t="e">
        <f>+VLOOKUP(A42,Sumaria!$F$2:$F$375,1,0)</f>
        <v>#N/A</v>
      </c>
    </row>
    <row r="43" spans="1:4" ht="13.8">
      <c r="A43" s="155" t="s">
        <v>391</v>
      </c>
      <c r="B43" s="155" t="s">
        <v>770</v>
      </c>
      <c r="C43" s="156">
        <v>19801.560000000001</v>
      </c>
      <c r="D43" t="e">
        <f>+VLOOKUP(A43,Sumaria!$F$2:$F$375,1,0)</f>
        <v>#N/A</v>
      </c>
    </row>
    <row r="44" spans="1:4" ht="13.8">
      <c r="A44" s="155" t="s">
        <v>392</v>
      </c>
      <c r="B44" s="155" t="s">
        <v>1151</v>
      </c>
      <c r="C44" s="156">
        <v>-2044.54</v>
      </c>
      <c r="D44" t="e">
        <f>+VLOOKUP(A44,Sumaria!$F$2:$F$375,1,0)</f>
        <v>#N/A</v>
      </c>
    </row>
    <row r="45" spans="1:4" ht="13.8">
      <c r="A45" s="155" t="s">
        <v>1059</v>
      </c>
      <c r="B45" s="155" t="s">
        <v>1152</v>
      </c>
      <c r="C45" s="156">
        <v>103473.72</v>
      </c>
      <c r="D45" t="e">
        <f>+VLOOKUP(A45,Sumaria!$F$2:$F$375,1,0)</f>
        <v>#N/A</v>
      </c>
    </row>
    <row r="46" spans="1:4" ht="13.8">
      <c r="A46" s="155" t="s">
        <v>1131</v>
      </c>
      <c r="B46" s="155" t="s">
        <v>1153</v>
      </c>
      <c r="C46" s="156">
        <v>-5440</v>
      </c>
      <c r="D46" t="e">
        <f>+VLOOKUP(A46,Sumaria!$F$2:$F$375,1,0)</f>
        <v>#N/A</v>
      </c>
    </row>
    <row r="47" spans="1:4" ht="13.8">
      <c r="A47" s="155" t="s">
        <v>395</v>
      </c>
      <c r="B47" s="155" t="s">
        <v>777</v>
      </c>
      <c r="C47" s="156">
        <v>895086.6</v>
      </c>
      <c r="D47" t="e">
        <f>+VLOOKUP(A47,Sumaria!$F$2:$F$375,1,0)</f>
        <v>#N/A</v>
      </c>
    </row>
    <row r="48" spans="1:4" ht="13.8">
      <c r="A48" s="155" t="s">
        <v>396</v>
      </c>
      <c r="B48" s="155" t="s">
        <v>1154</v>
      </c>
      <c r="C48" s="156">
        <v>216736.93</v>
      </c>
      <c r="D48" t="e">
        <f>+VLOOKUP(A48,Sumaria!$F$2:$F$375,1,0)</f>
        <v>#N/A</v>
      </c>
    </row>
    <row r="49" spans="1:4" ht="13.8">
      <c r="A49" s="155" t="s">
        <v>397</v>
      </c>
      <c r="B49" s="155" t="s">
        <v>790</v>
      </c>
      <c r="C49" s="156">
        <v>-2715217.63</v>
      </c>
      <c r="D49" t="e">
        <f>+VLOOKUP(A49,Sumaria!$F$2:$F$375,1,0)</f>
        <v>#N/A</v>
      </c>
    </row>
    <row r="50" spans="1:4" ht="13.8">
      <c r="A50" s="155" t="s">
        <v>398</v>
      </c>
      <c r="B50" s="155" t="s">
        <v>791</v>
      </c>
      <c r="C50" s="156">
        <v>-11807.95</v>
      </c>
      <c r="D50" t="e">
        <f>+VLOOKUP(A50,Sumaria!$F$2:$F$375,1,0)</f>
        <v>#N/A</v>
      </c>
    </row>
    <row r="51" spans="1:4" ht="13.8">
      <c r="A51" s="155" t="s">
        <v>399</v>
      </c>
      <c r="B51" s="155" t="s">
        <v>794</v>
      </c>
      <c r="C51" s="156">
        <v>-6925</v>
      </c>
      <c r="D51" t="e">
        <f>+VLOOKUP(A51,Sumaria!$F$2:$F$375,1,0)</f>
        <v>#N/A</v>
      </c>
    </row>
    <row r="52" spans="1:4" ht="13.8">
      <c r="A52" s="155" t="s">
        <v>401</v>
      </c>
      <c r="B52" s="155" t="s">
        <v>1155</v>
      </c>
      <c r="C52" s="156">
        <v>-600.84</v>
      </c>
      <c r="D52" t="e">
        <f>+VLOOKUP(A52,Sumaria!$F$2:$F$375,1,0)</f>
        <v>#N/A</v>
      </c>
    </row>
    <row r="53" spans="1:4" ht="13.8">
      <c r="A53" s="155" t="s">
        <v>1061</v>
      </c>
      <c r="B53" s="155" t="s">
        <v>1156</v>
      </c>
      <c r="C53" s="156">
        <v>-1319.86</v>
      </c>
      <c r="D53" t="e">
        <f>+VLOOKUP(A53,Sumaria!$F$2:$F$375,1,0)</f>
        <v>#N/A</v>
      </c>
    </row>
    <row r="54" spans="1:4" ht="13.8">
      <c r="A54" s="155" t="s">
        <v>1133</v>
      </c>
      <c r="B54" s="155" t="s">
        <v>1157</v>
      </c>
      <c r="C54" s="156">
        <v>-3010555.17</v>
      </c>
      <c r="D54" t="e">
        <f>+VLOOKUP(A54,Sumaria!$F$2:$F$375,1,0)</f>
        <v>#N/A</v>
      </c>
    </row>
    <row r="55" spans="1:4" ht="13.8">
      <c r="A55" s="155" t="s">
        <v>1134</v>
      </c>
      <c r="B55" s="155" t="s">
        <v>1158</v>
      </c>
      <c r="C55" s="156">
        <v>-99391.43</v>
      </c>
      <c r="D55" t="e">
        <f>+VLOOKUP(A55,Sumaria!$F$2:$F$375,1,0)</f>
        <v>#N/A</v>
      </c>
    </row>
    <row r="56" spans="1:4" ht="13.8">
      <c r="A56" s="155" t="s">
        <v>402</v>
      </c>
      <c r="B56" s="155" t="s">
        <v>802</v>
      </c>
      <c r="C56" s="156">
        <v>-7320.8</v>
      </c>
      <c r="D56" t="e">
        <f>+VLOOKUP(A56,Sumaria!$F$2:$F$375,1,0)</f>
        <v>#N/A</v>
      </c>
    </row>
    <row r="57" spans="1:4" ht="13.8">
      <c r="A57" s="155" t="s">
        <v>403</v>
      </c>
      <c r="B57" s="155" t="s">
        <v>803</v>
      </c>
      <c r="C57" s="156">
        <v>-8573.23</v>
      </c>
      <c r="D57" t="e">
        <f>+VLOOKUP(A57,Sumaria!$F$2:$F$375,1,0)</f>
        <v>#N/A</v>
      </c>
    </row>
    <row r="58" spans="1:4" ht="13.8">
      <c r="A58" s="155" t="s">
        <v>404</v>
      </c>
      <c r="B58" s="155" t="s">
        <v>1159</v>
      </c>
      <c r="C58" s="156">
        <v>-747300.43</v>
      </c>
      <c r="D58" t="e">
        <f>+VLOOKUP(A58,Sumaria!$F$2:$F$375,1,0)</f>
        <v>#N/A</v>
      </c>
    </row>
    <row r="59" spans="1:4" ht="13.8">
      <c r="A59" s="155" t="s">
        <v>405</v>
      </c>
      <c r="B59" s="155" t="s">
        <v>1160</v>
      </c>
      <c r="C59" s="156">
        <v>-2989201.73</v>
      </c>
      <c r="D59" t="e">
        <f>+VLOOKUP(A59,Sumaria!$F$2:$F$375,1,0)</f>
        <v>#N/A</v>
      </c>
    </row>
    <row r="60" spans="1:4" ht="13.8">
      <c r="A60" s="155" t="s">
        <v>406</v>
      </c>
      <c r="B60" s="155" t="s">
        <v>806</v>
      </c>
      <c r="C60" s="156">
        <v>-9201.94</v>
      </c>
      <c r="D60" t="e">
        <f>+VLOOKUP(A60,Sumaria!$F$2:$F$375,1,0)</f>
        <v>#N/A</v>
      </c>
    </row>
    <row r="61" spans="1:4" ht="13.8">
      <c r="A61" s="155" t="s">
        <v>407</v>
      </c>
      <c r="B61" s="155" t="s">
        <v>807</v>
      </c>
      <c r="C61" s="156">
        <v>-11895.4</v>
      </c>
      <c r="D61" t="e">
        <f>+VLOOKUP(A61,Sumaria!$F$2:$F$375,1,0)</f>
        <v>#N/A</v>
      </c>
    </row>
    <row r="62" spans="1:4" ht="13.8">
      <c r="A62" s="155" t="s">
        <v>408</v>
      </c>
      <c r="B62" s="155" t="s">
        <v>808</v>
      </c>
      <c r="C62" s="156">
        <v>-1325.13</v>
      </c>
      <c r="D62" t="e">
        <f>+VLOOKUP(A62,Sumaria!$F$2:$F$375,1,0)</f>
        <v>#N/A</v>
      </c>
    </row>
    <row r="63" spans="1:4" ht="13.8">
      <c r="A63" s="155" t="s">
        <v>409</v>
      </c>
      <c r="B63" s="155" t="s">
        <v>809</v>
      </c>
      <c r="C63" s="156">
        <v>-8066.16</v>
      </c>
      <c r="D63" t="e">
        <f>+VLOOKUP(A63,Sumaria!$F$2:$F$375,1,0)</f>
        <v>#N/A</v>
      </c>
    </row>
    <row r="64" spans="1:4" ht="13.8">
      <c r="A64" s="155" t="s">
        <v>410</v>
      </c>
      <c r="B64" s="155" t="s">
        <v>1161</v>
      </c>
      <c r="C64" s="156">
        <v>-556223.38</v>
      </c>
      <c r="D64" t="e">
        <f>+VLOOKUP(A64,Sumaria!$F$2:$F$375,1,0)</f>
        <v>#N/A</v>
      </c>
    </row>
    <row r="65" spans="1:4" ht="13.8">
      <c r="A65" s="155" t="s">
        <v>411</v>
      </c>
      <c r="B65" s="155" t="s">
        <v>813</v>
      </c>
      <c r="C65" s="156">
        <v>-2443331.58</v>
      </c>
      <c r="D65" t="e">
        <f>+VLOOKUP(A65,Sumaria!$F$2:$F$375,1,0)</f>
        <v>#N/A</v>
      </c>
    </row>
    <row r="66" spans="1:4" ht="13.8">
      <c r="A66" s="155" t="s">
        <v>412</v>
      </c>
      <c r="B66" s="155" t="s">
        <v>1162</v>
      </c>
      <c r="C66" s="156">
        <v>-6953.36</v>
      </c>
      <c r="D66" t="e">
        <f>+VLOOKUP(A66,Sumaria!$F$2:$F$375,1,0)</f>
        <v>#N/A</v>
      </c>
    </row>
    <row r="67" spans="1:4" ht="13.8">
      <c r="A67" s="155" t="s">
        <v>413</v>
      </c>
      <c r="B67" s="155" t="s">
        <v>817</v>
      </c>
      <c r="C67" s="156">
        <v>-4497</v>
      </c>
      <c r="D67" t="e">
        <f>+VLOOKUP(A67,Sumaria!$F$2:$F$375,1,0)</f>
        <v>#N/A</v>
      </c>
    </row>
    <row r="68" spans="1:4" ht="13.8">
      <c r="A68" s="155" t="s">
        <v>414</v>
      </c>
      <c r="B68" s="155" t="s">
        <v>1163</v>
      </c>
      <c r="C68" s="156">
        <v>-460</v>
      </c>
      <c r="D68" t="e">
        <f>+VLOOKUP(A68,Sumaria!$F$2:$F$375,1,0)</f>
        <v>#N/A</v>
      </c>
    </row>
    <row r="69" spans="1:4" ht="13.8">
      <c r="A69" s="155" t="s">
        <v>415</v>
      </c>
      <c r="B69" s="155" t="s">
        <v>818</v>
      </c>
      <c r="C69" s="156">
        <v>-6836.25</v>
      </c>
      <c r="D69" t="e">
        <f>+VLOOKUP(A69,Sumaria!$F$2:$F$375,1,0)</f>
        <v>#N/A</v>
      </c>
    </row>
    <row r="70" spans="1:4" ht="13.8">
      <c r="A70" s="155" t="s">
        <v>416</v>
      </c>
      <c r="B70" s="155" t="s">
        <v>819</v>
      </c>
      <c r="C70" s="156">
        <v>-24574.84</v>
      </c>
      <c r="D70" t="e">
        <f>+VLOOKUP(A70,Sumaria!$F$2:$F$375,1,0)</f>
        <v>#N/A</v>
      </c>
    </row>
    <row r="71" spans="1:4" ht="13.8">
      <c r="A71" s="155" t="s">
        <v>417</v>
      </c>
      <c r="B71" s="155" t="s">
        <v>820</v>
      </c>
      <c r="C71" s="156">
        <v>-833.4</v>
      </c>
      <c r="D71" t="e">
        <f>+VLOOKUP(A71,Sumaria!$F$2:$F$375,1,0)</f>
        <v>#N/A</v>
      </c>
    </row>
    <row r="72" spans="1:4" ht="13.8">
      <c r="A72" s="155" t="s">
        <v>418</v>
      </c>
      <c r="B72" s="155" t="s">
        <v>821</v>
      </c>
      <c r="C72" s="156">
        <v>-9128.08</v>
      </c>
      <c r="D72" t="e">
        <f>+VLOOKUP(A72,Sumaria!$F$2:$F$375,1,0)</f>
        <v>#N/A</v>
      </c>
    </row>
    <row r="73" spans="1:4" ht="13.8">
      <c r="A73" s="155" t="s">
        <v>419</v>
      </c>
      <c r="B73" s="155" t="s">
        <v>1164</v>
      </c>
      <c r="C73" s="156">
        <v>-392.8</v>
      </c>
      <c r="D73" t="e">
        <f>+VLOOKUP(A73,Sumaria!$F$2:$F$375,1,0)</f>
        <v>#N/A</v>
      </c>
    </row>
    <row r="74" spans="1:4" ht="13.8">
      <c r="A74" s="155" t="s">
        <v>420</v>
      </c>
      <c r="B74" s="155" t="s">
        <v>823</v>
      </c>
      <c r="C74" s="156">
        <v>-179.62</v>
      </c>
      <c r="D74" t="e">
        <f>+VLOOKUP(A74,Sumaria!$F$2:$F$375,1,0)</f>
        <v>#N/A</v>
      </c>
    </row>
    <row r="75" spans="1:4" ht="13.8">
      <c r="A75" s="155" t="s">
        <v>421</v>
      </c>
      <c r="B75" s="155" t="s">
        <v>1165</v>
      </c>
      <c r="C75" s="156">
        <v>-8.3699999999999992</v>
      </c>
      <c r="D75" t="e">
        <f>+VLOOKUP(A75,Sumaria!$F$2:$F$375,1,0)</f>
        <v>#N/A</v>
      </c>
    </row>
    <row r="76" spans="1:4" ht="13.8">
      <c r="A76" s="155" t="s">
        <v>423</v>
      </c>
      <c r="B76" s="155" t="s">
        <v>1166</v>
      </c>
      <c r="C76" s="156">
        <v>-1552.56</v>
      </c>
      <c r="D76" t="e">
        <f>+VLOOKUP(A76,Sumaria!$F$2:$F$375,1,0)</f>
        <v>#N/A</v>
      </c>
    </row>
    <row r="77" spans="1:4" ht="13.8">
      <c r="A77" s="155" t="s">
        <v>424</v>
      </c>
      <c r="B77" s="155" t="s">
        <v>1167</v>
      </c>
      <c r="C77" s="156">
        <v>-2420125.2799999998</v>
      </c>
      <c r="D77" t="e">
        <f>+VLOOKUP(A77,Sumaria!$F$2:$F$375,1,0)</f>
        <v>#N/A</v>
      </c>
    </row>
    <row r="78" spans="1:4" ht="13.8">
      <c r="A78" s="155" t="s">
        <v>425</v>
      </c>
      <c r="B78" s="155" t="s">
        <v>828</v>
      </c>
      <c r="C78" s="156">
        <v>-5604.31</v>
      </c>
      <c r="D78" t="e">
        <f>+VLOOKUP(A78,Sumaria!$F$2:$F$375,1,0)</f>
        <v>#N/A</v>
      </c>
    </row>
    <row r="79" spans="1:4" ht="13.8">
      <c r="A79" s="155" t="s">
        <v>426</v>
      </c>
      <c r="B79" s="155" t="s">
        <v>829</v>
      </c>
      <c r="C79" s="156">
        <v>-62552.73</v>
      </c>
      <c r="D79" t="e">
        <f>+VLOOKUP(A79,Sumaria!$F$2:$F$375,1,0)</f>
        <v>#N/A</v>
      </c>
    </row>
    <row r="80" spans="1:4" ht="13.8">
      <c r="A80" s="155" t="s">
        <v>427</v>
      </c>
      <c r="B80" s="155" t="s">
        <v>830</v>
      </c>
      <c r="C80" s="156">
        <v>-8293.7900000000009</v>
      </c>
      <c r="D80" t="e">
        <f>+VLOOKUP(A80,Sumaria!$F$2:$F$375,1,0)</f>
        <v>#N/A</v>
      </c>
    </row>
    <row r="81" spans="1:4" ht="13.8">
      <c r="A81" s="155" t="s">
        <v>428</v>
      </c>
      <c r="B81" s="155" t="s">
        <v>831</v>
      </c>
      <c r="C81" s="156">
        <v>-10911.14</v>
      </c>
      <c r="D81" t="e">
        <f>+VLOOKUP(A81,Sumaria!$F$2:$F$375,1,0)</f>
        <v>#N/A</v>
      </c>
    </row>
    <row r="82" spans="1:4" ht="13.8">
      <c r="A82" s="155" t="s">
        <v>429</v>
      </c>
      <c r="B82" s="155" t="s">
        <v>832</v>
      </c>
      <c r="C82" s="156">
        <v>-31083.38</v>
      </c>
      <c r="D82" t="e">
        <f>+VLOOKUP(A82,Sumaria!$F$2:$F$375,1,0)</f>
        <v>#N/A</v>
      </c>
    </row>
    <row r="83" spans="1:4" ht="13.8">
      <c r="A83" s="155" t="s">
        <v>430</v>
      </c>
      <c r="B83" s="155" t="s">
        <v>835</v>
      </c>
      <c r="C83" s="156">
        <v>-83205.460000000006</v>
      </c>
      <c r="D83" t="e">
        <f>+VLOOKUP(A83,Sumaria!$F$2:$F$375,1,0)</f>
        <v>#N/A</v>
      </c>
    </row>
    <row r="84" spans="1:4" ht="13.8">
      <c r="A84" s="155" t="s">
        <v>431</v>
      </c>
      <c r="B84" s="155" t="s">
        <v>842</v>
      </c>
      <c r="C84" s="156">
        <v>-25171395</v>
      </c>
      <c r="D84" t="e">
        <f>+VLOOKUP(A84,Sumaria!$F$2:$F$375,1,0)</f>
        <v>#N/A</v>
      </c>
    </row>
    <row r="85" spans="1:4" ht="13.8">
      <c r="A85" s="155" t="s">
        <v>433</v>
      </c>
      <c r="B85" s="155" t="s">
        <v>846</v>
      </c>
      <c r="C85" s="156">
        <v>-448342</v>
      </c>
      <c r="D85" t="e">
        <f>+VLOOKUP(A85,Sumaria!$F$2:$F$375,1,0)</f>
        <v>#N/A</v>
      </c>
    </row>
    <row r="86" spans="1:4" ht="13.8">
      <c r="A86" s="155" t="s">
        <v>434</v>
      </c>
      <c r="B86" s="155" t="s">
        <v>849</v>
      </c>
      <c r="C86" s="156">
        <v>-55140</v>
      </c>
      <c r="D86" t="e">
        <f>+VLOOKUP(A86,Sumaria!$F$2:$F$375,1,0)</f>
        <v>#N/A</v>
      </c>
    </row>
    <row r="87" spans="1:4" ht="13.8">
      <c r="A87" s="155" t="s">
        <v>435</v>
      </c>
      <c r="B87" s="155" t="s">
        <v>850</v>
      </c>
      <c r="C87" s="156">
        <v>-38424</v>
      </c>
      <c r="D87" t="e">
        <f>+VLOOKUP(A87,Sumaria!$F$2:$F$375,1,0)</f>
        <v>#N/A</v>
      </c>
    </row>
    <row r="88" spans="1:4" ht="13.8">
      <c r="A88" s="155" t="s">
        <v>436</v>
      </c>
      <c r="B88" s="155" t="s">
        <v>1168</v>
      </c>
      <c r="C88" s="156">
        <v>-39057.49</v>
      </c>
      <c r="D88" t="e">
        <f>+VLOOKUP(A88,Sumaria!$F$2:$F$375,1,0)</f>
        <v>#N/A</v>
      </c>
    </row>
    <row r="89" spans="1:4" ht="13.8">
      <c r="A89" s="155" t="s">
        <v>1062</v>
      </c>
      <c r="B89" s="155" t="s">
        <v>1169</v>
      </c>
      <c r="C89" s="156">
        <v>-11060000</v>
      </c>
      <c r="D89" t="e">
        <f>+VLOOKUP(A89,Sumaria!$F$2:$F$375,1,0)</f>
        <v>#N/A</v>
      </c>
    </row>
    <row r="90" spans="1:4" ht="13.8">
      <c r="A90" s="155" t="s">
        <v>1063</v>
      </c>
      <c r="B90" s="155" t="s">
        <v>1170</v>
      </c>
      <c r="C90" s="156">
        <v>-21146.67</v>
      </c>
      <c r="D90" t="e">
        <f>+VLOOKUP(A90,Sumaria!$F$2:$F$375,1,0)</f>
        <v>#N/A</v>
      </c>
    </row>
    <row r="91" spans="1:4" ht="13.8">
      <c r="A91" s="155" t="s">
        <v>1064</v>
      </c>
      <c r="B91" s="155" t="s">
        <v>1171</v>
      </c>
      <c r="C91" s="156">
        <v>-1689680.38</v>
      </c>
      <c r="D91" t="e">
        <f>+VLOOKUP(A91,Sumaria!$F$2:$F$375,1,0)</f>
        <v>#N/A</v>
      </c>
    </row>
    <row r="92" spans="1:4" ht="13.8">
      <c r="A92" s="155" t="s">
        <v>437</v>
      </c>
      <c r="B92" s="155" t="s">
        <v>861</v>
      </c>
      <c r="C92" s="156">
        <v>-9234435</v>
      </c>
      <c r="D92" t="e">
        <f>+VLOOKUP(A92,Sumaria!$F$2:$F$375,1,0)</f>
        <v>#N/A</v>
      </c>
    </row>
    <row r="93" spans="1:4" ht="13.8">
      <c r="A93" s="155" t="s">
        <v>1135</v>
      </c>
      <c r="B93" s="155" t="s">
        <v>1172</v>
      </c>
      <c r="C93" s="156">
        <v>-10194631.16</v>
      </c>
      <c r="D93" t="e">
        <f>+VLOOKUP(A93,Sumaria!$F$2:$F$375,1,0)</f>
        <v>#N/A</v>
      </c>
    </row>
    <row r="94" spans="1:4" ht="13.8">
      <c r="A94" s="155" t="s">
        <v>439</v>
      </c>
      <c r="B94" s="155" t="s">
        <v>873</v>
      </c>
      <c r="C94" s="156">
        <v>3444161.47</v>
      </c>
      <c r="D94" t="e">
        <f>+VLOOKUP(A94,Sumaria!$F$2:$F$375,1,0)</f>
        <v>#N/A</v>
      </c>
    </row>
    <row r="95" spans="1:4" ht="13.8">
      <c r="A95" s="155" t="s">
        <v>1065</v>
      </c>
      <c r="B95" s="155" t="s">
        <v>1173</v>
      </c>
      <c r="C95" s="156">
        <v>36323</v>
      </c>
      <c r="D95" t="e">
        <f>+VLOOKUP(A95,Sumaria!$F$2:$F$375,1,0)</f>
        <v>#N/A</v>
      </c>
    </row>
    <row r="96" spans="1:4" ht="13.8">
      <c r="A96" s="155" t="s">
        <v>204</v>
      </c>
      <c r="B96" s="155" t="s">
        <v>678</v>
      </c>
      <c r="C96" s="156">
        <v>84575.12</v>
      </c>
      <c r="D96" t="e">
        <f>+VLOOKUP(A96,Sumaria!$F$2:$F$375,1,0)</f>
        <v>#N/A</v>
      </c>
    </row>
    <row r="97" spans="1:4" ht="13.8">
      <c r="A97" s="155" t="s">
        <v>205</v>
      </c>
      <c r="B97" s="155" t="s">
        <v>679</v>
      </c>
      <c r="C97" s="156">
        <v>1462.81</v>
      </c>
      <c r="D97" t="e">
        <f>+VLOOKUP(A97,Sumaria!$F$2:$F$375,1,0)</f>
        <v>#N/A</v>
      </c>
    </row>
    <row r="98" spans="1:4" ht="13.8">
      <c r="A98" s="155" t="s">
        <v>1095</v>
      </c>
      <c r="B98" s="155" t="s">
        <v>750</v>
      </c>
      <c r="C98" s="156">
        <v>15</v>
      </c>
      <c r="D98" t="e">
        <f>+VLOOKUP(A98,Sumaria!$F$2:$F$375,1,0)</f>
        <v>#N/A</v>
      </c>
    </row>
    <row r="99" spans="1:4" ht="13.8">
      <c r="A99" s="155" t="s">
        <v>1096</v>
      </c>
      <c r="B99" s="155" t="s">
        <v>752</v>
      </c>
      <c r="C99" s="156">
        <v>391397.48</v>
      </c>
      <c r="D99" t="e">
        <f>+VLOOKUP(A99,Sumaria!$F$2:$F$375,1,0)</f>
        <v>#N/A</v>
      </c>
    </row>
    <row r="100" spans="1:4" ht="13.8">
      <c r="A100" s="155" t="s">
        <v>207</v>
      </c>
      <c r="B100" s="155" t="s">
        <v>680</v>
      </c>
      <c r="C100" s="156">
        <v>361843.78</v>
      </c>
      <c r="D100" t="e">
        <f>+VLOOKUP(A100,Sumaria!$F$2:$F$375,1,0)</f>
        <v>#N/A</v>
      </c>
    </row>
    <row r="101" spans="1:4" ht="13.8">
      <c r="A101" s="155" t="s">
        <v>1097</v>
      </c>
      <c r="B101" s="155" t="s">
        <v>753</v>
      </c>
      <c r="C101" s="156">
        <v>2269565.9</v>
      </c>
      <c r="D101" t="e">
        <f>+VLOOKUP(A101,Sumaria!$F$2:$F$375,1,0)</f>
        <v>#N/A</v>
      </c>
    </row>
    <row r="102" spans="1:4" ht="13.8">
      <c r="A102" s="155" t="s">
        <v>211</v>
      </c>
      <c r="B102" s="155" t="s">
        <v>682</v>
      </c>
      <c r="C102" s="156">
        <v>483026.39</v>
      </c>
      <c r="D102" t="e">
        <f>+VLOOKUP(A102,Sumaria!$F$2:$F$375,1,0)</f>
        <v>#N/A</v>
      </c>
    </row>
    <row r="103" spans="1:4" ht="13.8">
      <c r="A103" s="155" t="s">
        <v>213</v>
      </c>
      <c r="B103" s="155" t="s">
        <v>683</v>
      </c>
      <c r="C103" s="156">
        <v>655310.01</v>
      </c>
      <c r="D103" t="e">
        <f>+VLOOKUP(A103,Sumaria!$F$2:$F$375,1,0)</f>
        <v>#N/A</v>
      </c>
    </row>
    <row r="104" spans="1:4" ht="13.8">
      <c r="A104" s="155" t="s">
        <v>1098</v>
      </c>
      <c r="B104" s="155" t="s">
        <v>754</v>
      </c>
      <c r="C104" s="156">
        <v>612194.30000000005</v>
      </c>
      <c r="D104" t="e">
        <f>+VLOOKUP(A104,Sumaria!$F$2:$F$375,1,0)</f>
        <v>#N/A</v>
      </c>
    </row>
    <row r="105" spans="1:4" ht="13.8">
      <c r="A105" s="155" t="s">
        <v>217</v>
      </c>
      <c r="B105" s="155" t="s">
        <v>685</v>
      </c>
      <c r="C105" s="156">
        <v>18400</v>
      </c>
      <c r="D105" t="e">
        <f>+VLOOKUP(A105,Sumaria!$F$2:$F$375,1,0)</f>
        <v>#N/A</v>
      </c>
    </row>
    <row r="106" spans="1:4" ht="13.8">
      <c r="A106" s="155" t="s">
        <v>1099</v>
      </c>
      <c r="B106" s="155" t="s">
        <v>755</v>
      </c>
      <c r="C106" s="156">
        <v>313465.78999999998</v>
      </c>
      <c r="D106" t="e">
        <f>+VLOOKUP(A106,Sumaria!$F$2:$F$375,1,0)</f>
        <v>#N/A</v>
      </c>
    </row>
    <row r="107" spans="1:4" ht="13.8">
      <c r="A107" s="155" t="s">
        <v>219</v>
      </c>
      <c r="B107" s="155" t="s">
        <v>686</v>
      </c>
      <c r="C107" s="156">
        <v>110492.23</v>
      </c>
      <c r="D107" t="e">
        <f>+VLOOKUP(A107,Sumaria!$F$2:$F$375,1,0)</f>
        <v>#N/A</v>
      </c>
    </row>
    <row r="108" spans="1:4" ht="13.8">
      <c r="A108" s="155" t="s">
        <v>1100</v>
      </c>
      <c r="B108" s="155" t="s">
        <v>756</v>
      </c>
      <c r="C108" s="156">
        <v>184635</v>
      </c>
      <c r="D108" t="e">
        <f>+VLOOKUP(A108,Sumaria!$F$2:$F$375,1,0)</f>
        <v>#N/A</v>
      </c>
    </row>
    <row r="109" spans="1:4" ht="13.8">
      <c r="A109" s="155" t="s">
        <v>223</v>
      </c>
      <c r="B109" s="155" t="s">
        <v>688</v>
      </c>
      <c r="C109" s="156">
        <v>116255.74</v>
      </c>
      <c r="D109" t="e">
        <f>+VLOOKUP(A109,Sumaria!$F$2:$F$375,1,0)</f>
        <v>#N/A</v>
      </c>
    </row>
    <row r="110" spans="1:4" ht="13.8">
      <c r="A110" s="155" t="s">
        <v>224</v>
      </c>
      <c r="B110" s="155" t="s">
        <v>689</v>
      </c>
      <c r="C110" s="156">
        <v>1143232.76</v>
      </c>
      <c r="D110" t="e">
        <f>+VLOOKUP(A110,Sumaria!$F$2:$F$375,1,0)</f>
        <v>#N/A</v>
      </c>
    </row>
    <row r="111" spans="1:4" ht="13.8">
      <c r="A111" s="155" t="s">
        <v>228</v>
      </c>
      <c r="B111" s="155" t="s">
        <v>691</v>
      </c>
      <c r="C111" s="156">
        <v>636819.12</v>
      </c>
      <c r="D111" t="e">
        <f>+VLOOKUP(A111,Sumaria!$F$2:$F$375,1,0)</f>
        <v>#N/A</v>
      </c>
    </row>
    <row r="112" spans="1:4" ht="13.8">
      <c r="A112" s="155" t="s">
        <v>230</v>
      </c>
      <c r="B112" s="155" t="s">
        <v>692</v>
      </c>
      <c r="C112" s="156">
        <v>2500</v>
      </c>
      <c r="D112" t="e">
        <f>+VLOOKUP(A112,Sumaria!$F$2:$F$375,1,0)</f>
        <v>#N/A</v>
      </c>
    </row>
    <row r="113" spans="1:4" ht="13.8">
      <c r="A113" s="155" t="s">
        <v>232</v>
      </c>
      <c r="B113" s="155" t="s">
        <v>693</v>
      </c>
      <c r="C113" s="156">
        <v>-7385191.4299999997</v>
      </c>
      <c r="D113" t="e">
        <f>+VLOOKUP(A113,Sumaria!$F$2:$F$375,1,0)</f>
        <v>#N/A</v>
      </c>
    </row>
    <row r="114" spans="1:4" ht="13.8">
      <c r="A114" s="155" t="s">
        <v>234</v>
      </c>
      <c r="B114" s="155" t="s">
        <v>678</v>
      </c>
      <c r="C114" s="156">
        <v>44421.21</v>
      </c>
      <c r="D114" t="e">
        <f>+VLOOKUP(A114,Sumaria!$F$2:$F$375,1,0)</f>
        <v>#N/A</v>
      </c>
    </row>
    <row r="115" spans="1:4" ht="13.8">
      <c r="A115" s="155" t="s">
        <v>235</v>
      </c>
      <c r="B115" s="155" t="s">
        <v>694</v>
      </c>
      <c r="C115" s="156">
        <v>92257.72</v>
      </c>
      <c r="D115" t="e">
        <f>+VLOOKUP(A115,Sumaria!$F$2:$F$375,1,0)</f>
        <v>#N/A</v>
      </c>
    </row>
    <row r="116" spans="1:4" ht="13.8">
      <c r="A116" s="155" t="s">
        <v>1101</v>
      </c>
      <c r="B116" s="155" t="s">
        <v>750</v>
      </c>
      <c r="C116" s="156">
        <v>402.4</v>
      </c>
      <c r="D116" t="e">
        <f>+VLOOKUP(A116,Sumaria!$F$2:$F$375,1,0)</f>
        <v>#N/A</v>
      </c>
    </row>
    <row r="117" spans="1:4" ht="13.8">
      <c r="A117" s="155" t="s">
        <v>1102</v>
      </c>
      <c r="B117" s="155" t="s">
        <v>1206</v>
      </c>
      <c r="C117" s="156">
        <v>2080</v>
      </c>
      <c r="D117" t="e">
        <f>+VLOOKUP(A117,Sumaria!$F$2:$F$375,1,0)</f>
        <v>#N/A</v>
      </c>
    </row>
    <row r="118" spans="1:4" ht="13.8">
      <c r="A118" s="155" t="s">
        <v>237</v>
      </c>
      <c r="B118" s="155" t="s">
        <v>695</v>
      </c>
      <c r="C118" s="156">
        <v>34805</v>
      </c>
      <c r="D118" t="e">
        <f>+VLOOKUP(A118,Sumaria!$F$2:$F$375,1,0)</f>
        <v>#N/A</v>
      </c>
    </row>
    <row r="119" spans="1:4" ht="13.8">
      <c r="A119" s="155" t="s">
        <v>239</v>
      </c>
      <c r="B119" s="155" t="s">
        <v>696</v>
      </c>
      <c r="C119" s="156">
        <v>62192.7</v>
      </c>
      <c r="D119" t="e">
        <f>+VLOOKUP(A119,Sumaria!$F$2:$F$375,1,0)</f>
        <v>#N/A</v>
      </c>
    </row>
    <row r="120" spans="1:4" ht="13.8">
      <c r="A120" s="155" t="s">
        <v>241</v>
      </c>
      <c r="B120" s="155" t="s">
        <v>697</v>
      </c>
      <c r="C120" s="156">
        <v>1725659.63</v>
      </c>
      <c r="D120" t="e">
        <f>+VLOOKUP(A120,Sumaria!$F$2:$F$375,1,0)</f>
        <v>#N/A</v>
      </c>
    </row>
    <row r="121" spans="1:4" ht="13.8">
      <c r="A121" s="155" t="s">
        <v>243</v>
      </c>
      <c r="B121" s="155" t="s">
        <v>698</v>
      </c>
      <c r="C121" s="156">
        <v>1345171.31</v>
      </c>
      <c r="D121" t="e">
        <f>+VLOOKUP(A121,Sumaria!$F$2:$F$375,1,0)</f>
        <v>#N/A</v>
      </c>
    </row>
    <row r="122" spans="1:4" ht="13.8">
      <c r="A122" s="155" t="s">
        <v>1104</v>
      </c>
      <c r="B122" s="155" t="s">
        <v>686</v>
      </c>
      <c r="C122" s="156">
        <v>539697.06000000006</v>
      </c>
      <c r="D122" t="e">
        <f>+VLOOKUP(A122,Sumaria!$F$2:$F$375,1,0)</f>
        <v>#N/A</v>
      </c>
    </row>
    <row r="123" spans="1:4" ht="13.8">
      <c r="A123" s="155" t="s">
        <v>247</v>
      </c>
      <c r="B123" s="155" t="s">
        <v>688</v>
      </c>
      <c r="C123" s="156">
        <v>157657.51999999999</v>
      </c>
      <c r="D123" t="e">
        <f>+VLOOKUP(A123,Sumaria!$F$2:$F$375,1,0)</f>
        <v>#N/A</v>
      </c>
    </row>
    <row r="124" spans="1:4" ht="13.8">
      <c r="A124" s="155" t="s">
        <v>248</v>
      </c>
      <c r="B124" s="155" t="s">
        <v>700</v>
      </c>
      <c r="C124" s="156">
        <v>416.87</v>
      </c>
      <c r="D124" t="e">
        <f>+VLOOKUP(A124,Sumaria!$F$2:$F$375,1,0)</f>
        <v>#N/A</v>
      </c>
    </row>
    <row r="125" spans="1:4" ht="13.8">
      <c r="A125" s="155" t="s">
        <v>252</v>
      </c>
      <c r="B125" s="155" t="s">
        <v>693</v>
      </c>
      <c r="C125" s="156">
        <v>-4004761.42</v>
      </c>
      <c r="D125" t="e">
        <f>+VLOOKUP(A125,Sumaria!$F$2:$F$375,1,0)</f>
        <v>#N/A</v>
      </c>
    </row>
    <row r="126" spans="1:4" ht="13.8">
      <c r="A126" s="155" t="s">
        <v>254</v>
      </c>
      <c r="B126" s="155" t="s">
        <v>703</v>
      </c>
      <c r="C126" s="156">
        <v>205571.45</v>
      </c>
      <c r="D126" t="e">
        <f>+VLOOKUP(A126,Sumaria!$F$2:$F$375,1,0)</f>
        <v>#N/A</v>
      </c>
    </row>
    <row r="127" spans="1:4" ht="13.8">
      <c r="A127" s="155" t="s">
        <v>1105</v>
      </c>
      <c r="B127" s="155" t="s">
        <v>1207</v>
      </c>
      <c r="C127" s="156">
        <v>40406.959999999999</v>
      </c>
      <c r="D127" t="e">
        <f>+VLOOKUP(A127,Sumaria!$F$2:$F$375,1,0)</f>
        <v>#N/A</v>
      </c>
    </row>
    <row r="128" spans="1:4" ht="13.8">
      <c r="A128" s="155" t="s">
        <v>256</v>
      </c>
      <c r="B128" s="155" t="s">
        <v>704</v>
      </c>
      <c r="C128" s="156">
        <v>29896.86</v>
      </c>
      <c r="D128" t="e">
        <f>+VLOOKUP(A128,Sumaria!$F$2:$F$375,1,0)</f>
        <v>#N/A</v>
      </c>
    </row>
    <row r="129" spans="1:4" ht="13.8">
      <c r="A129" s="155" t="s">
        <v>1106</v>
      </c>
      <c r="B129" s="155" t="s">
        <v>1208</v>
      </c>
      <c r="C129" s="156">
        <v>971.86</v>
      </c>
      <c r="D129" t="e">
        <f>+VLOOKUP(A129,Sumaria!$F$2:$F$375,1,0)</f>
        <v>#N/A</v>
      </c>
    </row>
    <row r="130" spans="1:4" ht="13.8">
      <c r="A130" s="155" t="s">
        <v>1107</v>
      </c>
      <c r="B130" s="155" t="s">
        <v>1209</v>
      </c>
      <c r="C130" s="156">
        <v>360.63</v>
      </c>
      <c r="D130" t="e">
        <f>+VLOOKUP(A130,Sumaria!$F$2:$F$375,1,0)</f>
        <v>#N/A</v>
      </c>
    </row>
    <row r="131" spans="1:4" ht="13.8">
      <c r="A131" s="155" t="s">
        <v>1109</v>
      </c>
      <c r="B131" s="155" t="s">
        <v>1210</v>
      </c>
      <c r="C131" s="156">
        <v>500</v>
      </c>
      <c r="D131" t="e">
        <f>+VLOOKUP(A131,Sumaria!$F$2:$F$375,1,0)</f>
        <v>#N/A</v>
      </c>
    </row>
    <row r="132" spans="1:4" ht="13.8">
      <c r="A132" s="155" t="s">
        <v>257</v>
      </c>
      <c r="B132" s="155" t="s">
        <v>705</v>
      </c>
      <c r="C132" s="156">
        <v>14753.98</v>
      </c>
      <c r="D132" t="e">
        <f>+VLOOKUP(A132,Sumaria!$F$2:$F$375,1,0)</f>
        <v>#N/A</v>
      </c>
    </row>
    <row r="133" spans="1:4" ht="13.8">
      <c r="A133" s="155" t="s">
        <v>259</v>
      </c>
      <c r="B133" s="155" t="s">
        <v>706</v>
      </c>
      <c r="C133" s="156">
        <v>20628.22</v>
      </c>
      <c r="D133" t="e">
        <f>+VLOOKUP(A133,Sumaria!$F$2:$F$375,1,0)</f>
        <v>#N/A</v>
      </c>
    </row>
    <row r="134" spans="1:4" ht="13.8">
      <c r="A134" s="155" t="s">
        <v>260</v>
      </c>
      <c r="B134" s="155" t="s">
        <v>707</v>
      </c>
      <c r="C134" s="156">
        <v>3644.15</v>
      </c>
      <c r="D134" t="e">
        <f>+VLOOKUP(A134,Sumaria!$F$2:$F$375,1,0)</f>
        <v>#N/A</v>
      </c>
    </row>
    <row r="135" spans="1:4" ht="13.8">
      <c r="A135" s="155" t="s">
        <v>261</v>
      </c>
      <c r="B135" s="155" t="s">
        <v>708</v>
      </c>
      <c r="C135" s="156">
        <v>2574.23</v>
      </c>
      <c r="D135" t="e">
        <f>+VLOOKUP(A135,Sumaria!$F$2:$F$375,1,0)</f>
        <v>#N/A</v>
      </c>
    </row>
    <row r="136" spans="1:4" ht="13.8">
      <c r="A136" s="155" t="s">
        <v>262</v>
      </c>
      <c r="B136" s="155" t="s">
        <v>709</v>
      </c>
      <c r="C136" s="156">
        <v>2146.14</v>
      </c>
      <c r="D136" t="e">
        <f>+VLOOKUP(A136,Sumaria!$F$2:$F$375,1,0)</f>
        <v>#N/A</v>
      </c>
    </row>
    <row r="137" spans="1:4" ht="13.8">
      <c r="A137" s="155" t="s">
        <v>1110</v>
      </c>
      <c r="B137" s="155" t="s">
        <v>1211</v>
      </c>
      <c r="C137" s="156">
        <v>7475.51</v>
      </c>
      <c r="D137" t="e">
        <f>+VLOOKUP(A137,Sumaria!$F$2:$F$375,1,0)</f>
        <v>#N/A</v>
      </c>
    </row>
    <row r="138" spans="1:4" ht="13.8">
      <c r="A138" s="155" t="s">
        <v>264</v>
      </c>
      <c r="B138" s="155" t="s">
        <v>710</v>
      </c>
      <c r="C138" s="156">
        <v>4827</v>
      </c>
      <c r="D138" t="e">
        <f>+VLOOKUP(A138,Sumaria!$F$2:$F$375,1,0)</f>
        <v>#N/A</v>
      </c>
    </row>
    <row r="139" spans="1:4" ht="13.8">
      <c r="A139" s="155" t="s">
        <v>266</v>
      </c>
      <c r="B139" s="155" t="s">
        <v>1212</v>
      </c>
      <c r="C139" s="156">
        <v>3813.18</v>
      </c>
      <c r="D139" t="e">
        <f>+VLOOKUP(A139,Sumaria!$F$2:$F$375,1,0)</f>
        <v>#N/A</v>
      </c>
    </row>
    <row r="140" spans="1:4" ht="13.8">
      <c r="A140" s="155" t="s">
        <v>267</v>
      </c>
      <c r="B140" s="155" t="s">
        <v>712</v>
      </c>
      <c r="C140" s="156">
        <v>9764.14</v>
      </c>
      <c r="D140" t="e">
        <f>+VLOOKUP(A140,Sumaria!$F$2:$F$375,1,0)</f>
        <v>#N/A</v>
      </c>
    </row>
    <row r="141" spans="1:4" ht="13.8">
      <c r="A141" s="155" t="s">
        <v>269</v>
      </c>
      <c r="B141" s="155" t="s">
        <v>713</v>
      </c>
      <c r="C141" s="156">
        <v>28596.27</v>
      </c>
      <c r="D141" t="e">
        <f>+VLOOKUP(A141,Sumaria!$F$2:$F$375,1,0)</f>
        <v>#N/A</v>
      </c>
    </row>
    <row r="142" spans="1:4" ht="13.8">
      <c r="A142" s="155" t="s">
        <v>1112</v>
      </c>
      <c r="B142" s="155" t="s">
        <v>1213</v>
      </c>
      <c r="C142" s="156">
        <v>9108.2800000000007</v>
      </c>
      <c r="D142" t="e">
        <f>+VLOOKUP(A142,Sumaria!$F$2:$F$375,1,0)</f>
        <v>#N/A</v>
      </c>
    </row>
    <row r="143" spans="1:4" ht="13.8">
      <c r="A143" s="155" t="s">
        <v>271</v>
      </c>
      <c r="B143" s="155" t="s">
        <v>714</v>
      </c>
      <c r="C143" s="156">
        <v>471679.86</v>
      </c>
      <c r="D143" t="e">
        <f>+VLOOKUP(A143,Sumaria!$F$2:$F$375,1,0)</f>
        <v>#N/A</v>
      </c>
    </row>
    <row r="144" spans="1:4" ht="13.8">
      <c r="A144" s="155" t="s">
        <v>273</v>
      </c>
      <c r="B144" s="155" t="s">
        <v>715</v>
      </c>
      <c r="C144" s="156">
        <v>30665.919999999998</v>
      </c>
      <c r="D144" t="e">
        <f>+VLOOKUP(A144,Sumaria!$F$2:$F$375,1,0)</f>
        <v>#N/A</v>
      </c>
    </row>
    <row r="145" spans="1:4" ht="13.8">
      <c r="A145" s="155" t="s">
        <v>275</v>
      </c>
      <c r="B145" s="155" t="s">
        <v>716</v>
      </c>
      <c r="C145" s="156">
        <v>96654.720000000001</v>
      </c>
      <c r="D145" t="e">
        <f>+VLOOKUP(A145,Sumaria!$F$2:$F$375,1,0)</f>
        <v>#N/A</v>
      </c>
    </row>
    <row r="146" spans="1:4" ht="13.8">
      <c r="A146" s="155" t="s">
        <v>277</v>
      </c>
      <c r="B146" s="155" t="s">
        <v>717</v>
      </c>
      <c r="C146" s="156">
        <v>44555.06</v>
      </c>
      <c r="D146" t="e">
        <f>+VLOOKUP(A146,Sumaria!$F$2:$F$375,1,0)</f>
        <v>#N/A</v>
      </c>
    </row>
    <row r="147" spans="1:4" ht="13.8">
      <c r="A147" s="155" t="s">
        <v>1113</v>
      </c>
      <c r="B147" s="155" t="s">
        <v>1214</v>
      </c>
      <c r="C147" s="156">
        <v>7935</v>
      </c>
      <c r="D147" t="e">
        <f>+VLOOKUP(A147,Sumaria!$F$2:$F$375,1,0)</f>
        <v>#N/A</v>
      </c>
    </row>
    <row r="148" spans="1:4" ht="13.8">
      <c r="A148" s="155" t="s">
        <v>1114</v>
      </c>
      <c r="B148" s="155" t="s">
        <v>1215</v>
      </c>
      <c r="C148" s="156">
        <v>2500</v>
      </c>
      <c r="D148" t="e">
        <f>+VLOOKUP(A148,Sumaria!$F$2:$F$375,1,0)</f>
        <v>#N/A</v>
      </c>
    </row>
    <row r="149" spans="1:4" ht="13.8">
      <c r="A149" s="155" t="s">
        <v>279</v>
      </c>
      <c r="B149" s="155" t="s">
        <v>718</v>
      </c>
      <c r="C149" s="156">
        <v>93289.75</v>
      </c>
      <c r="D149" t="e">
        <f>+VLOOKUP(A149,Sumaria!$F$2:$F$375,1,0)</f>
        <v>#N/A</v>
      </c>
    </row>
    <row r="150" spans="1:4" ht="13.8">
      <c r="A150" s="155" t="s">
        <v>1115</v>
      </c>
      <c r="B150" s="155" t="s">
        <v>1216</v>
      </c>
      <c r="C150" s="156">
        <v>49050</v>
      </c>
      <c r="D150" t="e">
        <f>+VLOOKUP(A150,Sumaria!$F$2:$F$375,1,0)</f>
        <v>#N/A</v>
      </c>
    </row>
    <row r="151" spans="1:4" ht="13.8">
      <c r="A151" s="155" t="s">
        <v>282</v>
      </c>
      <c r="B151" s="155" t="s">
        <v>720</v>
      </c>
      <c r="C151" s="156">
        <v>28366.5</v>
      </c>
      <c r="D151" t="e">
        <f>+VLOOKUP(A151,Sumaria!$F$2:$F$375,1,0)</f>
        <v>#N/A</v>
      </c>
    </row>
    <row r="152" spans="1:4" ht="13.8">
      <c r="A152" s="155" t="s">
        <v>284</v>
      </c>
      <c r="B152" s="155" t="s">
        <v>721</v>
      </c>
      <c r="C152" s="156">
        <v>21223.06</v>
      </c>
      <c r="D152" t="e">
        <f>+VLOOKUP(A152,Sumaria!$F$2:$F$375,1,0)</f>
        <v>#N/A</v>
      </c>
    </row>
    <row r="153" spans="1:4" ht="13.8">
      <c r="A153" s="155" t="s">
        <v>286</v>
      </c>
      <c r="B153" s="155" t="s">
        <v>722</v>
      </c>
      <c r="C153" s="156">
        <v>4476.8599999999997</v>
      </c>
      <c r="D153" t="e">
        <f>+VLOOKUP(A153,Sumaria!$F$2:$F$375,1,0)</f>
        <v>#N/A</v>
      </c>
    </row>
    <row r="154" spans="1:4" ht="13.8">
      <c r="A154" s="155" t="s">
        <v>288</v>
      </c>
      <c r="B154" s="155" t="s">
        <v>723</v>
      </c>
      <c r="C154" s="156">
        <v>815</v>
      </c>
      <c r="D154" t="e">
        <f>+VLOOKUP(A154,Sumaria!$F$2:$F$375,1,0)</f>
        <v>#N/A</v>
      </c>
    </row>
    <row r="155" spans="1:4" ht="13.8">
      <c r="A155" s="155" t="s">
        <v>290</v>
      </c>
      <c r="B155" s="155" t="s">
        <v>724</v>
      </c>
      <c r="C155" s="156">
        <v>257661.48</v>
      </c>
      <c r="D155" t="e">
        <f>+VLOOKUP(A155,Sumaria!$F$2:$F$375,1,0)</f>
        <v>#N/A</v>
      </c>
    </row>
    <row r="156" spans="1:4" ht="13.8">
      <c r="A156" s="155" t="s">
        <v>292</v>
      </c>
      <c r="B156" s="155" t="s">
        <v>1217</v>
      </c>
      <c r="C156" s="156">
        <v>155573.76999999999</v>
      </c>
      <c r="D156" t="e">
        <f>+VLOOKUP(A156,Sumaria!$F$2:$F$375,1,0)</f>
        <v>#N/A</v>
      </c>
    </row>
    <row r="157" spans="1:4" ht="13.8">
      <c r="A157" s="155" t="s">
        <v>293</v>
      </c>
      <c r="B157" s="155" t="s">
        <v>1218</v>
      </c>
      <c r="C157" s="156">
        <v>4887.2</v>
      </c>
      <c r="D157" t="e">
        <f>+VLOOKUP(A157,Sumaria!$F$2:$F$375,1,0)</f>
        <v>#N/A</v>
      </c>
    </row>
    <row r="158" spans="1:4" ht="13.8">
      <c r="A158" s="155" t="s">
        <v>295</v>
      </c>
      <c r="B158" s="155" t="s">
        <v>727</v>
      </c>
      <c r="C158" s="156">
        <v>8030.02</v>
      </c>
      <c r="D158" t="e">
        <f>+VLOOKUP(A158,Sumaria!$F$2:$F$375,1,0)</f>
        <v>#N/A</v>
      </c>
    </row>
    <row r="159" spans="1:4" ht="13.8">
      <c r="A159" s="155" t="s">
        <v>297</v>
      </c>
      <c r="B159" s="155" t="s">
        <v>1219</v>
      </c>
      <c r="C159" s="156">
        <v>1339.05</v>
      </c>
      <c r="D159" t="e">
        <f>+VLOOKUP(A159,Sumaria!$F$2:$F$375,1,0)</f>
        <v>#N/A</v>
      </c>
    </row>
    <row r="160" spans="1:4" ht="13.8">
      <c r="A160" s="155" t="s">
        <v>1118</v>
      </c>
      <c r="B160" s="155" t="s">
        <v>1220</v>
      </c>
      <c r="C160" s="156">
        <v>9848.08</v>
      </c>
      <c r="D160" t="e">
        <f>+VLOOKUP(A160,Sumaria!$F$2:$F$375,1,0)</f>
        <v>#N/A</v>
      </c>
    </row>
    <row r="161" spans="1:4" ht="13.8">
      <c r="A161" s="155" t="s">
        <v>298</v>
      </c>
      <c r="B161" s="155" t="s">
        <v>729</v>
      </c>
      <c r="C161" s="156">
        <v>95451.54</v>
      </c>
      <c r="D161" t="e">
        <f>+VLOOKUP(A161,Sumaria!$F$2:$F$375,1,0)</f>
        <v>#N/A</v>
      </c>
    </row>
    <row r="162" spans="1:4" ht="13.8">
      <c r="A162" s="155" t="s">
        <v>300</v>
      </c>
      <c r="B162" s="155" t="s">
        <v>730</v>
      </c>
      <c r="C162" s="156">
        <v>18108.54</v>
      </c>
      <c r="D162" t="e">
        <f>+VLOOKUP(A162,Sumaria!$F$2:$F$375,1,0)</f>
        <v>#N/A</v>
      </c>
    </row>
    <row r="163" spans="1:4" ht="13.8">
      <c r="A163" s="155" t="s">
        <v>302</v>
      </c>
      <c r="B163" s="155" t="s">
        <v>731</v>
      </c>
      <c r="C163" s="156">
        <v>202386.16</v>
      </c>
      <c r="D163" t="e">
        <f>+VLOOKUP(A163,Sumaria!$F$2:$F$375,1,0)</f>
        <v>#N/A</v>
      </c>
    </row>
    <row r="164" spans="1:4" ht="13.8">
      <c r="A164" s="155" t="s">
        <v>304</v>
      </c>
      <c r="B164" s="155" t="s">
        <v>732</v>
      </c>
      <c r="C164" s="156">
        <v>47293.99</v>
      </c>
      <c r="D164" t="e">
        <f>+VLOOKUP(A164,Sumaria!$F$2:$F$375,1,0)</f>
        <v>#N/A</v>
      </c>
    </row>
    <row r="165" spans="1:4" ht="13.8">
      <c r="A165" s="155" t="s">
        <v>306</v>
      </c>
      <c r="B165" s="155" t="s">
        <v>733</v>
      </c>
      <c r="C165" s="156">
        <v>2291.46</v>
      </c>
      <c r="D165" t="e">
        <f>+VLOOKUP(A165,Sumaria!$F$2:$F$375,1,0)</f>
        <v>#N/A</v>
      </c>
    </row>
    <row r="166" spans="1:4" ht="13.8">
      <c r="A166" s="155" t="s">
        <v>308</v>
      </c>
      <c r="B166" s="155" t="s">
        <v>734</v>
      </c>
      <c r="C166" s="156">
        <v>2955.09</v>
      </c>
      <c r="D166" t="e">
        <f>+VLOOKUP(A166,Sumaria!$F$2:$F$375,1,0)</f>
        <v>#N/A</v>
      </c>
    </row>
    <row r="167" spans="1:4" ht="13.8">
      <c r="A167" s="155" t="s">
        <v>310</v>
      </c>
      <c r="B167" s="155" t="s">
        <v>735</v>
      </c>
      <c r="C167" s="156">
        <v>13385.47</v>
      </c>
      <c r="D167" t="e">
        <f>+VLOOKUP(A167,Sumaria!$F$2:$F$375,1,0)</f>
        <v>#N/A</v>
      </c>
    </row>
    <row r="168" spans="1:4" ht="13.8">
      <c r="A168" s="155" t="s">
        <v>312</v>
      </c>
      <c r="B168" s="155" t="s">
        <v>736</v>
      </c>
      <c r="C168" s="156">
        <v>130.88</v>
      </c>
      <c r="D168" t="e">
        <f>+VLOOKUP(A168,Sumaria!$F$2:$F$375,1,0)</f>
        <v>#N/A</v>
      </c>
    </row>
    <row r="169" spans="1:4" ht="13.8">
      <c r="A169" s="155" t="s">
        <v>315</v>
      </c>
      <c r="B169" s="155" t="s">
        <v>738</v>
      </c>
      <c r="C169" s="156">
        <v>5543.52</v>
      </c>
      <c r="D169" t="e">
        <f>+VLOOKUP(A169,Sumaria!$F$2:$F$375,1,0)</f>
        <v>#N/A</v>
      </c>
    </row>
    <row r="170" spans="1:4" ht="13.8">
      <c r="A170" s="155" t="s">
        <v>317</v>
      </c>
      <c r="B170" s="155" t="s">
        <v>739</v>
      </c>
      <c r="C170" s="156">
        <v>18404.669999999998</v>
      </c>
      <c r="D170" t="e">
        <f>+VLOOKUP(A170,Sumaria!$F$2:$F$375,1,0)</f>
        <v>#N/A</v>
      </c>
    </row>
    <row r="171" spans="1:4" ht="13.8">
      <c r="A171" s="155" t="s">
        <v>319</v>
      </c>
      <c r="B171" s="155" t="s">
        <v>740</v>
      </c>
      <c r="C171" s="156">
        <v>37049.089999999997</v>
      </c>
      <c r="D171" t="e">
        <f>+VLOOKUP(A171,Sumaria!$F$2:$F$375,1,0)</f>
        <v>#N/A</v>
      </c>
    </row>
    <row r="172" spans="1:4" ht="13.8">
      <c r="A172" s="155" t="s">
        <v>321</v>
      </c>
      <c r="B172" s="155" t="s">
        <v>741</v>
      </c>
      <c r="C172" s="156">
        <v>896.96</v>
      </c>
      <c r="D172" t="e">
        <f>+VLOOKUP(A172,Sumaria!$F$2:$F$375,1,0)</f>
        <v>#N/A</v>
      </c>
    </row>
    <row r="173" spans="1:4" ht="13.8">
      <c r="A173" s="155" t="s">
        <v>323</v>
      </c>
      <c r="B173" s="155" t="s">
        <v>742</v>
      </c>
      <c r="C173" s="156">
        <v>34785.29</v>
      </c>
      <c r="D173" t="e">
        <f>+VLOOKUP(A173,Sumaria!$F$2:$F$375,1,0)</f>
        <v>#N/A</v>
      </c>
    </row>
    <row r="174" spans="1:4" ht="13.8">
      <c r="A174" s="155" t="s">
        <v>325</v>
      </c>
      <c r="B174" s="155" t="s">
        <v>743</v>
      </c>
      <c r="C174" s="156">
        <v>30767.03</v>
      </c>
      <c r="D174" t="e">
        <f>+VLOOKUP(A174,Sumaria!$F$2:$F$375,1,0)</f>
        <v>#N/A</v>
      </c>
    </row>
    <row r="175" spans="1:4" ht="13.8">
      <c r="A175" s="155" t="s">
        <v>327</v>
      </c>
      <c r="B175" s="155" t="s">
        <v>744</v>
      </c>
      <c r="C175" s="156">
        <v>3061.93</v>
      </c>
      <c r="D175" t="e">
        <f>+VLOOKUP(A175,Sumaria!$F$2:$F$375,1,0)</f>
        <v>#N/A</v>
      </c>
    </row>
    <row r="176" spans="1:4" ht="13.8">
      <c r="A176" s="155" t="s">
        <v>1120</v>
      </c>
      <c r="B176" s="155" t="s">
        <v>1221</v>
      </c>
      <c r="C176" s="156">
        <v>155632.19</v>
      </c>
      <c r="D176" t="e">
        <f>+VLOOKUP(A176,Sumaria!$F$2:$F$375,1,0)</f>
        <v>#N/A</v>
      </c>
    </row>
    <row r="177" spans="1:4" ht="13.8">
      <c r="A177" s="155" t="s">
        <v>328</v>
      </c>
      <c r="B177" s="155" t="s">
        <v>693</v>
      </c>
      <c r="C177" s="156">
        <v>-2341734</v>
      </c>
      <c r="D177" t="e">
        <f>+VLOOKUP(A177,Sumaria!$F$2:$F$375,1,0)</f>
        <v>#N/A</v>
      </c>
    </row>
    <row r="178" spans="1:4" ht="13.8">
      <c r="A178" s="155" t="s">
        <v>329</v>
      </c>
      <c r="B178" s="155" t="s">
        <v>745</v>
      </c>
      <c r="C178" s="156">
        <v>-2341734</v>
      </c>
      <c r="D178" t="e">
        <f>+VLOOKUP(A178,Sumaria!$F$2:$F$375,1,0)</f>
        <v>#N/A</v>
      </c>
    </row>
    <row r="179" spans="1:4" ht="13.8">
      <c r="A179" s="155" t="s">
        <v>331</v>
      </c>
      <c r="B179" s="155" t="s">
        <v>746</v>
      </c>
      <c r="C179" s="156">
        <v>905597.27</v>
      </c>
      <c r="D179" t="e">
        <f>+VLOOKUP(A179,Sumaria!$F$2:$F$375,1,0)</f>
        <v>#N/A</v>
      </c>
    </row>
    <row r="180" spans="1:4" ht="13.8">
      <c r="A180" s="155" t="s">
        <v>334</v>
      </c>
      <c r="B180" s="155" t="s">
        <v>678</v>
      </c>
      <c r="C180" s="156">
        <v>1680</v>
      </c>
      <c r="D180" t="e">
        <f>+VLOOKUP(A180,Sumaria!$F$2:$F$375,1,0)</f>
        <v>#N/A</v>
      </c>
    </row>
    <row r="181" spans="1:4" ht="13.8">
      <c r="A181" s="155" t="s">
        <v>335</v>
      </c>
      <c r="B181" s="155" t="s">
        <v>679</v>
      </c>
      <c r="C181" s="156">
        <v>0.28000000000000003</v>
      </c>
      <c r="D181" t="e">
        <f>+VLOOKUP(A181,Sumaria!$F$2:$F$375,1,0)</f>
        <v>#N/A</v>
      </c>
    </row>
    <row r="182" spans="1:4" ht="13.8">
      <c r="A182" s="155" t="s">
        <v>336</v>
      </c>
      <c r="B182" s="155" t="s">
        <v>750</v>
      </c>
      <c r="C182" s="156">
        <v>86590</v>
      </c>
      <c r="D182" t="e">
        <f>+VLOOKUP(A182,Sumaria!$F$2:$F$375,1,0)</f>
        <v>#N/A</v>
      </c>
    </row>
    <row r="183" spans="1:4" ht="13.8">
      <c r="A183" s="155" t="s">
        <v>337</v>
      </c>
      <c r="B183" s="155" t="s">
        <v>751</v>
      </c>
      <c r="C183" s="156">
        <v>29751.4</v>
      </c>
      <c r="D183" t="e">
        <f>+VLOOKUP(A183,Sumaria!$F$2:$F$375,1,0)</f>
        <v>#N/A</v>
      </c>
    </row>
    <row r="184" spans="1:4" ht="13.8">
      <c r="A184" s="155" t="s">
        <v>339</v>
      </c>
      <c r="B184" s="155" t="s">
        <v>698</v>
      </c>
      <c r="C184" s="156">
        <v>2132992.5299999998</v>
      </c>
      <c r="D184" t="e">
        <f>+VLOOKUP(A184,Sumaria!$F$2:$F$375,1,0)</f>
        <v>#N/A</v>
      </c>
    </row>
    <row r="185" spans="1:4" ht="13.8">
      <c r="A185" s="155" t="s">
        <v>340</v>
      </c>
      <c r="B185" s="155" t="s">
        <v>752</v>
      </c>
      <c r="C185" s="156">
        <v>448167.66</v>
      </c>
      <c r="D185" t="e">
        <f>+VLOOKUP(A185,Sumaria!$F$2:$F$375,1,0)</f>
        <v>#N/A</v>
      </c>
    </row>
    <row r="186" spans="1:4" ht="13.8">
      <c r="A186" s="155" t="s">
        <v>342</v>
      </c>
      <c r="B186" s="155" t="s">
        <v>680</v>
      </c>
      <c r="C186" s="156">
        <v>383670.23</v>
      </c>
      <c r="D186" t="e">
        <f>+VLOOKUP(A186,Sumaria!$F$2:$F$375,1,0)</f>
        <v>#N/A</v>
      </c>
    </row>
    <row r="187" spans="1:4" ht="13.8">
      <c r="A187" s="155" t="s">
        <v>343</v>
      </c>
      <c r="B187" s="155" t="s">
        <v>681</v>
      </c>
      <c r="C187" s="156">
        <v>580171.31999999995</v>
      </c>
      <c r="D187" t="e">
        <f>+VLOOKUP(A187,Sumaria!$F$2:$F$375,1,0)</f>
        <v>#N/A</v>
      </c>
    </row>
    <row r="188" spans="1:4" ht="13.8">
      <c r="A188" s="155" t="s">
        <v>344</v>
      </c>
      <c r="B188" s="155" t="s">
        <v>753</v>
      </c>
      <c r="C188" s="156">
        <v>9591870.3200000003</v>
      </c>
      <c r="D188" t="e">
        <f>+VLOOKUP(A188,Sumaria!$F$2:$F$375,1,0)</f>
        <v>#N/A</v>
      </c>
    </row>
    <row r="189" spans="1:4" ht="13.8">
      <c r="A189" s="155" t="s">
        <v>346</v>
      </c>
      <c r="B189" s="155" t="s">
        <v>682</v>
      </c>
      <c r="C189" s="156">
        <v>1992160.55</v>
      </c>
      <c r="D189" t="e">
        <f>+VLOOKUP(A189,Sumaria!$F$2:$F$375,1,0)</f>
        <v>#N/A</v>
      </c>
    </row>
    <row r="190" spans="1:4" ht="13.8">
      <c r="A190" s="155" t="s">
        <v>347</v>
      </c>
      <c r="B190" s="155" t="s">
        <v>683</v>
      </c>
      <c r="C190" s="156">
        <v>1029247.26</v>
      </c>
      <c r="D190" t="e">
        <f>+VLOOKUP(A190,Sumaria!$F$2:$F$375,1,0)</f>
        <v>#N/A</v>
      </c>
    </row>
    <row r="191" spans="1:4" ht="13.8">
      <c r="A191" s="155" t="s">
        <v>348</v>
      </c>
      <c r="B191" s="155" t="s">
        <v>754</v>
      </c>
      <c r="C191" s="156">
        <v>763755.21</v>
      </c>
      <c r="D191" t="e">
        <f>+VLOOKUP(A191,Sumaria!$F$2:$F$375,1,0)</f>
        <v>#N/A</v>
      </c>
    </row>
    <row r="192" spans="1:4" ht="13.8">
      <c r="A192" s="155" t="s">
        <v>350</v>
      </c>
      <c r="B192" s="155" t="s">
        <v>684</v>
      </c>
      <c r="C192" s="156">
        <v>39912</v>
      </c>
      <c r="D192" t="e">
        <f>+VLOOKUP(A192,Sumaria!$F$2:$F$375,1,0)</f>
        <v>#N/A</v>
      </c>
    </row>
    <row r="193" spans="1:4" ht="13.8">
      <c r="A193" s="155" t="s">
        <v>351</v>
      </c>
      <c r="B193" s="155" t="s">
        <v>685</v>
      </c>
      <c r="C193" s="156">
        <v>156910</v>
      </c>
      <c r="D193" t="e">
        <f>+VLOOKUP(A193,Sumaria!$F$2:$F$375,1,0)</f>
        <v>#N/A</v>
      </c>
    </row>
    <row r="194" spans="1:4" ht="13.8">
      <c r="A194" s="155" t="s">
        <v>352</v>
      </c>
      <c r="B194" s="155" t="s">
        <v>755</v>
      </c>
      <c r="C194" s="156">
        <v>128894.74</v>
      </c>
      <c r="D194" t="e">
        <f>+VLOOKUP(A194,Sumaria!$F$2:$F$375,1,0)</f>
        <v>#N/A</v>
      </c>
    </row>
    <row r="195" spans="1:4" ht="13.8">
      <c r="A195" s="155" t="s">
        <v>354</v>
      </c>
      <c r="B195" s="155" t="s">
        <v>686</v>
      </c>
      <c r="C195" s="156">
        <v>482129.26</v>
      </c>
      <c r="D195" t="e">
        <f>+VLOOKUP(A195,Sumaria!$F$2:$F$375,1,0)</f>
        <v>#N/A</v>
      </c>
    </row>
    <row r="196" spans="1:4" ht="13.8">
      <c r="A196" s="155" t="s">
        <v>355</v>
      </c>
      <c r="B196" s="155" t="s">
        <v>687</v>
      </c>
      <c r="C196" s="156">
        <v>206459.14</v>
      </c>
      <c r="D196" t="e">
        <f>+VLOOKUP(A196,Sumaria!$F$2:$F$375,1,0)</f>
        <v>#N/A</v>
      </c>
    </row>
    <row r="197" spans="1:4" ht="13.8">
      <c r="A197" s="155" t="s">
        <v>356</v>
      </c>
      <c r="B197" s="155" t="s">
        <v>756</v>
      </c>
      <c r="C197" s="156">
        <v>210300</v>
      </c>
      <c r="D197" t="e">
        <f>+VLOOKUP(A197,Sumaria!$F$2:$F$375,1,0)</f>
        <v>#N/A</v>
      </c>
    </row>
    <row r="198" spans="1:4" ht="13.8">
      <c r="A198" s="155" t="s">
        <v>358</v>
      </c>
      <c r="B198" s="155" t="s">
        <v>688</v>
      </c>
      <c r="C198" s="156">
        <v>2983702.17</v>
      </c>
      <c r="D198" t="e">
        <f>+VLOOKUP(A198,Sumaria!$F$2:$F$375,1,0)</f>
        <v>#N/A</v>
      </c>
    </row>
    <row r="199" spans="1:4" ht="13.8">
      <c r="A199" s="155" t="s">
        <v>359</v>
      </c>
      <c r="B199" s="155" t="s">
        <v>689</v>
      </c>
      <c r="C199" s="156">
        <v>4369451.29</v>
      </c>
      <c r="D199" t="e">
        <f>+VLOOKUP(A199,Sumaria!$F$2:$F$375,1,0)</f>
        <v>#N/A</v>
      </c>
    </row>
    <row r="200" spans="1:4" ht="13.8">
      <c r="A200" s="155" t="s">
        <v>361</v>
      </c>
      <c r="B200" s="155" t="s">
        <v>690</v>
      </c>
      <c r="C200" s="156">
        <v>249394.59</v>
      </c>
      <c r="D200" t="e">
        <f>+VLOOKUP(A200,Sumaria!$F$2:$F$375,1,0)</f>
        <v>#N/A</v>
      </c>
    </row>
    <row r="201" spans="1:4" ht="13.8">
      <c r="A201" s="155" t="s">
        <v>362</v>
      </c>
      <c r="B201" s="155" t="s">
        <v>701</v>
      </c>
      <c r="C201" s="156">
        <v>90179.61</v>
      </c>
      <c r="D201" t="e">
        <f>+VLOOKUP(A201,Sumaria!$F$2:$F$375,1,0)</f>
        <v>#N/A</v>
      </c>
    </row>
    <row r="202" spans="1:4" ht="13.8">
      <c r="A202" s="155" t="s">
        <v>363</v>
      </c>
      <c r="B202" s="155" t="s">
        <v>691</v>
      </c>
      <c r="C202" s="156">
        <v>2954754.33</v>
      </c>
      <c r="D202" t="e">
        <f>+VLOOKUP(A202,Sumaria!$F$2:$F$375,1,0)</f>
        <v>#N/A</v>
      </c>
    </row>
    <row r="203" spans="1:4" ht="13.8">
      <c r="A203" s="155" t="s">
        <v>364</v>
      </c>
      <c r="B203" s="155" t="s">
        <v>692</v>
      </c>
      <c r="C203" s="156">
        <v>376905.9</v>
      </c>
      <c r="D203" t="e">
        <f>+VLOOKUP(A203,Sumaria!$F$2:$F$375,1,0)</f>
        <v>#N/A</v>
      </c>
    </row>
    <row r="204" spans="1:4" ht="13.8">
      <c r="A204" s="155" t="s">
        <v>365</v>
      </c>
      <c r="B204" s="155" t="s">
        <v>693</v>
      </c>
      <c r="C204" s="156">
        <v>-12166117.4</v>
      </c>
      <c r="D204" t="e">
        <f>+VLOOKUP(A204,Sumaria!$F$2:$F$375,1,0)</f>
        <v>#N/A</v>
      </c>
    </row>
    <row r="205" spans="1:4" ht="13.8">
      <c r="A205" s="155" t="s">
        <v>367</v>
      </c>
      <c r="B205" s="155" t="s">
        <v>678</v>
      </c>
      <c r="C205" s="156">
        <v>69644.820000000007</v>
      </c>
      <c r="D205" t="e">
        <f>+VLOOKUP(A205,Sumaria!$F$2:$F$375,1,0)</f>
        <v>#N/A</v>
      </c>
    </row>
    <row r="206" spans="1:4" ht="13.8">
      <c r="A206" s="155" t="s">
        <v>368</v>
      </c>
      <c r="B206" s="155" t="s">
        <v>694</v>
      </c>
      <c r="C206" s="156">
        <v>249101.28</v>
      </c>
      <c r="D206" t="e">
        <f>+VLOOKUP(A206,Sumaria!$F$2:$F$375,1,0)</f>
        <v>#N/A</v>
      </c>
    </row>
    <row r="207" spans="1:4" ht="13.8">
      <c r="A207" s="155" t="s">
        <v>1122</v>
      </c>
      <c r="B207" s="155" t="s">
        <v>1222</v>
      </c>
      <c r="C207" s="156">
        <v>9793.1</v>
      </c>
      <c r="D207" t="e">
        <f>+VLOOKUP(A207,Sumaria!$F$2:$F$375,1,0)</f>
        <v>#N/A</v>
      </c>
    </row>
    <row r="208" spans="1:4" ht="13.8">
      <c r="A208" s="155" t="s">
        <v>370</v>
      </c>
      <c r="B208" s="155" t="s">
        <v>759</v>
      </c>
      <c r="C208" s="156">
        <v>282849.28999999998</v>
      </c>
      <c r="D208" t="e">
        <f>+VLOOKUP(A208,Sumaria!$F$2:$F$375,1,0)</f>
        <v>#N/A</v>
      </c>
    </row>
    <row r="209" spans="1:4" ht="13.8">
      <c r="A209" s="155" t="s">
        <v>1047</v>
      </c>
      <c r="B209" s="155" t="s">
        <v>1223</v>
      </c>
      <c r="C209" s="156">
        <v>382926</v>
      </c>
      <c r="D209" t="e">
        <f>+VLOOKUP(A209,Sumaria!$F$2:$F$375,1,0)</f>
        <v>#N/A</v>
      </c>
    </row>
    <row r="210" spans="1:4" ht="13.8">
      <c r="A210" s="155" t="s">
        <v>1048</v>
      </c>
      <c r="B210" s="155" t="s">
        <v>1224</v>
      </c>
      <c r="C210" s="156">
        <v>180885</v>
      </c>
      <c r="D210" t="e">
        <f>+VLOOKUP(A210,Sumaria!$F$2:$F$375,1,0)</f>
        <v>#N/A</v>
      </c>
    </row>
    <row r="211" spans="1:4" ht="13.8">
      <c r="A211" s="155" t="s">
        <v>1049</v>
      </c>
      <c r="B211" s="155" t="s">
        <v>1225</v>
      </c>
      <c r="C211" s="156">
        <v>114292.32</v>
      </c>
      <c r="D211" t="e">
        <f>+VLOOKUP(A211,Sumaria!$F$2:$F$375,1,0)</f>
        <v>#N/A</v>
      </c>
    </row>
    <row r="212" spans="1:4" ht="13.8">
      <c r="A212" s="155" t="s">
        <v>1050</v>
      </c>
      <c r="B212" s="155" t="s">
        <v>1226</v>
      </c>
      <c r="C212" s="156">
        <v>368643</v>
      </c>
      <c r="D212" t="e">
        <f>+VLOOKUP(A212,Sumaria!$F$2:$F$375,1,0)</f>
        <v>#N/A</v>
      </c>
    </row>
    <row r="213" spans="1:4" ht="13.8">
      <c r="A213" s="155" t="s">
        <v>372</v>
      </c>
      <c r="B213" s="155" t="s">
        <v>751</v>
      </c>
      <c r="C213" s="156">
        <v>1644652.67</v>
      </c>
      <c r="D213" t="e">
        <f>+VLOOKUP(A213,Sumaria!$F$2:$F$375,1,0)</f>
        <v>#N/A</v>
      </c>
    </row>
    <row r="214" spans="1:4" ht="13.8">
      <c r="A214" s="155" t="s">
        <v>373</v>
      </c>
      <c r="B214" s="155" t="s">
        <v>760</v>
      </c>
      <c r="C214" s="156">
        <v>426695.19</v>
      </c>
      <c r="D214" t="e">
        <f>+VLOOKUP(A214,Sumaria!$F$2:$F$375,1,0)</f>
        <v>#N/A</v>
      </c>
    </row>
    <row r="215" spans="1:4" ht="13.8">
      <c r="A215" s="155" t="s">
        <v>375</v>
      </c>
      <c r="B215" s="155" t="s">
        <v>695</v>
      </c>
      <c r="C215" s="156">
        <v>2039887.77</v>
      </c>
      <c r="D215" t="e">
        <f>+VLOOKUP(A215,Sumaria!$F$2:$F$375,1,0)</f>
        <v>#N/A</v>
      </c>
    </row>
    <row r="216" spans="1:4" ht="13.8">
      <c r="A216" s="155" t="s">
        <v>1124</v>
      </c>
      <c r="B216" s="155" t="s">
        <v>1227</v>
      </c>
      <c r="C216" s="156">
        <v>394397.76</v>
      </c>
      <c r="D216" t="e">
        <f>+VLOOKUP(A216,Sumaria!$F$2:$F$375,1,0)</f>
        <v>#N/A</v>
      </c>
    </row>
    <row r="217" spans="1:4" ht="13.8">
      <c r="A217" s="155" t="s">
        <v>1051</v>
      </c>
      <c r="B217" s="155" t="s">
        <v>1228</v>
      </c>
      <c r="C217" s="156">
        <v>7710.63</v>
      </c>
      <c r="D217" t="e">
        <f>+VLOOKUP(A217,Sumaria!$F$2:$F$375,1,0)</f>
        <v>#N/A</v>
      </c>
    </row>
    <row r="218" spans="1:4" ht="13.8">
      <c r="A218" s="155" t="s">
        <v>376</v>
      </c>
      <c r="B218" s="155" t="s">
        <v>696</v>
      </c>
      <c r="C218" s="156">
        <v>3758440.76</v>
      </c>
      <c r="D218" t="e">
        <f>+VLOOKUP(A218,Sumaria!$F$2:$F$375,1,0)</f>
        <v>#N/A</v>
      </c>
    </row>
    <row r="219" spans="1:4" ht="13.8">
      <c r="A219" s="155" t="s">
        <v>1052</v>
      </c>
      <c r="B219" s="155" t="s">
        <v>1229</v>
      </c>
      <c r="C219" s="156">
        <v>20400</v>
      </c>
      <c r="D219" t="e">
        <f>+VLOOKUP(A219,Sumaria!$F$2:$F$375,1,0)</f>
        <v>#N/A</v>
      </c>
    </row>
    <row r="220" spans="1:4" ht="13.8">
      <c r="A220" s="155" t="s">
        <v>1126</v>
      </c>
      <c r="B220" s="155" t="s">
        <v>1230</v>
      </c>
      <c r="C220" s="156">
        <v>82035.39</v>
      </c>
      <c r="D220" t="e">
        <f>+VLOOKUP(A220,Sumaria!$F$2:$F$375,1,0)</f>
        <v>#N/A</v>
      </c>
    </row>
    <row r="221" spans="1:4" ht="13.8">
      <c r="A221" s="155" t="s">
        <v>377</v>
      </c>
      <c r="B221" s="155" t="s">
        <v>761</v>
      </c>
      <c r="C221" s="156">
        <v>430000</v>
      </c>
      <c r="D221" t="e">
        <f>+VLOOKUP(A221,Sumaria!$F$2:$F$375,1,0)</f>
        <v>#N/A</v>
      </c>
    </row>
    <row r="222" spans="1:4" ht="13.8">
      <c r="A222" s="155" t="s">
        <v>379</v>
      </c>
      <c r="B222" s="155" t="s">
        <v>762</v>
      </c>
      <c r="C222" s="156">
        <v>484305.24</v>
      </c>
      <c r="D222" t="e">
        <f>+VLOOKUP(A222,Sumaria!$F$2:$F$375,1,0)</f>
        <v>#N/A</v>
      </c>
    </row>
    <row r="223" spans="1:4" ht="13.8">
      <c r="A223" s="155" t="s">
        <v>1128</v>
      </c>
      <c r="B223" s="155" t="s">
        <v>1231</v>
      </c>
      <c r="C223" s="156">
        <v>20284</v>
      </c>
      <c r="D223" t="e">
        <f>+VLOOKUP(A223,Sumaria!$F$2:$F$375,1,0)</f>
        <v>#N/A</v>
      </c>
    </row>
    <row r="224" spans="1:4" ht="13.8">
      <c r="A224" s="155" t="s">
        <v>381</v>
      </c>
      <c r="B224" s="155" t="s">
        <v>697</v>
      </c>
      <c r="C224" s="156">
        <v>30678.5</v>
      </c>
      <c r="D224" t="e">
        <f>+VLOOKUP(A224,Sumaria!$F$2:$F$375,1,0)</f>
        <v>#N/A</v>
      </c>
    </row>
    <row r="225" spans="1:4" ht="13.8">
      <c r="A225" s="155" t="s">
        <v>382</v>
      </c>
      <c r="B225" s="155" t="s">
        <v>698</v>
      </c>
      <c r="C225" s="156">
        <v>333875.27</v>
      </c>
      <c r="D225" t="e">
        <f>+VLOOKUP(A225,Sumaria!$F$2:$F$375,1,0)</f>
        <v>#N/A</v>
      </c>
    </row>
    <row r="226" spans="1:4" ht="13.8">
      <c r="A226" s="155" t="s">
        <v>1053</v>
      </c>
      <c r="B226" s="155" t="s">
        <v>1232</v>
      </c>
      <c r="C226" s="156">
        <v>97413.2</v>
      </c>
      <c r="D226" t="e">
        <f>+VLOOKUP(A226,Sumaria!$F$2:$F$375,1,0)</f>
        <v>#N/A</v>
      </c>
    </row>
    <row r="227" spans="1:4" ht="13.8">
      <c r="A227" s="155" t="s">
        <v>1054</v>
      </c>
      <c r="B227" s="155" t="s">
        <v>1233</v>
      </c>
      <c r="C227" s="156">
        <v>113000</v>
      </c>
      <c r="D227" t="e">
        <f>+VLOOKUP(A227,Sumaria!$F$2:$F$375,1,0)</f>
        <v>#N/A</v>
      </c>
    </row>
    <row r="228" spans="1:4" ht="13.8">
      <c r="A228" s="155" t="s">
        <v>383</v>
      </c>
      <c r="B228" s="155" t="s">
        <v>699</v>
      </c>
      <c r="C228" s="156">
        <v>1469843.47</v>
      </c>
      <c r="D228" t="e">
        <f>+VLOOKUP(A228,Sumaria!$F$2:$F$375,1,0)</f>
        <v>#N/A</v>
      </c>
    </row>
    <row r="229" spans="1:4" ht="13.8">
      <c r="A229" s="155" t="s">
        <v>385</v>
      </c>
      <c r="B229" s="155" t="s">
        <v>686</v>
      </c>
      <c r="C229" s="156">
        <v>291441.09999999998</v>
      </c>
      <c r="D229" t="e">
        <f>+VLOOKUP(A229,Sumaria!$F$2:$F$375,1,0)</f>
        <v>#N/A</v>
      </c>
    </row>
    <row r="230" spans="1:4" ht="13.8">
      <c r="A230" s="155" t="s">
        <v>386</v>
      </c>
      <c r="B230" s="155" t="s">
        <v>1234</v>
      </c>
      <c r="C230" s="156">
        <v>350422</v>
      </c>
      <c r="D230" t="e">
        <f>+VLOOKUP(A230,Sumaria!$F$2:$F$375,1,0)</f>
        <v>#N/A</v>
      </c>
    </row>
    <row r="231" spans="1:4" ht="13.8">
      <c r="A231" s="155" t="s">
        <v>1055</v>
      </c>
      <c r="B231" s="155" t="s">
        <v>1235</v>
      </c>
      <c r="C231" s="156">
        <v>72949.75</v>
      </c>
      <c r="D231" t="e">
        <f>+VLOOKUP(A231,Sumaria!$F$2:$F$375,1,0)</f>
        <v>#N/A</v>
      </c>
    </row>
    <row r="232" spans="1:4" ht="13.8">
      <c r="A232" s="155" t="s">
        <v>387</v>
      </c>
      <c r="B232" s="155" t="s">
        <v>700</v>
      </c>
      <c r="C232" s="156">
        <v>902313.23</v>
      </c>
      <c r="D232" t="e">
        <f>+VLOOKUP(A232,Sumaria!$F$2:$F$375,1,0)</f>
        <v>#N/A</v>
      </c>
    </row>
    <row r="233" spans="1:4" ht="13.8">
      <c r="A233" s="155" t="s">
        <v>1056</v>
      </c>
      <c r="B233" s="155" t="s">
        <v>1236</v>
      </c>
      <c r="C233" s="156">
        <v>465563.28</v>
      </c>
      <c r="D233" t="e">
        <f>+VLOOKUP(A233,Sumaria!$F$2:$F$375,1,0)</f>
        <v>#N/A</v>
      </c>
    </row>
    <row r="234" spans="1:4" ht="13.8">
      <c r="A234" s="155" t="s">
        <v>1057</v>
      </c>
      <c r="B234" s="155" t="s">
        <v>1237</v>
      </c>
      <c r="C234" s="156">
        <v>40370.35</v>
      </c>
      <c r="D234" t="e">
        <f>+VLOOKUP(A234,Sumaria!$F$2:$F$375,1,0)</f>
        <v>#N/A</v>
      </c>
    </row>
    <row r="235" spans="1:4" ht="13.8">
      <c r="A235" s="155" t="s">
        <v>1058</v>
      </c>
      <c r="B235" s="155" t="s">
        <v>1238</v>
      </c>
      <c r="C235" s="156">
        <v>26250</v>
      </c>
      <c r="D235" t="e">
        <f>+VLOOKUP(A235,Sumaria!$F$2:$F$375,1,0)</f>
        <v>#N/A</v>
      </c>
    </row>
    <row r="236" spans="1:4" ht="13.8">
      <c r="A236" s="155" t="s">
        <v>388</v>
      </c>
      <c r="B236" s="155" t="s">
        <v>701</v>
      </c>
      <c r="C236" s="156">
        <v>300176</v>
      </c>
      <c r="D236" t="e">
        <f>+VLOOKUP(A236,Sumaria!$F$2:$F$375,1,0)</f>
        <v>#N/A</v>
      </c>
    </row>
    <row r="237" spans="1:4" ht="13.8">
      <c r="A237" s="155" t="s">
        <v>389</v>
      </c>
      <c r="B237" s="155" t="s">
        <v>693</v>
      </c>
      <c r="C237" s="156">
        <v>-538240.21</v>
      </c>
      <c r="D237" t="e">
        <f>+VLOOKUP(A237,Sumaria!$F$2:$F$375,1,0)</f>
        <v>#N/A</v>
      </c>
    </row>
    <row r="238" spans="1:4" ht="13.8">
      <c r="A238" s="199" t="s">
        <v>440</v>
      </c>
      <c r="B238" s="199" t="s">
        <v>884</v>
      </c>
      <c r="C238" s="199">
        <v>-58228376.509999998</v>
      </c>
      <c r="D238" t="e">
        <f>+VLOOKUP(A238,Sumaria!$F$2:$F$375,1,0)</f>
        <v>#N/A</v>
      </c>
    </row>
    <row r="239" spans="1:4" ht="13.8">
      <c r="A239" s="199" t="s">
        <v>442</v>
      </c>
      <c r="B239" s="199" t="s">
        <v>899</v>
      </c>
      <c r="C239" s="199">
        <v>419248.34</v>
      </c>
      <c r="D239" t="e">
        <f>+VLOOKUP(A239,Sumaria!$F$2:$F$375,1,0)</f>
        <v>#N/A</v>
      </c>
    </row>
    <row r="240" spans="1:4" ht="13.8">
      <c r="A240" s="199" t="s">
        <v>443</v>
      </c>
      <c r="B240" s="199" t="s">
        <v>900</v>
      </c>
      <c r="C240" s="199">
        <v>217437.8</v>
      </c>
      <c r="D240" t="e">
        <f>+VLOOKUP(A240,Sumaria!$F$2:$F$375,1,0)</f>
        <v>#N/A</v>
      </c>
    </row>
    <row r="241" spans="1:4" ht="13.8">
      <c r="A241" s="199" t="s">
        <v>444</v>
      </c>
      <c r="B241" s="199" t="s">
        <v>901</v>
      </c>
      <c r="C241" s="199">
        <v>77498.94</v>
      </c>
      <c r="D241" t="e">
        <f>+VLOOKUP(A241,Sumaria!$F$2:$F$375,1,0)</f>
        <v>#N/A</v>
      </c>
    </row>
    <row r="242" spans="1:4" ht="13.8">
      <c r="A242" s="199" t="s">
        <v>445</v>
      </c>
      <c r="B242" s="199" t="s">
        <v>808</v>
      </c>
      <c r="C242" s="199">
        <v>44499.97</v>
      </c>
      <c r="D242" t="e">
        <f>+VLOOKUP(A242,Sumaria!$F$2:$F$375,1,0)</f>
        <v>#N/A</v>
      </c>
    </row>
    <row r="243" spans="1:4" ht="13.8">
      <c r="A243" s="199" t="s">
        <v>447</v>
      </c>
      <c r="B243" s="199" t="s">
        <v>802</v>
      </c>
      <c r="C243" s="199">
        <v>53045</v>
      </c>
      <c r="D243" t="e">
        <f>+VLOOKUP(A243,Sumaria!$F$2:$F$375,1,0)</f>
        <v>#N/A</v>
      </c>
    </row>
    <row r="244" spans="1:4" ht="13.8">
      <c r="A244" s="199" t="s">
        <v>448</v>
      </c>
      <c r="B244" s="199" t="s">
        <v>803</v>
      </c>
      <c r="C244" s="199">
        <v>15868.56</v>
      </c>
      <c r="D244" t="e">
        <f>+VLOOKUP(A244,Sumaria!$F$2:$F$375,1,0)</f>
        <v>#N/A</v>
      </c>
    </row>
    <row r="245" spans="1:4" ht="13.8">
      <c r="A245" s="199" t="s">
        <v>449</v>
      </c>
      <c r="B245" s="199" t="s">
        <v>902</v>
      </c>
      <c r="C245" s="199">
        <v>3377.4</v>
      </c>
      <c r="D245" t="e">
        <f>+VLOOKUP(A245,Sumaria!$F$2:$F$375,1,0)</f>
        <v>#N/A</v>
      </c>
    </row>
    <row r="246" spans="1:4" ht="13.8">
      <c r="A246" s="199" t="s">
        <v>450</v>
      </c>
      <c r="B246" s="199" t="s">
        <v>903</v>
      </c>
      <c r="C246" s="199">
        <v>16566.37</v>
      </c>
      <c r="D246" t="e">
        <f>+VLOOKUP(A246,Sumaria!$F$2:$F$375,1,0)</f>
        <v>#N/A</v>
      </c>
    </row>
    <row r="247" spans="1:4" ht="13.8">
      <c r="A247" s="199" t="s">
        <v>452</v>
      </c>
      <c r="B247" s="199" t="s">
        <v>904</v>
      </c>
      <c r="C247" s="199">
        <v>6604.52</v>
      </c>
      <c r="D247" t="e">
        <f>+VLOOKUP(A247,Sumaria!$F$2:$F$375,1,0)</f>
        <v>#N/A</v>
      </c>
    </row>
    <row r="248" spans="1:4" ht="13.8">
      <c r="A248" s="199" t="s">
        <v>453</v>
      </c>
      <c r="B248" s="199" t="s">
        <v>905</v>
      </c>
      <c r="C248" s="199">
        <v>13268.76</v>
      </c>
      <c r="D248" t="e">
        <f>+VLOOKUP(A248,Sumaria!$F$2:$F$375,1,0)</f>
        <v>#N/A</v>
      </c>
    </row>
    <row r="249" spans="1:4" ht="13.8">
      <c r="A249" s="199" t="s">
        <v>454</v>
      </c>
      <c r="B249" s="199" t="s">
        <v>906</v>
      </c>
      <c r="C249" s="199">
        <v>1565.52</v>
      </c>
      <c r="D249" t="e">
        <f>+VLOOKUP(A249,Sumaria!$F$2:$F$375,1,0)</f>
        <v>#N/A</v>
      </c>
    </row>
    <row r="250" spans="1:4" ht="13.8">
      <c r="A250" s="199" t="s">
        <v>455</v>
      </c>
      <c r="B250" s="199" t="s">
        <v>907</v>
      </c>
      <c r="C250" s="199">
        <v>333932.49</v>
      </c>
      <c r="D250" t="e">
        <f>+VLOOKUP(A250,Sumaria!$F$2:$F$375,1,0)</f>
        <v>#N/A</v>
      </c>
    </row>
    <row r="251" spans="1:4" ht="13.8">
      <c r="A251" s="199" t="s">
        <v>456</v>
      </c>
      <c r="B251" s="199" t="s">
        <v>908</v>
      </c>
      <c r="C251" s="199">
        <v>553.51</v>
      </c>
      <c r="D251" t="e">
        <f>+VLOOKUP(A251,Sumaria!$F$2:$F$375,1,0)</f>
        <v>#N/A</v>
      </c>
    </row>
    <row r="252" spans="1:4" ht="13.8">
      <c r="A252" s="199" t="s">
        <v>457</v>
      </c>
      <c r="B252" s="199" t="s">
        <v>909</v>
      </c>
      <c r="C252" s="199">
        <v>1134.0999999999999</v>
      </c>
      <c r="D252" t="e">
        <f>+VLOOKUP(A252,Sumaria!$F$2:$F$375,1,0)</f>
        <v>#N/A</v>
      </c>
    </row>
    <row r="253" spans="1:4" ht="13.8">
      <c r="A253" s="199" t="s">
        <v>459</v>
      </c>
      <c r="B253" s="199" t="s">
        <v>911</v>
      </c>
      <c r="C253" s="199">
        <v>13127.57</v>
      </c>
      <c r="D253" t="e">
        <f>+VLOOKUP(A253,Sumaria!$F$2:$F$375,1,0)</f>
        <v>#N/A</v>
      </c>
    </row>
    <row r="254" spans="1:4" ht="13.8">
      <c r="A254" s="199" t="s">
        <v>463</v>
      </c>
      <c r="B254" s="199" t="s">
        <v>915</v>
      </c>
      <c r="C254" s="199">
        <v>1273.04</v>
      </c>
      <c r="D254" t="e">
        <f>+VLOOKUP(A254,Sumaria!$F$2:$F$375,1,0)</f>
        <v>#N/A</v>
      </c>
    </row>
    <row r="255" spans="1:4" ht="13.8">
      <c r="A255" s="199" t="s">
        <v>464</v>
      </c>
      <c r="B255" s="199" t="s">
        <v>916</v>
      </c>
      <c r="C255" s="199">
        <v>115725.43</v>
      </c>
      <c r="D255" t="e">
        <f>+VLOOKUP(A255,Sumaria!$F$2:$F$375,1,0)</f>
        <v>#N/A</v>
      </c>
    </row>
    <row r="256" spans="1:4" ht="13.8">
      <c r="A256" s="199" t="s">
        <v>465</v>
      </c>
      <c r="B256" s="199" t="s">
        <v>917</v>
      </c>
      <c r="C256" s="199">
        <v>911934.21</v>
      </c>
      <c r="D256" t="e">
        <f>+VLOOKUP(A256,Sumaria!$F$2:$F$375,1,0)</f>
        <v>#N/A</v>
      </c>
    </row>
    <row r="257" spans="1:4" ht="13.8">
      <c r="A257" s="199" t="s">
        <v>467</v>
      </c>
      <c r="B257" s="199" t="s">
        <v>919</v>
      </c>
      <c r="C257" s="199">
        <v>959499.01</v>
      </c>
      <c r="D257" t="e">
        <f>+VLOOKUP(A257,Sumaria!$F$2:$F$375,1,0)</f>
        <v>#N/A</v>
      </c>
    </row>
    <row r="258" spans="1:4" ht="13.8">
      <c r="A258" s="199" t="s">
        <v>468</v>
      </c>
      <c r="B258" s="199" t="s">
        <v>920</v>
      </c>
      <c r="C258" s="199">
        <v>114132.47</v>
      </c>
      <c r="D258" t="e">
        <f>+VLOOKUP(A258,Sumaria!$F$2:$F$375,1,0)</f>
        <v>#N/A</v>
      </c>
    </row>
    <row r="259" spans="1:4" ht="13.8">
      <c r="A259" s="199" t="s">
        <v>471</v>
      </c>
      <c r="B259" s="199" t="s">
        <v>923</v>
      </c>
      <c r="C259" s="199">
        <v>620989.46</v>
      </c>
      <c r="D259" t="e">
        <f>+VLOOKUP(A259,Sumaria!$F$2:$F$375,1,0)</f>
        <v>#N/A</v>
      </c>
    </row>
    <row r="260" spans="1:4" ht="13.8">
      <c r="A260" s="199" t="s">
        <v>472</v>
      </c>
      <c r="B260" s="199" t="s">
        <v>924</v>
      </c>
      <c r="C260" s="199">
        <v>109224.55</v>
      </c>
      <c r="D260" t="e">
        <f>+VLOOKUP(A260,Sumaria!$F$2:$F$375,1,0)</f>
        <v>#N/A</v>
      </c>
    </row>
    <row r="261" spans="1:4" ht="13.8">
      <c r="A261" s="199" t="s">
        <v>473</v>
      </c>
      <c r="B261" s="199" t="s">
        <v>925</v>
      </c>
      <c r="C261" s="199">
        <v>23394.69</v>
      </c>
      <c r="D261" t="e">
        <f>+VLOOKUP(A261,Sumaria!$F$2:$F$375,1,0)</f>
        <v>#N/A</v>
      </c>
    </row>
    <row r="262" spans="1:4" ht="13.8">
      <c r="A262" s="199" t="s">
        <v>474</v>
      </c>
      <c r="B262" s="199" t="s">
        <v>926</v>
      </c>
      <c r="C262" s="199">
        <v>277180.36</v>
      </c>
      <c r="D262" t="e">
        <f>+VLOOKUP(A262,Sumaria!$F$2:$F$375,1,0)</f>
        <v>#N/A</v>
      </c>
    </row>
    <row r="263" spans="1:4" ht="13.8">
      <c r="A263" s="199" t="s">
        <v>475</v>
      </c>
      <c r="B263" s="199" t="s">
        <v>927</v>
      </c>
      <c r="C263" s="199">
        <v>269010.88</v>
      </c>
      <c r="D263" t="e">
        <f>+VLOOKUP(A263,Sumaria!$F$2:$F$375,1,0)</f>
        <v>#N/A</v>
      </c>
    </row>
    <row r="264" spans="1:4" ht="13.8">
      <c r="A264" s="199" t="s">
        <v>476</v>
      </c>
      <c r="B264" s="199" t="s">
        <v>1174</v>
      </c>
      <c r="C264" s="199">
        <v>35019.599999999999</v>
      </c>
      <c r="D264" t="e">
        <f>+VLOOKUP(A264,Sumaria!$F$2:$F$375,1,0)</f>
        <v>#N/A</v>
      </c>
    </row>
    <row r="265" spans="1:4" ht="13.8">
      <c r="A265" s="199" t="s">
        <v>477</v>
      </c>
      <c r="B265" s="199" t="s">
        <v>928</v>
      </c>
      <c r="C265" s="199">
        <v>20000</v>
      </c>
      <c r="D265" t="e">
        <f>+VLOOKUP(A265,Sumaria!$F$2:$F$375,1,0)</f>
        <v>#N/A</v>
      </c>
    </row>
    <row r="266" spans="1:4" ht="13.8">
      <c r="A266" s="199" t="s">
        <v>1136</v>
      </c>
      <c r="B266" s="199" t="s">
        <v>1175</v>
      </c>
      <c r="C266" s="199">
        <v>711804.92</v>
      </c>
      <c r="D266" t="e">
        <f>+VLOOKUP(A266,Sumaria!$F$2:$F$375,1,0)</f>
        <v>#N/A</v>
      </c>
    </row>
    <row r="267" spans="1:4" ht="13.8">
      <c r="A267" s="199" t="s">
        <v>478</v>
      </c>
      <c r="B267" s="199" t="s">
        <v>1176</v>
      </c>
      <c r="C267" s="199">
        <v>441.62</v>
      </c>
      <c r="D267" t="e">
        <f>+VLOOKUP(A267,Sumaria!$F$2:$F$375,1,0)</f>
        <v>#N/A</v>
      </c>
    </row>
    <row r="268" spans="1:4" ht="13.8">
      <c r="A268" s="199" t="s">
        <v>480</v>
      </c>
      <c r="B268" s="199" t="s">
        <v>932</v>
      </c>
      <c r="C268" s="199">
        <v>17700.38</v>
      </c>
      <c r="D268" t="e">
        <f>+VLOOKUP(A268,Sumaria!$F$2:$F$375,1,0)</f>
        <v>#N/A</v>
      </c>
    </row>
    <row r="269" spans="1:4" ht="13.8">
      <c r="A269" s="199" t="s">
        <v>481</v>
      </c>
      <c r="B269" s="199" t="s">
        <v>933</v>
      </c>
      <c r="C269" s="199">
        <v>69191.27</v>
      </c>
      <c r="D269" t="e">
        <f>+VLOOKUP(A269,Sumaria!$F$2:$F$375,1,0)</f>
        <v>#N/A</v>
      </c>
    </row>
    <row r="270" spans="1:4" ht="13.8">
      <c r="A270" s="199" t="s">
        <v>484</v>
      </c>
      <c r="B270" s="199" t="s">
        <v>935</v>
      </c>
      <c r="C270" s="199">
        <v>334778.34999999998</v>
      </c>
      <c r="D270" t="e">
        <f>+VLOOKUP(A270,Sumaria!$F$2:$F$375,1,0)</f>
        <v>#N/A</v>
      </c>
    </row>
    <row r="271" spans="1:4" ht="13.8">
      <c r="A271" s="199" t="s">
        <v>488</v>
      </c>
      <c r="B271" s="199" t="s">
        <v>938</v>
      </c>
      <c r="C271" s="199">
        <v>21487.73</v>
      </c>
      <c r="D271" t="e">
        <f>+VLOOKUP(A271,Sumaria!$F$2:$F$375,1,0)</f>
        <v>#N/A</v>
      </c>
    </row>
    <row r="272" spans="1:4" ht="13.8">
      <c r="A272" s="199" t="s">
        <v>489</v>
      </c>
      <c r="B272" s="199" t="s">
        <v>939</v>
      </c>
      <c r="C272" s="199">
        <v>8680.9</v>
      </c>
      <c r="D272" t="e">
        <f>+VLOOKUP(A272,Sumaria!$F$2:$F$375,1,0)</f>
        <v>#N/A</v>
      </c>
    </row>
    <row r="273" spans="1:4" ht="13.8">
      <c r="A273" s="199" t="s">
        <v>490</v>
      </c>
      <c r="B273" s="199" t="s">
        <v>940</v>
      </c>
      <c r="C273" s="199">
        <v>17013.78</v>
      </c>
      <c r="D273" t="e">
        <f>+VLOOKUP(A273,Sumaria!$F$2:$F$375,1,0)</f>
        <v>#N/A</v>
      </c>
    </row>
    <row r="274" spans="1:4" ht="13.8">
      <c r="A274" s="199" t="s">
        <v>491</v>
      </c>
      <c r="B274" s="199" t="s">
        <v>941</v>
      </c>
      <c r="C274" s="199">
        <v>211.21</v>
      </c>
      <c r="D274" t="e">
        <f>+VLOOKUP(A274,Sumaria!$F$2:$F$375,1,0)</f>
        <v>#N/A</v>
      </c>
    </row>
    <row r="275" spans="1:4" ht="13.8">
      <c r="A275" s="199" t="s">
        <v>492</v>
      </c>
      <c r="B275" s="199" t="s">
        <v>942</v>
      </c>
      <c r="C275" s="199">
        <v>342418.65</v>
      </c>
      <c r="D275" t="e">
        <f>+VLOOKUP(A275,Sumaria!$F$2:$F$375,1,0)</f>
        <v>#N/A</v>
      </c>
    </row>
    <row r="276" spans="1:4" ht="13.8">
      <c r="A276" s="199" t="s">
        <v>1066</v>
      </c>
      <c r="B276" s="199" t="s">
        <v>1177</v>
      </c>
      <c r="C276" s="199">
        <v>78182.53</v>
      </c>
      <c r="D276" t="e">
        <f>+VLOOKUP(A276,Sumaria!$F$2:$F$375,1,0)</f>
        <v>#N/A</v>
      </c>
    </row>
    <row r="277" spans="1:4" ht="13.8">
      <c r="A277" s="199" t="s">
        <v>494</v>
      </c>
      <c r="B277" s="199" t="s">
        <v>944</v>
      </c>
      <c r="C277" s="199">
        <v>134787.62</v>
      </c>
      <c r="D277" t="e">
        <f>+VLOOKUP(A277,Sumaria!$F$2:$F$375,1,0)</f>
        <v>#N/A</v>
      </c>
    </row>
    <row r="278" spans="1:4" ht="13.8">
      <c r="A278" s="199" t="s">
        <v>495</v>
      </c>
      <c r="B278" s="199" t="s">
        <v>945</v>
      </c>
      <c r="C278" s="199">
        <v>4620.28</v>
      </c>
      <c r="D278" t="e">
        <f>+VLOOKUP(A278,Sumaria!$F$2:$F$375,1,0)</f>
        <v>#N/A</v>
      </c>
    </row>
    <row r="279" spans="1:4" ht="13.8">
      <c r="A279" s="199" t="s">
        <v>496</v>
      </c>
      <c r="B279" s="199" t="s">
        <v>946</v>
      </c>
      <c r="C279" s="199">
        <v>10691.8</v>
      </c>
      <c r="D279" t="e">
        <f>+VLOOKUP(A279,Sumaria!$F$2:$F$375,1,0)</f>
        <v>#N/A</v>
      </c>
    </row>
    <row r="280" spans="1:4" ht="13.8">
      <c r="A280" s="199" t="s">
        <v>497</v>
      </c>
      <c r="B280" s="199" t="s">
        <v>1178</v>
      </c>
      <c r="C280" s="199">
        <v>6013.51</v>
      </c>
      <c r="D280" t="e">
        <f>+VLOOKUP(A280,Sumaria!$F$2:$F$375,1,0)</f>
        <v>#N/A</v>
      </c>
    </row>
    <row r="281" spans="1:4" ht="13.8">
      <c r="A281" s="199" t="s">
        <v>1067</v>
      </c>
      <c r="B281" s="199" t="s">
        <v>1179</v>
      </c>
      <c r="C281" s="199">
        <v>505.38</v>
      </c>
      <c r="D281" t="e">
        <f>+VLOOKUP(A281,Sumaria!$F$2:$F$375,1,0)</f>
        <v>#N/A</v>
      </c>
    </row>
    <row r="282" spans="1:4" ht="13.8">
      <c r="A282" s="199" t="s">
        <v>498</v>
      </c>
      <c r="B282" s="199" t="s">
        <v>899</v>
      </c>
      <c r="C282" s="199">
        <v>544815.81000000006</v>
      </c>
      <c r="D282" t="e">
        <f>+VLOOKUP(A282,Sumaria!$F$2:$F$375,1,0)</f>
        <v>#N/A</v>
      </c>
    </row>
    <row r="283" spans="1:4" ht="13.8">
      <c r="A283" s="199" t="s">
        <v>499</v>
      </c>
      <c r="B283" s="199" t="s">
        <v>900</v>
      </c>
      <c r="C283" s="199">
        <v>420.76</v>
      </c>
      <c r="D283" t="e">
        <f>+VLOOKUP(A283,Sumaria!$F$2:$F$375,1,0)</f>
        <v>#N/A</v>
      </c>
    </row>
    <row r="284" spans="1:4" ht="13.8">
      <c r="A284" s="199" t="s">
        <v>500</v>
      </c>
      <c r="B284" s="199" t="s">
        <v>901</v>
      </c>
      <c r="C284" s="199">
        <v>65922.509999999995</v>
      </c>
      <c r="D284" t="e">
        <f>+VLOOKUP(A284,Sumaria!$F$2:$F$375,1,0)</f>
        <v>#N/A</v>
      </c>
    </row>
    <row r="285" spans="1:4" ht="13.8">
      <c r="A285" s="199" t="s">
        <v>501</v>
      </c>
      <c r="B285" s="199" t="s">
        <v>808</v>
      </c>
      <c r="C285" s="199">
        <v>39068.629999999997</v>
      </c>
      <c r="D285" t="e">
        <f>+VLOOKUP(A285,Sumaria!$F$2:$F$375,1,0)</f>
        <v>#N/A</v>
      </c>
    </row>
    <row r="286" spans="1:4" ht="13.8">
      <c r="A286" s="199" t="s">
        <v>503</v>
      </c>
      <c r="B286" s="199" t="s">
        <v>1180</v>
      </c>
      <c r="C286" s="199">
        <v>112178.24000000001</v>
      </c>
      <c r="D286" t="e">
        <f>+VLOOKUP(A286,Sumaria!$F$2:$F$375,1,0)</f>
        <v>#N/A</v>
      </c>
    </row>
    <row r="287" spans="1:4" ht="13.8">
      <c r="A287" s="199" t="s">
        <v>504</v>
      </c>
      <c r="B287" s="199" t="s">
        <v>802</v>
      </c>
      <c r="C287" s="199">
        <v>45436.46</v>
      </c>
      <c r="D287" t="e">
        <f>+VLOOKUP(A287,Sumaria!$F$2:$F$375,1,0)</f>
        <v>#N/A</v>
      </c>
    </row>
    <row r="288" spans="1:4" ht="13.8">
      <c r="A288" s="199" t="s">
        <v>505</v>
      </c>
      <c r="B288" s="199" t="s">
        <v>803</v>
      </c>
      <c r="C288" s="199">
        <v>8527.0400000000009</v>
      </c>
      <c r="D288" t="e">
        <f>+VLOOKUP(A288,Sumaria!$F$2:$F$375,1,0)</f>
        <v>#N/A</v>
      </c>
    </row>
    <row r="289" spans="1:4" ht="13.8">
      <c r="A289" s="199" t="s">
        <v>506</v>
      </c>
      <c r="B289" s="199" t="s">
        <v>902</v>
      </c>
      <c r="C289" s="199">
        <v>222.34</v>
      </c>
      <c r="D289" t="e">
        <f>+VLOOKUP(A289,Sumaria!$F$2:$F$375,1,0)</f>
        <v>#N/A</v>
      </c>
    </row>
    <row r="290" spans="1:4" ht="13.8">
      <c r="A290" s="199" t="s">
        <v>507</v>
      </c>
      <c r="B290" s="199" t="s">
        <v>951</v>
      </c>
      <c r="C290" s="199">
        <v>139202.35</v>
      </c>
      <c r="D290" t="e">
        <f>+VLOOKUP(A290,Sumaria!$F$2:$F$375,1,0)</f>
        <v>#N/A</v>
      </c>
    </row>
    <row r="291" spans="1:4" ht="13.8">
      <c r="A291" s="199" t="s">
        <v>508</v>
      </c>
      <c r="B291" s="199" t="s">
        <v>904</v>
      </c>
      <c r="C291" s="199">
        <v>23807.38</v>
      </c>
      <c r="D291" t="e">
        <f>+VLOOKUP(A291,Sumaria!$F$2:$F$375,1,0)</f>
        <v>#N/A</v>
      </c>
    </row>
    <row r="292" spans="1:4" ht="13.8">
      <c r="A292" s="199" t="s">
        <v>510</v>
      </c>
      <c r="B292" s="199" t="s">
        <v>906</v>
      </c>
      <c r="C292" s="199">
        <v>47073</v>
      </c>
      <c r="D292" t="e">
        <f>+VLOOKUP(A292,Sumaria!$F$2:$F$375,1,0)</f>
        <v>#N/A</v>
      </c>
    </row>
    <row r="293" spans="1:4" ht="13.8">
      <c r="A293" s="199" t="s">
        <v>511</v>
      </c>
      <c r="B293" s="199" t="s">
        <v>952</v>
      </c>
      <c r="C293" s="199">
        <v>6872.68</v>
      </c>
      <c r="D293" t="e">
        <f>+VLOOKUP(A293,Sumaria!$F$2:$F$375,1,0)</f>
        <v>#N/A</v>
      </c>
    </row>
    <row r="294" spans="1:4" ht="13.8">
      <c r="A294" s="199" t="s">
        <v>512</v>
      </c>
      <c r="B294" s="199" t="s">
        <v>932</v>
      </c>
      <c r="C294" s="199">
        <v>6985.97</v>
      </c>
      <c r="D294" t="e">
        <f>+VLOOKUP(A294,Sumaria!$F$2:$F$375,1,0)</f>
        <v>#N/A</v>
      </c>
    </row>
    <row r="295" spans="1:4" ht="13.8">
      <c r="A295" s="199" t="s">
        <v>513</v>
      </c>
      <c r="B295" s="199" t="s">
        <v>934</v>
      </c>
      <c r="C295" s="199">
        <v>164167.01999999999</v>
      </c>
      <c r="D295" t="e">
        <f>+VLOOKUP(A295,Sumaria!$F$2:$F$375,1,0)</f>
        <v>#N/A</v>
      </c>
    </row>
    <row r="296" spans="1:4" ht="13.8">
      <c r="A296" s="199" t="s">
        <v>514</v>
      </c>
      <c r="B296" s="199" t="s">
        <v>953</v>
      </c>
      <c r="C296" s="199">
        <v>83446.16</v>
      </c>
      <c r="D296" t="e">
        <f>+VLOOKUP(A296,Sumaria!$F$2:$F$375,1,0)</f>
        <v>#N/A</v>
      </c>
    </row>
    <row r="297" spans="1:4" ht="13.8">
      <c r="A297" s="199" t="s">
        <v>515</v>
      </c>
      <c r="B297" s="199" t="s">
        <v>954</v>
      </c>
      <c r="C297" s="199">
        <v>16419.34</v>
      </c>
      <c r="D297" t="e">
        <f>+VLOOKUP(A297,Sumaria!$F$2:$F$375,1,0)</f>
        <v>#N/A</v>
      </c>
    </row>
    <row r="298" spans="1:4" ht="13.8">
      <c r="A298" s="199" t="s">
        <v>516</v>
      </c>
      <c r="B298" s="199" t="s">
        <v>955</v>
      </c>
      <c r="C298" s="199">
        <v>81288.47</v>
      </c>
      <c r="D298" t="e">
        <f>+VLOOKUP(A298,Sumaria!$F$2:$F$375,1,0)</f>
        <v>#N/A</v>
      </c>
    </row>
    <row r="299" spans="1:4" ht="13.8">
      <c r="A299" s="199" t="s">
        <v>517</v>
      </c>
      <c r="B299" s="199" t="s">
        <v>956</v>
      </c>
      <c r="C299" s="199">
        <v>440</v>
      </c>
      <c r="D299" t="e">
        <f>+VLOOKUP(A299,Sumaria!$F$2:$F$375,1,0)</f>
        <v>#N/A</v>
      </c>
    </row>
    <row r="300" spans="1:4" ht="13.8">
      <c r="A300" s="199" t="s">
        <v>519</v>
      </c>
      <c r="B300" s="199" t="s">
        <v>957</v>
      </c>
      <c r="C300" s="199">
        <v>5850</v>
      </c>
      <c r="D300" t="e">
        <f>+VLOOKUP(A300,Sumaria!$F$2:$F$375,1,0)</f>
        <v>#N/A</v>
      </c>
    </row>
    <row r="301" spans="1:4" ht="13.8">
      <c r="A301" s="199" t="s">
        <v>522</v>
      </c>
      <c r="B301" s="199" t="s">
        <v>959</v>
      </c>
      <c r="C301" s="199">
        <v>110477.7</v>
      </c>
      <c r="D301" t="e">
        <f>+VLOOKUP(A301,Sumaria!$F$2:$F$375,1,0)</f>
        <v>#N/A</v>
      </c>
    </row>
    <row r="302" spans="1:4" ht="13.8">
      <c r="A302" s="199" t="s">
        <v>523</v>
      </c>
      <c r="B302" s="199" t="s">
        <v>960</v>
      </c>
      <c r="C302" s="199">
        <v>20817.11</v>
      </c>
      <c r="D302" t="e">
        <f>+VLOOKUP(A302,Sumaria!$F$2:$F$375,1,0)</f>
        <v>#N/A</v>
      </c>
    </row>
    <row r="303" spans="1:4" ht="13.8">
      <c r="A303" s="199" t="s">
        <v>524</v>
      </c>
      <c r="B303" s="199" t="s">
        <v>961</v>
      </c>
      <c r="C303" s="199">
        <v>21904.1</v>
      </c>
      <c r="D303" t="e">
        <f>+VLOOKUP(A303,Sumaria!$F$2:$F$375,1,0)</f>
        <v>#N/A</v>
      </c>
    </row>
    <row r="304" spans="1:4" ht="13.8">
      <c r="A304" s="199" t="s">
        <v>1068</v>
      </c>
      <c r="B304" s="199" t="s">
        <v>1181</v>
      </c>
      <c r="C304" s="199">
        <v>27640.75</v>
      </c>
      <c r="D304" t="e">
        <f>+VLOOKUP(A304,Sumaria!$F$2:$F$375,1,0)</f>
        <v>#N/A</v>
      </c>
    </row>
    <row r="305" spans="1:4" ht="13.8">
      <c r="A305" s="199" t="s">
        <v>525</v>
      </c>
      <c r="B305" s="199" t="s">
        <v>962</v>
      </c>
      <c r="C305" s="199">
        <v>90462.26</v>
      </c>
      <c r="D305" t="e">
        <f>+VLOOKUP(A305,Sumaria!$F$2:$F$375,1,0)</f>
        <v>#N/A</v>
      </c>
    </row>
    <row r="306" spans="1:4" ht="13.8">
      <c r="A306" s="199" t="s">
        <v>526</v>
      </c>
      <c r="B306" s="199" t="s">
        <v>963</v>
      </c>
      <c r="C306" s="199">
        <v>1940.38</v>
      </c>
      <c r="D306" t="e">
        <f>+VLOOKUP(A306,Sumaria!$F$2:$F$375,1,0)</f>
        <v>#N/A</v>
      </c>
    </row>
    <row r="307" spans="1:4" ht="13.8">
      <c r="A307" s="199" t="s">
        <v>527</v>
      </c>
      <c r="B307" s="199" t="s">
        <v>939</v>
      </c>
      <c r="C307" s="199">
        <v>25499.02</v>
      </c>
      <c r="D307" t="e">
        <f>+VLOOKUP(A307,Sumaria!$F$2:$F$375,1,0)</f>
        <v>#N/A</v>
      </c>
    </row>
    <row r="308" spans="1:4" ht="13.8">
      <c r="A308" s="199" t="s">
        <v>528</v>
      </c>
      <c r="B308" s="199" t="s">
        <v>964</v>
      </c>
      <c r="C308" s="199">
        <v>14742.84</v>
      </c>
      <c r="D308" t="e">
        <f>+VLOOKUP(A308,Sumaria!$F$2:$F$375,1,0)</f>
        <v>#N/A</v>
      </c>
    </row>
    <row r="309" spans="1:4" ht="13.8">
      <c r="A309" s="199" t="s">
        <v>529</v>
      </c>
      <c r="B309" s="199" t="s">
        <v>965</v>
      </c>
      <c r="C309" s="199">
        <v>50191.81</v>
      </c>
      <c r="D309" t="e">
        <f>+VLOOKUP(A309,Sumaria!$F$2:$F$375,1,0)</f>
        <v>#N/A</v>
      </c>
    </row>
    <row r="310" spans="1:4" ht="13.8">
      <c r="A310" s="199" t="s">
        <v>530</v>
      </c>
      <c r="B310" s="199" t="s">
        <v>942</v>
      </c>
      <c r="C310" s="199">
        <v>427.14</v>
      </c>
      <c r="D310" t="e">
        <f>+VLOOKUP(A310,Sumaria!$F$2:$F$375,1,0)</f>
        <v>#N/A</v>
      </c>
    </row>
    <row r="311" spans="1:4" ht="13.8">
      <c r="A311" s="199" t="s">
        <v>531</v>
      </c>
      <c r="B311" s="199" t="s">
        <v>966</v>
      </c>
      <c r="C311" s="199">
        <v>12835.5</v>
      </c>
      <c r="D311" t="e">
        <f>+VLOOKUP(A311,Sumaria!$F$2:$F$375,1,0)</f>
        <v>#N/A</v>
      </c>
    </row>
    <row r="312" spans="1:4" ht="13.8">
      <c r="A312" s="199" t="s">
        <v>532</v>
      </c>
      <c r="B312" s="199" t="s">
        <v>967</v>
      </c>
      <c r="C312" s="199">
        <v>95.87</v>
      </c>
      <c r="D312" t="e">
        <f>+VLOOKUP(A312,Sumaria!$F$2:$F$375,1,0)</f>
        <v>#N/A</v>
      </c>
    </row>
    <row r="313" spans="1:4" ht="13.8">
      <c r="A313" s="199" t="s">
        <v>533</v>
      </c>
      <c r="B313" s="199" t="s">
        <v>968</v>
      </c>
      <c r="C313" s="199">
        <v>247.95</v>
      </c>
      <c r="D313" t="e">
        <f>+VLOOKUP(A313,Sumaria!$F$2:$F$375,1,0)</f>
        <v>#N/A</v>
      </c>
    </row>
    <row r="314" spans="1:4" ht="13.8">
      <c r="A314" s="199" t="s">
        <v>534</v>
      </c>
      <c r="B314" s="199" t="s">
        <v>969</v>
      </c>
      <c r="C314" s="199">
        <v>3870.15</v>
      </c>
      <c r="D314" t="e">
        <f>+VLOOKUP(A314,Sumaria!$F$2:$F$375,1,0)</f>
        <v>#N/A</v>
      </c>
    </row>
    <row r="315" spans="1:4" ht="13.8">
      <c r="A315" s="199" t="s">
        <v>535</v>
      </c>
      <c r="B315" s="199" t="s">
        <v>970</v>
      </c>
      <c r="C315" s="199">
        <v>10663.17</v>
      </c>
      <c r="D315" t="e">
        <f>+VLOOKUP(A315,Sumaria!$F$2:$F$375,1,0)</f>
        <v>#N/A</v>
      </c>
    </row>
    <row r="316" spans="1:4" ht="13.8">
      <c r="A316" s="199" t="s">
        <v>536</v>
      </c>
      <c r="B316" s="199" t="s">
        <v>971</v>
      </c>
      <c r="C316" s="199">
        <v>5953.03</v>
      </c>
      <c r="D316" t="e">
        <f>+VLOOKUP(A316,Sumaria!$F$2:$F$375,1,0)</f>
        <v>#N/A</v>
      </c>
    </row>
    <row r="317" spans="1:4" ht="13.8">
      <c r="A317" s="199" t="s">
        <v>537</v>
      </c>
      <c r="B317" s="199" t="s">
        <v>1178</v>
      </c>
      <c r="C317" s="199">
        <v>1630.7</v>
      </c>
      <c r="D317" t="e">
        <f>+VLOOKUP(A317,Sumaria!$F$2:$F$375,1,0)</f>
        <v>#N/A</v>
      </c>
    </row>
    <row r="318" spans="1:4" ht="13.8">
      <c r="A318" s="199" t="s">
        <v>538</v>
      </c>
      <c r="B318" s="199" t="s">
        <v>973</v>
      </c>
      <c r="C318" s="199">
        <v>97791.25</v>
      </c>
      <c r="D318" t="e">
        <f>+VLOOKUP(A318,Sumaria!$F$2:$F$375,1,0)</f>
        <v>#N/A</v>
      </c>
    </row>
    <row r="319" spans="1:4" ht="13.8">
      <c r="A319" s="199" t="s">
        <v>539</v>
      </c>
      <c r="B319" s="199" t="s">
        <v>1182</v>
      </c>
      <c r="C319" s="199">
        <v>150590.14000000001</v>
      </c>
      <c r="D319" t="e">
        <f>+VLOOKUP(A319,Sumaria!$F$2:$F$375,1,0)</f>
        <v>#N/A</v>
      </c>
    </row>
    <row r="320" spans="1:4" ht="13.8">
      <c r="A320" s="199" t="s">
        <v>540</v>
      </c>
      <c r="B320" s="199" t="s">
        <v>977</v>
      </c>
      <c r="C320" s="199">
        <v>60000</v>
      </c>
      <c r="D320" t="e">
        <f>+VLOOKUP(A320,Sumaria!$F$2:$F$375,1,0)</f>
        <v>#N/A</v>
      </c>
    </row>
    <row r="321" spans="1:4" ht="13.8">
      <c r="A321" s="199" t="s">
        <v>541</v>
      </c>
      <c r="B321" s="199" t="s">
        <v>978</v>
      </c>
      <c r="C321" s="199">
        <v>34071.24</v>
      </c>
      <c r="D321" t="e">
        <f>+VLOOKUP(A321,Sumaria!$F$2:$F$375,1,0)</f>
        <v>#N/A</v>
      </c>
    </row>
    <row r="322" spans="1:4" ht="13.8">
      <c r="A322" s="199" t="s">
        <v>542</v>
      </c>
      <c r="B322" s="199" t="s">
        <v>979</v>
      </c>
      <c r="C322" s="199">
        <v>93337.11</v>
      </c>
      <c r="D322" t="e">
        <f>+VLOOKUP(A322,Sumaria!$F$2:$F$375,1,0)</f>
        <v>#N/A</v>
      </c>
    </row>
    <row r="323" spans="1:4" ht="13.8">
      <c r="A323" s="199" t="s">
        <v>1069</v>
      </c>
      <c r="B323" s="199" t="s">
        <v>1183</v>
      </c>
      <c r="C323" s="199">
        <v>13000</v>
      </c>
      <c r="D323" t="e">
        <f>+VLOOKUP(A323,Sumaria!$F$2:$F$375,1,0)</f>
        <v>#N/A</v>
      </c>
    </row>
    <row r="324" spans="1:4" ht="13.8">
      <c r="A324" s="199" t="s">
        <v>543</v>
      </c>
      <c r="B324" s="199" t="s">
        <v>980</v>
      </c>
      <c r="C324" s="199">
        <v>64691.62</v>
      </c>
      <c r="D324" t="e">
        <f>+VLOOKUP(A324,Sumaria!$F$2:$F$375,1,0)</f>
        <v>#N/A</v>
      </c>
    </row>
    <row r="325" spans="1:4" ht="13.8">
      <c r="A325" s="199" t="s">
        <v>544</v>
      </c>
      <c r="B325" s="199" t="s">
        <v>981</v>
      </c>
      <c r="C325" s="199">
        <v>473322.45</v>
      </c>
      <c r="D325" t="e">
        <f>+VLOOKUP(A325,Sumaria!$F$2:$F$375,1,0)</f>
        <v>#N/A</v>
      </c>
    </row>
    <row r="326" spans="1:4" ht="13.8">
      <c r="A326" s="199" t="s">
        <v>1070</v>
      </c>
      <c r="B326" s="199" t="s">
        <v>1184</v>
      </c>
      <c r="C326" s="199">
        <v>496856.58</v>
      </c>
      <c r="D326" t="e">
        <f>+VLOOKUP(A326,Sumaria!$F$2:$F$375,1,0)</f>
        <v>#N/A</v>
      </c>
    </row>
    <row r="327" spans="1:4" ht="13.8">
      <c r="A327" s="199" t="s">
        <v>545</v>
      </c>
      <c r="B327" s="199" t="s">
        <v>984</v>
      </c>
      <c r="C327" s="199">
        <v>125075.71</v>
      </c>
      <c r="D327" t="e">
        <f>+VLOOKUP(A327,Sumaria!$F$2:$F$375,1,0)</f>
        <v>#N/A</v>
      </c>
    </row>
    <row r="328" spans="1:4" ht="13.8">
      <c r="A328" s="199" t="s">
        <v>546</v>
      </c>
      <c r="B328" s="199" t="s">
        <v>985</v>
      </c>
      <c r="C328" s="199">
        <v>11151.72</v>
      </c>
      <c r="D328" t="e">
        <f>+VLOOKUP(A328,Sumaria!$F$2:$F$375,1,0)</f>
        <v>#N/A</v>
      </c>
    </row>
    <row r="329" spans="1:4" ht="13.8">
      <c r="A329" s="199" t="s">
        <v>547</v>
      </c>
      <c r="B329" s="199" t="s">
        <v>986</v>
      </c>
      <c r="C329" s="199">
        <v>187984.57</v>
      </c>
      <c r="D329" t="e">
        <f>+VLOOKUP(A329,Sumaria!$F$2:$F$375,1,0)</f>
        <v>#N/A</v>
      </c>
    </row>
    <row r="330" spans="1:4" ht="13.8">
      <c r="A330" s="199" t="s">
        <v>548</v>
      </c>
      <c r="B330" s="199" t="s">
        <v>987</v>
      </c>
      <c r="C330" s="199">
        <v>2321.9</v>
      </c>
      <c r="D330" t="e">
        <f>+VLOOKUP(A330,Sumaria!$F$2:$F$375,1,0)</f>
        <v>#N/A</v>
      </c>
    </row>
    <row r="331" spans="1:4" ht="13.8">
      <c r="A331" s="199" t="s">
        <v>549</v>
      </c>
      <c r="B331" s="199" t="s">
        <v>1185</v>
      </c>
      <c r="C331" s="199">
        <v>2001.2</v>
      </c>
      <c r="D331" t="e">
        <f>+VLOOKUP(A331,Sumaria!$F$2:$F$375,1,0)</f>
        <v>#N/A</v>
      </c>
    </row>
    <row r="332" spans="1:4" ht="13.8">
      <c r="A332" s="199" t="s">
        <v>550</v>
      </c>
      <c r="B332" s="199" t="s">
        <v>1186</v>
      </c>
      <c r="C332" s="199">
        <v>2531.33</v>
      </c>
      <c r="D332" t="e">
        <f>+VLOOKUP(A332,Sumaria!$F$2:$F$375,1,0)</f>
        <v>#N/A</v>
      </c>
    </row>
    <row r="333" spans="1:4" ht="13.8">
      <c r="A333" s="199" t="s">
        <v>1071</v>
      </c>
      <c r="B333" s="199" t="s">
        <v>1187</v>
      </c>
      <c r="C333" s="199">
        <v>680.02</v>
      </c>
      <c r="D333" t="e">
        <f>+VLOOKUP(A333,Sumaria!$F$2:$F$375,1,0)</f>
        <v>#N/A</v>
      </c>
    </row>
    <row r="334" spans="1:4" ht="13.8">
      <c r="A334" s="199" t="s">
        <v>551</v>
      </c>
      <c r="B334" s="199" t="s">
        <v>1188</v>
      </c>
      <c r="C334" s="199">
        <v>1791364.2</v>
      </c>
      <c r="D334" t="e">
        <f>+VLOOKUP(A334,Sumaria!$F$2:$F$375,1,0)</f>
        <v>#N/A</v>
      </c>
    </row>
    <row r="335" spans="1:4" ht="13.8">
      <c r="A335" s="199" t="s">
        <v>552</v>
      </c>
      <c r="B335" s="199" t="s">
        <v>993</v>
      </c>
      <c r="C335" s="199">
        <v>2161</v>
      </c>
      <c r="D335" t="e">
        <f>+VLOOKUP(A335,Sumaria!$F$2:$F$375,1,0)</f>
        <v>#N/A</v>
      </c>
    </row>
    <row r="336" spans="1:4" ht="13.8">
      <c r="A336" s="199" t="s">
        <v>1072</v>
      </c>
      <c r="B336" s="199" t="s">
        <v>1189</v>
      </c>
      <c r="C336" s="199">
        <v>289253.34000000003</v>
      </c>
      <c r="D336" t="e">
        <f>+VLOOKUP(A336,Sumaria!$F$2:$F$375,1,0)</f>
        <v>#N/A</v>
      </c>
    </row>
    <row r="337" spans="1:4" ht="13.8">
      <c r="A337" s="199" t="s">
        <v>1137</v>
      </c>
      <c r="B337" s="199" t="s">
        <v>1190</v>
      </c>
      <c r="C337" s="199">
        <v>191330.43</v>
      </c>
      <c r="D337" t="e">
        <f>+VLOOKUP(A337,Sumaria!$F$2:$F$375,1,0)</f>
        <v>#N/A</v>
      </c>
    </row>
    <row r="338" spans="1:4" ht="13.8">
      <c r="A338" s="199" t="s">
        <v>1138</v>
      </c>
      <c r="B338" s="199" t="s">
        <v>1191</v>
      </c>
      <c r="C338" s="199">
        <v>16034.51</v>
      </c>
      <c r="D338" t="e">
        <f>+VLOOKUP(A338,Sumaria!$F$2:$F$375,1,0)</f>
        <v>#N/A</v>
      </c>
    </row>
    <row r="339" spans="1:4" ht="13.8">
      <c r="A339" s="199" t="s">
        <v>553</v>
      </c>
      <c r="B339" s="199" t="s">
        <v>1192</v>
      </c>
      <c r="C339" s="199">
        <v>15289</v>
      </c>
      <c r="D339" t="e">
        <f>+VLOOKUP(A339,Sumaria!$F$2:$F$375,1,0)</f>
        <v>#N/A</v>
      </c>
    </row>
    <row r="340" spans="1:4" ht="13.8">
      <c r="A340" s="199" t="s">
        <v>554</v>
      </c>
      <c r="B340" s="199" t="s">
        <v>1193</v>
      </c>
      <c r="C340" s="199">
        <v>11293</v>
      </c>
      <c r="D340" t="e">
        <f>+VLOOKUP(A340,Sumaria!$F$2:$F$375,1,0)</f>
        <v>#N/A</v>
      </c>
    </row>
    <row r="341" spans="1:4" ht="13.8">
      <c r="A341" s="199" t="s">
        <v>1194</v>
      </c>
      <c r="B341" s="199" t="s">
        <v>1195</v>
      </c>
      <c r="C341" s="199">
        <v>35506.81</v>
      </c>
      <c r="D341" t="e">
        <f>+VLOOKUP(A341,Sumaria!$F$2:$F$375,1,0)</f>
        <v>#N/A</v>
      </c>
    </row>
    <row r="342" spans="1:4" ht="13.8">
      <c r="A342" s="199" t="s">
        <v>1196</v>
      </c>
      <c r="B342" s="199" t="s">
        <v>1197</v>
      </c>
      <c r="C342" s="199">
        <v>3550.68</v>
      </c>
      <c r="D342" t="e">
        <f>+VLOOKUP(A342,Sumaria!$F$2:$F$375,1,0)</f>
        <v>#N/A</v>
      </c>
    </row>
    <row r="343" spans="1:4" ht="13.8">
      <c r="A343" s="199" t="s">
        <v>1266</v>
      </c>
      <c r="B343" s="199" t="s">
        <v>1267</v>
      </c>
      <c r="C343" s="199">
        <v>2401800.5</v>
      </c>
      <c r="D343" t="e">
        <f>+VLOOKUP(A343,Sumaria!$F$2:$F$375,1,0)</f>
        <v>#N/A</v>
      </c>
    </row>
    <row r="344" spans="1:4" ht="13.8">
      <c r="A344" s="199" t="s">
        <v>555</v>
      </c>
      <c r="B344" s="199" t="s">
        <v>1198</v>
      </c>
      <c r="C344" s="199">
        <v>5293378.0599999996</v>
      </c>
      <c r="D344" t="e">
        <f>+VLOOKUP(A344,Sumaria!$F$2:$F$375,1,0)</f>
        <v>#N/A</v>
      </c>
    </row>
    <row r="345" spans="1:4" ht="13.8">
      <c r="A345" s="199" t="s">
        <v>556</v>
      </c>
      <c r="B345" s="199" t="s">
        <v>1199</v>
      </c>
      <c r="C345" s="199">
        <v>747300.43</v>
      </c>
      <c r="D345" t="e">
        <f>+VLOOKUP(A345,Sumaria!$F$2:$F$375,1,0)</f>
        <v>#N/A</v>
      </c>
    </row>
    <row r="346" spans="1:4" ht="13.8">
      <c r="A346" s="199" t="s">
        <v>557</v>
      </c>
      <c r="B346" s="199" t="s">
        <v>1200</v>
      </c>
      <c r="C346" s="199">
        <v>2989201.73</v>
      </c>
      <c r="D346" t="e">
        <f>+VLOOKUP(A346,Sumaria!$F$2:$F$375,1,0)</f>
        <v>#N/A</v>
      </c>
    </row>
    <row r="347" spans="1:4" ht="13.8">
      <c r="A347" s="199" t="s">
        <v>558</v>
      </c>
      <c r="B347" s="199" t="s">
        <v>1201</v>
      </c>
      <c r="C347" s="199">
        <v>82928.44</v>
      </c>
      <c r="D347" t="e">
        <f>+VLOOKUP(A347,Sumaria!$F$2:$F$375,1,0)</f>
        <v>#N/A</v>
      </c>
    </row>
    <row r="348" spans="1:4" ht="13.8">
      <c r="A348" s="199" t="s">
        <v>1073</v>
      </c>
      <c r="B348" s="199" t="s">
        <v>1202</v>
      </c>
      <c r="C348" s="199">
        <v>-895086.6</v>
      </c>
      <c r="D348" t="e">
        <f>+VLOOKUP(A348,Sumaria!$F$2:$F$375,1,0)</f>
        <v>#N/A</v>
      </c>
    </row>
    <row r="349" spans="1:4" ht="13.8">
      <c r="A349" s="199" t="s">
        <v>559</v>
      </c>
      <c r="B349" s="199" t="s">
        <v>1007</v>
      </c>
      <c r="C349" s="199">
        <v>1108.19</v>
      </c>
      <c r="D349" t="e">
        <f>+VLOOKUP(A349,Sumaria!$F$2:$F$375,1,0)</f>
        <v>#N/A</v>
      </c>
    </row>
    <row r="350" spans="1:4" ht="13.8">
      <c r="A350" s="199" t="s">
        <v>560</v>
      </c>
      <c r="B350" s="199" t="s">
        <v>1008</v>
      </c>
      <c r="C350" s="199">
        <v>1667.14</v>
      </c>
      <c r="D350" t="e">
        <f>+VLOOKUP(A350,Sumaria!$F$2:$F$375,1,0)</f>
        <v>#N/A</v>
      </c>
    </row>
    <row r="351" spans="1:4" ht="13.8">
      <c r="A351" s="199" t="s">
        <v>561</v>
      </c>
      <c r="B351" s="199" t="s">
        <v>1203</v>
      </c>
      <c r="C351" s="199">
        <v>92065.37</v>
      </c>
      <c r="D351" t="e">
        <f>+VLOOKUP(A351,Sumaria!$F$2:$F$375,1,0)</f>
        <v>#N/A</v>
      </c>
    </row>
    <row r="352" spans="1:4" ht="13.8">
      <c r="A352" s="199" t="s">
        <v>562</v>
      </c>
      <c r="B352" s="199" t="s">
        <v>1010</v>
      </c>
      <c r="C352" s="199">
        <v>1149.51</v>
      </c>
      <c r="D352" t="e">
        <f>+VLOOKUP(A352,Sumaria!$F$2:$F$375,1,0)</f>
        <v>#N/A</v>
      </c>
    </row>
    <row r="353" spans="1:4" ht="13.8">
      <c r="A353" s="199" t="s">
        <v>1139</v>
      </c>
      <c r="B353" s="199" t="s">
        <v>1204</v>
      </c>
      <c r="C353" s="199">
        <v>5440</v>
      </c>
      <c r="D353" t="e">
        <f>+VLOOKUP(A353,Sumaria!$F$2:$F$375,1,0)</f>
        <v>#N/A</v>
      </c>
    </row>
    <row r="354" spans="1:4" ht="13.8">
      <c r="A354" s="199" t="s">
        <v>563</v>
      </c>
      <c r="B354" s="199" t="s">
        <v>1013</v>
      </c>
      <c r="C354" s="199">
        <v>10353.36</v>
      </c>
      <c r="D354" t="e">
        <f>+VLOOKUP(A354,Sumaria!$F$2:$F$375,1,0)</f>
        <v>#N/A</v>
      </c>
    </row>
    <row r="355" spans="1:4" ht="13.8">
      <c r="A355" s="199" t="s">
        <v>564</v>
      </c>
      <c r="B355" s="199" t="s">
        <v>1014</v>
      </c>
      <c r="C355" s="199">
        <v>3365952.14</v>
      </c>
      <c r="D355" t="e">
        <f>+VLOOKUP(A355,Sumaria!$F$2:$F$375,1,0)</f>
        <v>#N/A</v>
      </c>
    </row>
    <row r="356" spans="1:4" ht="13.8">
      <c r="A356" s="199" t="s">
        <v>565</v>
      </c>
      <c r="B356" s="199" t="s">
        <v>1015</v>
      </c>
      <c r="C356" s="199">
        <v>3799759.36</v>
      </c>
      <c r="D356" t="e">
        <f>+VLOOKUP(A356,Sumaria!$F$2:$F$375,1,0)</f>
        <v>#N/A</v>
      </c>
    </row>
    <row r="357" spans="1:4" ht="13.8">
      <c r="A357" s="199" t="s">
        <v>1074</v>
      </c>
      <c r="B357" s="199" t="s">
        <v>1205</v>
      </c>
      <c r="C357" s="199">
        <v>1063193.99</v>
      </c>
      <c r="D357" t="e">
        <f>+VLOOKUP(A357,Sumaria!$F$2:$F$375,1,0)</f>
        <v>#N/A</v>
      </c>
    </row>
  </sheetData>
  <autoFilter ref="A1:D357"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4"/>
  <dimension ref="A1:L392"/>
  <sheetViews>
    <sheetView topLeftCell="A367" workbookViewId="0">
      <selection activeCell="A2" sqref="A2"/>
    </sheetView>
  </sheetViews>
  <sheetFormatPr baseColWidth="10" defaultRowHeight="13.2"/>
  <sheetData>
    <row r="1" spans="1:12" ht="15">
      <c r="A1" s="217" t="s">
        <v>1658</v>
      </c>
      <c r="B1" s="217" t="s">
        <v>1659</v>
      </c>
      <c r="C1" s="217" t="s">
        <v>1660</v>
      </c>
      <c r="D1" s="217" t="s">
        <v>1661</v>
      </c>
      <c r="E1" s="217" t="s">
        <v>1662</v>
      </c>
      <c r="F1" s="217" t="s">
        <v>1663</v>
      </c>
      <c r="G1" s="217" t="s">
        <v>1664</v>
      </c>
      <c r="H1" s="217" t="s">
        <v>1665</v>
      </c>
      <c r="I1" s="217" t="s">
        <v>1666</v>
      </c>
      <c r="J1" s="217" t="s">
        <v>1667</v>
      </c>
      <c r="K1" s="218" t="s">
        <v>1668</v>
      </c>
    </row>
    <row r="2" spans="1:12" ht="15">
      <c r="A2" s="217" t="s">
        <v>4</v>
      </c>
      <c r="B2" s="217" t="s">
        <v>79</v>
      </c>
      <c r="C2" s="217" t="s">
        <v>1669</v>
      </c>
      <c r="D2" s="217" t="s">
        <v>1670</v>
      </c>
      <c r="E2" s="217" t="s">
        <v>1671</v>
      </c>
      <c r="F2" s="217" t="s">
        <v>1525</v>
      </c>
      <c r="G2" s="217" t="s">
        <v>1672</v>
      </c>
      <c r="H2" s="217" t="s">
        <v>1589</v>
      </c>
      <c r="I2" s="217">
        <v>1100102</v>
      </c>
      <c r="J2" s="217" t="s">
        <v>1308</v>
      </c>
      <c r="K2" s="219">
        <v>0</v>
      </c>
      <c r="L2" t="e">
        <f>+VLOOKUP(I2,Sumaria!$F$2:$F$401,1,0)</f>
        <v>#N/A</v>
      </c>
    </row>
    <row r="3" spans="1:12" ht="15">
      <c r="A3" s="217" t="s">
        <v>4</v>
      </c>
      <c r="B3" s="217" t="s">
        <v>79</v>
      </c>
      <c r="C3" s="217" t="s">
        <v>1669</v>
      </c>
      <c r="D3" s="217" t="s">
        <v>1670</v>
      </c>
      <c r="E3" s="217" t="s">
        <v>1673</v>
      </c>
      <c r="F3" s="217" t="s">
        <v>1525</v>
      </c>
      <c r="G3" s="217" t="s">
        <v>1674</v>
      </c>
      <c r="H3" s="217" t="s">
        <v>1604</v>
      </c>
      <c r="I3" s="217">
        <v>1110101</v>
      </c>
      <c r="J3" s="217" t="s">
        <v>1282</v>
      </c>
      <c r="K3" s="219">
        <v>0</v>
      </c>
      <c r="L3" t="e">
        <f>+VLOOKUP(I3,Sumaria!$F$2:$F$401,1,0)</f>
        <v>#N/A</v>
      </c>
    </row>
    <row r="4" spans="1:12" ht="15">
      <c r="A4" s="217" t="s">
        <v>4</v>
      </c>
      <c r="B4" s="217" t="s">
        <v>79</v>
      </c>
      <c r="C4" s="217" t="s">
        <v>1669</v>
      </c>
      <c r="D4" s="217" t="s">
        <v>1670</v>
      </c>
      <c r="E4" s="217" t="s">
        <v>1673</v>
      </c>
      <c r="F4" s="217" t="s">
        <v>1525</v>
      </c>
      <c r="G4" s="217" t="s">
        <v>1674</v>
      </c>
      <c r="H4" s="217" t="s">
        <v>1604</v>
      </c>
      <c r="I4" s="217">
        <v>1110103</v>
      </c>
      <c r="J4" s="217" t="s">
        <v>1409</v>
      </c>
      <c r="K4" s="219">
        <v>0</v>
      </c>
      <c r="L4" t="e">
        <f>+VLOOKUP(I4,Sumaria!$F$2:$F$401,1,0)</f>
        <v>#N/A</v>
      </c>
    </row>
    <row r="5" spans="1:12" ht="15">
      <c r="A5" s="217" t="s">
        <v>4</v>
      </c>
      <c r="B5" s="217" t="s">
        <v>79</v>
      </c>
      <c r="C5" s="217" t="s">
        <v>1669</v>
      </c>
      <c r="D5" s="217" t="s">
        <v>1670</v>
      </c>
      <c r="E5" s="217" t="s">
        <v>1673</v>
      </c>
      <c r="F5" s="217" t="s">
        <v>1525</v>
      </c>
      <c r="G5" s="217" t="s">
        <v>1675</v>
      </c>
      <c r="H5" s="217" t="s">
        <v>1603</v>
      </c>
      <c r="I5" s="217">
        <v>1110203</v>
      </c>
      <c r="J5" s="217" t="s">
        <v>1676</v>
      </c>
      <c r="K5" s="219">
        <v>0</v>
      </c>
      <c r="L5" t="e">
        <f>+VLOOKUP(I5,Sumaria!$F$2:$F$401,1,0)</f>
        <v>#N/A</v>
      </c>
    </row>
    <row r="6" spans="1:12" ht="15">
      <c r="A6" s="217" t="s">
        <v>4</v>
      </c>
      <c r="B6" s="217" t="s">
        <v>79</v>
      </c>
      <c r="C6" s="217" t="s">
        <v>1669</v>
      </c>
      <c r="D6" s="217" t="s">
        <v>1670</v>
      </c>
      <c r="E6" s="217" t="s">
        <v>1673</v>
      </c>
      <c r="F6" s="217" t="s">
        <v>1525</v>
      </c>
      <c r="G6" s="217" t="s">
        <v>1675</v>
      </c>
      <c r="H6" s="217" t="s">
        <v>1603</v>
      </c>
      <c r="I6" s="217">
        <v>1110204</v>
      </c>
      <c r="J6" s="217" t="s">
        <v>1677</v>
      </c>
      <c r="K6" s="219">
        <v>0</v>
      </c>
      <c r="L6" t="e">
        <f>+VLOOKUP(I6,Sumaria!$F$2:$F$401,1,0)</f>
        <v>#N/A</v>
      </c>
    </row>
    <row r="7" spans="1:12" ht="15">
      <c r="A7" s="217" t="s">
        <v>4</v>
      </c>
      <c r="B7" s="217" t="s">
        <v>79</v>
      </c>
      <c r="C7" s="217" t="s">
        <v>1669</v>
      </c>
      <c r="D7" s="217" t="s">
        <v>1670</v>
      </c>
      <c r="E7" s="217" t="s">
        <v>1673</v>
      </c>
      <c r="F7" s="217" t="s">
        <v>1525</v>
      </c>
      <c r="G7" s="217" t="s">
        <v>1675</v>
      </c>
      <c r="H7" s="217" t="s">
        <v>1603</v>
      </c>
      <c r="I7" s="217">
        <v>1110205</v>
      </c>
      <c r="J7" s="217" t="s">
        <v>1678</v>
      </c>
      <c r="K7" s="219">
        <v>0</v>
      </c>
      <c r="L7" t="e">
        <f>+VLOOKUP(I7,Sumaria!$F$2:$F$401,1,0)</f>
        <v>#N/A</v>
      </c>
    </row>
    <row r="8" spans="1:12" ht="15">
      <c r="A8" s="217" t="s">
        <v>4</v>
      </c>
      <c r="B8" s="217" t="s">
        <v>79</v>
      </c>
      <c r="C8" s="217" t="s">
        <v>1669</v>
      </c>
      <c r="D8" s="217" t="s">
        <v>1670</v>
      </c>
      <c r="E8" s="217" t="s">
        <v>1673</v>
      </c>
      <c r="F8" s="217" t="s">
        <v>1525</v>
      </c>
      <c r="G8" s="217" t="s">
        <v>1675</v>
      </c>
      <c r="H8" s="217" t="s">
        <v>1603</v>
      </c>
      <c r="I8" s="217">
        <v>1110206</v>
      </c>
      <c r="J8" s="217" t="s">
        <v>1679</v>
      </c>
      <c r="K8" s="219">
        <v>0</v>
      </c>
      <c r="L8" t="e">
        <f>+VLOOKUP(I8,Sumaria!$F$2:$F$401,1,0)</f>
        <v>#N/A</v>
      </c>
    </row>
    <row r="9" spans="1:12" ht="15">
      <c r="A9" s="217" t="s">
        <v>4</v>
      </c>
      <c r="B9" s="217" t="s">
        <v>79</v>
      </c>
      <c r="C9" s="217" t="s">
        <v>1669</v>
      </c>
      <c r="D9" s="217" t="s">
        <v>1670</v>
      </c>
      <c r="E9" s="217" t="s">
        <v>1673</v>
      </c>
      <c r="F9" s="217" t="s">
        <v>1525</v>
      </c>
      <c r="G9" s="217" t="s">
        <v>1675</v>
      </c>
      <c r="H9" s="217" t="s">
        <v>1603</v>
      </c>
      <c r="I9" s="217">
        <v>1110207</v>
      </c>
      <c r="J9" s="217" t="s">
        <v>1680</v>
      </c>
      <c r="K9" s="219">
        <v>0</v>
      </c>
      <c r="L9" t="e">
        <f>+VLOOKUP(I9,Sumaria!$F$2:$F$401,1,0)</f>
        <v>#N/A</v>
      </c>
    </row>
    <row r="10" spans="1:12" ht="15">
      <c r="A10" s="217" t="s">
        <v>4</v>
      </c>
      <c r="B10" s="217" t="s">
        <v>79</v>
      </c>
      <c r="C10" s="217" t="s">
        <v>1669</v>
      </c>
      <c r="D10" s="217" t="s">
        <v>1670</v>
      </c>
      <c r="E10" s="217" t="s">
        <v>1673</v>
      </c>
      <c r="F10" s="217" t="s">
        <v>1525</v>
      </c>
      <c r="G10" s="217" t="s">
        <v>1675</v>
      </c>
      <c r="H10" s="217" t="s">
        <v>1603</v>
      </c>
      <c r="I10" s="217">
        <v>1110208</v>
      </c>
      <c r="J10" s="217" t="s">
        <v>1681</v>
      </c>
      <c r="K10" s="219">
        <v>0</v>
      </c>
      <c r="L10" t="e">
        <f>+VLOOKUP(I10,Sumaria!$F$2:$F$401,1,0)</f>
        <v>#N/A</v>
      </c>
    </row>
    <row r="11" spans="1:12" ht="15">
      <c r="A11" s="217" t="s">
        <v>4</v>
      </c>
      <c r="B11" s="217" t="s">
        <v>79</v>
      </c>
      <c r="C11" s="217" t="s">
        <v>1669</v>
      </c>
      <c r="D11" s="217" t="s">
        <v>1670</v>
      </c>
      <c r="E11" s="217" t="s">
        <v>1673</v>
      </c>
      <c r="F11" s="217" t="s">
        <v>1525</v>
      </c>
      <c r="G11" s="217" t="s">
        <v>1675</v>
      </c>
      <c r="H11" s="217" t="s">
        <v>1603</v>
      </c>
      <c r="I11" s="217">
        <v>1110210</v>
      </c>
      <c r="J11" s="217" t="s">
        <v>1592</v>
      </c>
      <c r="K11" s="219">
        <v>0</v>
      </c>
      <c r="L11" t="e">
        <f>+VLOOKUP(I11,Sumaria!$F$2:$F$401,1,0)</f>
        <v>#N/A</v>
      </c>
    </row>
    <row r="12" spans="1:12" ht="15">
      <c r="A12" s="217" t="s">
        <v>4</v>
      </c>
      <c r="B12" s="217" t="s">
        <v>79</v>
      </c>
      <c r="C12" s="217" t="s">
        <v>1669</v>
      </c>
      <c r="D12" s="217" t="s">
        <v>1670</v>
      </c>
      <c r="E12" s="217" t="s">
        <v>1673</v>
      </c>
      <c r="F12" s="217" t="s">
        <v>1525</v>
      </c>
      <c r="G12" s="217" t="s">
        <v>1675</v>
      </c>
      <c r="H12" s="217" t="s">
        <v>1603</v>
      </c>
      <c r="I12" s="217">
        <v>1110214</v>
      </c>
      <c r="J12" s="217" t="s">
        <v>1682</v>
      </c>
      <c r="K12" s="219">
        <v>0</v>
      </c>
      <c r="L12" t="e">
        <f>+VLOOKUP(I12,Sumaria!$F$2:$F$401,1,0)</f>
        <v>#N/A</v>
      </c>
    </row>
    <row r="13" spans="1:12" ht="15">
      <c r="A13" s="217" t="s">
        <v>4</v>
      </c>
      <c r="B13" s="217" t="s">
        <v>79</v>
      </c>
      <c r="C13" s="217" t="s">
        <v>1669</v>
      </c>
      <c r="D13" s="217" t="s">
        <v>1670</v>
      </c>
      <c r="E13" s="217" t="s">
        <v>1673</v>
      </c>
      <c r="F13" s="217" t="s">
        <v>1525</v>
      </c>
      <c r="G13" s="217" t="s">
        <v>1675</v>
      </c>
      <c r="H13" s="217" t="s">
        <v>1603</v>
      </c>
      <c r="I13" s="217">
        <v>1110215</v>
      </c>
      <c r="J13" s="217" t="s">
        <v>1683</v>
      </c>
      <c r="K13" s="219">
        <v>0</v>
      </c>
      <c r="L13" t="e">
        <f>+VLOOKUP(I13,Sumaria!$F$2:$F$401,1,0)</f>
        <v>#N/A</v>
      </c>
    </row>
    <row r="14" spans="1:12" ht="15">
      <c r="A14" s="217" t="s">
        <v>4</v>
      </c>
      <c r="B14" s="217" t="s">
        <v>79</v>
      </c>
      <c r="C14" s="217" t="s">
        <v>1669</v>
      </c>
      <c r="D14" s="217" t="s">
        <v>1670</v>
      </c>
      <c r="E14" s="217" t="s">
        <v>1673</v>
      </c>
      <c r="F14" s="217" t="s">
        <v>1525</v>
      </c>
      <c r="G14" s="217" t="s">
        <v>1675</v>
      </c>
      <c r="H14" s="217" t="s">
        <v>1603</v>
      </c>
      <c r="I14" s="217">
        <v>1110216</v>
      </c>
      <c r="J14" s="217" t="s">
        <v>1684</v>
      </c>
      <c r="K14" s="219">
        <v>0</v>
      </c>
      <c r="L14" t="e">
        <f>+VLOOKUP(I14,Sumaria!$F$2:$F$401,1,0)</f>
        <v>#N/A</v>
      </c>
    </row>
    <row r="15" spans="1:12" ht="15">
      <c r="A15" s="217" t="s">
        <v>4</v>
      </c>
      <c r="B15" s="217" t="s">
        <v>79</v>
      </c>
      <c r="C15" s="217" t="s">
        <v>1669</v>
      </c>
      <c r="D15" s="217" t="s">
        <v>1670</v>
      </c>
      <c r="E15" s="217" t="s">
        <v>1673</v>
      </c>
      <c r="F15" s="217" t="s">
        <v>1525</v>
      </c>
      <c r="G15" s="217" t="s">
        <v>1675</v>
      </c>
      <c r="H15" s="217" t="s">
        <v>1603</v>
      </c>
      <c r="I15" s="217">
        <v>1110217</v>
      </c>
      <c r="J15" s="217" t="s">
        <v>1685</v>
      </c>
      <c r="K15" s="219">
        <v>0</v>
      </c>
      <c r="L15" t="e">
        <f>+VLOOKUP(I15,Sumaria!$F$2:$F$401,1,0)</f>
        <v>#N/A</v>
      </c>
    </row>
    <row r="16" spans="1:12" ht="15">
      <c r="A16" s="217" t="s">
        <v>4</v>
      </c>
      <c r="B16" s="217" t="s">
        <v>79</v>
      </c>
      <c r="C16" s="217" t="s">
        <v>1669</v>
      </c>
      <c r="D16" s="217" t="s">
        <v>1670</v>
      </c>
      <c r="E16" s="217" t="s">
        <v>1673</v>
      </c>
      <c r="F16" s="217" t="s">
        <v>1525</v>
      </c>
      <c r="G16" s="217" t="s">
        <v>1675</v>
      </c>
      <c r="H16" s="217" t="s">
        <v>1603</v>
      </c>
      <c r="I16" s="217">
        <v>1110218</v>
      </c>
      <c r="J16" s="217" t="s">
        <v>1686</v>
      </c>
      <c r="K16" s="225">
        <v>1E-3</v>
      </c>
      <c r="L16" t="e">
        <f>+VLOOKUP(I16,Sumaria!$F$2:$F$401,1,0)</f>
        <v>#N/A</v>
      </c>
    </row>
    <row r="17" spans="1:12" ht="15">
      <c r="A17" s="217" t="s">
        <v>4</v>
      </c>
      <c r="B17" s="217" t="s">
        <v>79</v>
      </c>
      <c r="C17" s="217" t="s">
        <v>1669</v>
      </c>
      <c r="D17" s="217" t="s">
        <v>1670</v>
      </c>
      <c r="E17" s="217" t="s">
        <v>1673</v>
      </c>
      <c r="F17" s="217" t="s">
        <v>1525</v>
      </c>
      <c r="G17" s="217" t="s">
        <v>1675</v>
      </c>
      <c r="H17" s="217" t="s">
        <v>1603</v>
      </c>
      <c r="I17" s="217">
        <v>1110219</v>
      </c>
      <c r="J17" s="217" t="s">
        <v>1687</v>
      </c>
      <c r="K17" s="219">
        <v>0</v>
      </c>
      <c r="L17" t="e">
        <f>+VLOOKUP(I17,Sumaria!$F$2:$F$401,1,0)</f>
        <v>#N/A</v>
      </c>
    </row>
    <row r="18" spans="1:12" ht="15">
      <c r="A18" s="217" t="s">
        <v>4</v>
      </c>
      <c r="B18" s="217" t="s">
        <v>79</v>
      </c>
      <c r="C18" s="217" t="s">
        <v>1669</v>
      </c>
      <c r="D18" s="217" t="s">
        <v>1670</v>
      </c>
      <c r="E18" s="217" t="s">
        <v>1673</v>
      </c>
      <c r="F18" s="217" t="s">
        <v>1525</v>
      </c>
      <c r="G18" s="217" t="s">
        <v>1675</v>
      </c>
      <c r="H18" s="217" t="s">
        <v>1603</v>
      </c>
      <c r="I18" s="217">
        <v>1110221</v>
      </c>
      <c r="J18" s="217" t="s">
        <v>1688</v>
      </c>
      <c r="K18" s="219">
        <v>0</v>
      </c>
      <c r="L18" t="e">
        <f>+VLOOKUP(I18,Sumaria!$F$2:$F$401,1,0)</f>
        <v>#N/A</v>
      </c>
    </row>
    <row r="19" spans="1:12" ht="15">
      <c r="A19" s="217" t="s">
        <v>4</v>
      </c>
      <c r="B19" s="217" t="s">
        <v>79</v>
      </c>
      <c r="C19" s="217" t="s">
        <v>1669</v>
      </c>
      <c r="D19" s="217" t="s">
        <v>1670</v>
      </c>
      <c r="E19" s="217" t="s">
        <v>1673</v>
      </c>
      <c r="F19" s="217" t="s">
        <v>1525</v>
      </c>
      <c r="G19" s="217" t="s">
        <v>1675</v>
      </c>
      <c r="H19" s="217" t="s">
        <v>1603</v>
      </c>
      <c r="I19" s="217">
        <v>1110222</v>
      </c>
      <c r="J19" s="217" t="s">
        <v>1689</v>
      </c>
      <c r="K19" s="219">
        <v>0</v>
      </c>
      <c r="L19" t="e">
        <f>+VLOOKUP(I19,Sumaria!$F$2:$F$401,1,0)</f>
        <v>#N/A</v>
      </c>
    </row>
    <row r="20" spans="1:12" ht="15">
      <c r="A20" s="217" t="s">
        <v>4</v>
      </c>
      <c r="B20" s="217" t="s">
        <v>79</v>
      </c>
      <c r="C20" s="217" t="s">
        <v>1669</v>
      </c>
      <c r="D20" s="217" t="s">
        <v>1670</v>
      </c>
      <c r="E20" s="217" t="s">
        <v>1673</v>
      </c>
      <c r="F20" s="217" t="s">
        <v>1525</v>
      </c>
      <c r="G20" s="217" t="s">
        <v>1675</v>
      </c>
      <c r="H20" s="217" t="s">
        <v>1603</v>
      </c>
      <c r="I20" s="217">
        <v>1110223</v>
      </c>
      <c r="J20" s="217" t="s">
        <v>1690</v>
      </c>
      <c r="K20" s="219">
        <v>0</v>
      </c>
      <c r="L20" t="e">
        <f>+VLOOKUP(I20,Sumaria!$F$2:$F$401,1,0)</f>
        <v>#N/A</v>
      </c>
    </row>
    <row r="21" spans="1:12" ht="15">
      <c r="A21" s="217" t="s">
        <v>4</v>
      </c>
      <c r="B21" s="217" t="s">
        <v>79</v>
      </c>
      <c r="C21" s="217" t="s">
        <v>1669</v>
      </c>
      <c r="D21" s="217" t="s">
        <v>1670</v>
      </c>
      <c r="E21" s="217" t="s">
        <v>1673</v>
      </c>
      <c r="F21" s="217" t="s">
        <v>1525</v>
      </c>
      <c r="G21" s="217" t="s">
        <v>1675</v>
      </c>
      <c r="H21" s="217" t="s">
        <v>1603</v>
      </c>
      <c r="I21" s="217">
        <v>1110224</v>
      </c>
      <c r="J21" s="217" t="s">
        <v>1691</v>
      </c>
      <c r="K21" s="219">
        <v>0</v>
      </c>
      <c r="L21" t="e">
        <f>+VLOOKUP(I21,Sumaria!$F$2:$F$401,1,0)</f>
        <v>#N/A</v>
      </c>
    </row>
    <row r="22" spans="1:12" ht="15">
      <c r="A22" s="217" t="s">
        <v>4</v>
      </c>
      <c r="B22" s="217" t="s">
        <v>79</v>
      </c>
      <c r="C22" s="217" t="s">
        <v>1669</v>
      </c>
      <c r="D22" s="217" t="s">
        <v>1670</v>
      </c>
      <c r="E22" s="217" t="s">
        <v>1673</v>
      </c>
      <c r="F22" s="217" t="s">
        <v>1525</v>
      </c>
      <c r="G22" s="217" t="s">
        <v>1675</v>
      </c>
      <c r="H22" s="217" t="s">
        <v>1603</v>
      </c>
      <c r="I22" s="217">
        <v>1110225</v>
      </c>
      <c r="J22" s="217" t="s">
        <v>1692</v>
      </c>
      <c r="K22" s="219">
        <v>0</v>
      </c>
      <c r="L22" t="e">
        <f>+VLOOKUP(I22,Sumaria!$F$2:$F$401,1,0)</f>
        <v>#N/A</v>
      </c>
    </row>
    <row r="23" spans="1:12" ht="15">
      <c r="A23" s="217" t="s">
        <v>4</v>
      </c>
      <c r="B23" s="217" t="s">
        <v>79</v>
      </c>
      <c r="C23" s="217" t="s">
        <v>1669</v>
      </c>
      <c r="D23" s="217" t="s">
        <v>1670</v>
      </c>
      <c r="E23" s="217" t="s">
        <v>1673</v>
      </c>
      <c r="F23" s="217" t="s">
        <v>1525</v>
      </c>
      <c r="G23" s="217" t="s">
        <v>1675</v>
      </c>
      <c r="H23" s="217" t="s">
        <v>1603</v>
      </c>
      <c r="I23" s="217">
        <v>1110226</v>
      </c>
      <c r="J23" s="217" t="s">
        <v>1693</v>
      </c>
      <c r="K23" s="219">
        <v>0</v>
      </c>
      <c r="L23" t="e">
        <f>+VLOOKUP(I23,Sumaria!$F$2:$F$401,1,0)</f>
        <v>#N/A</v>
      </c>
    </row>
    <row r="24" spans="1:12" ht="15">
      <c r="A24" s="217" t="s">
        <v>4</v>
      </c>
      <c r="B24" s="217" t="s">
        <v>79</v>
      </c>
      <c r="C24" s="217" t="s">
        <v>1669</v>
      </c>
      <c r="D24" s="217" t="s">
        <v>1670</v>
      </c>
      <c r="E24" s="217" t="s">
        <v>1673</v>
      </c>
      <c r="F24" s="217" t="s">
        <v>1525</v>
      </c>
      <c r="G24" s="217" t="s">
        <v>1675</v>
      </c>
      <c r="H24" s="217" t="s">
        <v>1603</v>
      </c>
      <c r="I24" s="217">
        <v>1110231</v>
      </c>
      <c r="J24" s="217" t="s">
        <v>1694</v>
      </c>
      <c r="K24" s="219">
        <v>0</v>
      </c>
      <c r="L24" t="e">
        <f>+VLOOKUP(I24,Sumaria!$F$2:$F$401,1,0)</f>
        <v>#N/A</v>
      </c>
    </row>
    <row r="25" spans="1:12" ht="15">
      <c r="A25" s="217" t="s">
        <v>4</v>
      </c>
      <c r="B25" s="217" t="s">
        <v>79</v>
      </c>
      <c r="C25" s="217" t="s">
        <v>1669</v>
      </c>
      <c r="D25" s="217" t="s">
        <v>1670</v>
      </c>
      <c r="E25" s="217" t="s">
        <v>1673</v>
      </c>
      <c r="F25" s="217" t="s">
        <v>1525</v>
      </c>
      <c r="G25" s="217" t="s">
        <v>1695</v>
      </c>
      <c r="H25" s="217" t="s">
        <v>1604</v>
      </c>
      <c r="I25" s="217">
        <v>1113501</v>
      </c>
      <c r="J25" s="217" t="s">
        <v>1282</v>
      </c>
      <c r="K25" s="219">
        <v>55513.25</v>
      </c>
      <c r="L25" t="e">
        <f>+VLOOKUP(I25,Sumaria!$F$2:$F$401,1,0)</f>
        <v>#N/A</v>
      </c>
    </row>
    <row r="26" spans="1:12" ht="15">
      <c r="A26" s="217" t="s">
        <v>4</v>
      </c>
      <c r="B26" s="217" t="s">
        <v>79</v>
      </c>
      <c r="C26" s="217" t="s">
        <v>1669</v>
      </c>
      <c r="D26" s="217" t="s">
        <v>1670</v>
      </c>
      <c r="E26" s="217" t="s">
        <v>1673</v>
      </c>
      <c r="F26" s="217" t="s">
        <v>1525</v>
      </c>
      <c r="G26" s="217" t="s">
        <v>1695</v>
      </c>
      <c r="H26" s="217" t="s">
        <v>1604</v>
      </c>
      <c r="I26" s="217">
        <v>1113503</v>
      </c>
      <c r="J26" s="217" t="s">
        <v>1409</v>
      </c>
      <c r="K26" s="219">
        <v>0</v>
      </c>
      <c r="L26" t="e">
        <f>+VLOOKUP(I26,Sumaria!$F$2:$F$401,1,0)</f>
        <v>#N/A</v>
      </c>
    </row>
    <row r="27" spans="1:12" ht="15">
      <c r="A27" s="217" t="s">
        <v>4</v>
      </c>
      <c r="B27" s="217" t="s">
        <v>79</v>
      </c>
      <c r="C27" s="217" t="s">
        <v>1669</v>
      </c>
      <c r="D27" s="217" t="s">
        <v>1670</v>
      </c>
      <c r="E27" s="217" t="s">
        <v>1673</v>
      </c>
      <c r="F27" s="217" t="s">
        <v>1525</v>
      </c>
      <c r="G27" s="217" t="s">
        <v>1695</v>
      </c>
      <c r="H27" s="217" t="s">
        <v>1604</v>
      </c>
      <c r="I27" s="217">
        <v>1113504</v>
      </c>
      <c r="J27" s="217" t="s">
        <v>75</v>
      </c>
      <c r="K27" s="219">
        <v>0</v>
      </c>
      <c r="L27" t="e">
        <f>+VLOOKUP(I27,Sumaria!$F$2:$F$401,1,0)</f>
        <v>#N/A</v>
      </c>
    </row>
    <row r="28" spans="1:12" ht="15">
      <c r="A28" s="217" t="s">
        <v>4</v>
      </c>
      <c r="B28" s="217" t="s">
        <v>79</v>
      </c>
      <c r="C28" s="217" t="s">
        <v>1669</v>
      </c>
      <c r="D28" s="217" t="s">
        <v>1670</v>
      </c>
      <c r="E28" s="217" t="s">
        <v>1673</v>
      </c>
      <c r="F28" s="217" t="s">
        <v>1525</v>
      </c>
      <c r="G28" s="217" t="s">
        <v>1696</v>
      </c>
      <c r="H28" s="217" t="s">
        <v>1603</v>
      </c>
      <c r="I28" s="217">
        <v>1113601</v>
      </c>
      <c r="J28" s="217" t="s">
        <v>1283</v>
      </c>
      <c r="K28" s="219">
        <v>692631.76</v>
      </c>
      <c r="L28" t="e">
        <f>+VLOOKUP(I28,Sumaria!$F$2:$F$401,1,0)</f>
        <v>#N/A</v>
      </c>
    </row>
    <row r="29" spans="1:12" ht="15">
      <c r="A29" s="217" t="s">
        <v>4</v>
      </c>
      <c r="B29" s="217" t="s">
        <v>79</v>
      </c>
      <c r="C29" s="217" t="s">
        <v>1669</v>
      </c>
      <c r="D29" s="217" t="s">
        <v>1670</v>
      </c>
      <c r="E29" s="217" t="s">
        <v>1673</v>
      </c>
      <c r="F29" s="217" t="s">
        <v>1525</v>
      </c>
      <c r="G29" s="217" t="s">
        <v>1696</v>
      </c>
      <c r="H29" s="217" t="s">
        <v>1603</v>
      </c>
      <c r="I29" s="217">
        <v>1113602</v>
      </c>
      <c r="J29" s="217" t="s">
        <v>1284</v>
      </c>
      <c r="K29" s="219">
        <v>366791.26</v>
      </c>
      <c r="L29" t="e">
        <f>+VLOOKUP(I29,Sumaria!$F$2:$F$401,1,0)</f>
        <v>#N/A</v>
      </c>
    </row>
    <row r="30" spans="1:12" ht="15">
      <c r="A30" s="217" t="s">
        <v>4</v>
      </c>
      <c r="B30" s="217" t="s">
        <v>79</v>
      </c>
      <c r="C30" s="217" t="s">
        <v>1669</v>
      </c>
      <c r="D30" s="217" t="s">
        <v>1670</v>
      </c>
      <c r="E30" s="217" t="s">
        <v>1673</v>
      </c>
      <c r="F30" s="217" t="s">
        <v>1525</v>
      </c>
      <c r="G30" s="217" t="s">
        <v>1696</v>
      </c>
      <c r="H30" s="217" t="s">
        <v>1603</v>
      </c>
      <c r="I30" s="217">
        <v>1113603</v>
      </c>
      <c r="J30" s="217" t="s">
        <v>1285</v>
      </c>
      <c r="K30" s="219">
        <v>53313.31</v>
      </c>
      <c r="L30" t="e">
        <f>+VLOOKUP(I30,Sumaria!$F$2:$F$401,1,0)</f>
        <v>#N/A</v>
      </c>
    </row>
    <row r="31" spans="1:12" ht="15">
      <c r="A31" s="217" t="s">
        <v>4</v>
      </c>
      <c r="B31" s="217" t="s">
        <v>79</v>
      </c>
      <c r="C31" s="217" t="s">
        <v>1669</v>
      </c>
      <c r="D31" s="217" t="s">
        <v>1670</v>
      </c>
      <c r="E31" s="217" t="s">
        <v>1673</v>
      </c>
      <c r="F31" s="217" t="s">
        <v>1525</v>
      </c>
      <c r="G31" s="217" t="s">
        <v>1696</v>
      </c>
      <c r="H31" s="217" t="s">
        <v>1603</v>
      </c>
      <c r="I31" s="217">
        <v>1113604</v>
      </c>
      <c r="J31" s="217" t="s">
        <v>1410</v>
      </c>
      <c r="K31" s="219">
        <v>456712.53</v>
      </c>
      <c r="L31" t="e">
        <f>+VLOOKUP(I31,Sumaria!$F$2:$F$401,1,0)</f>
        <v>#N/A</v>
      </c>
    </row>
    <row r="32" spans="1:12" ht="15">
      <c r="A32" s="217" t="s">
        <v>4</v>
      </c>
      <c r="B32" s="217" t="s">
        <v>79</v>
      </c>
      <c r="C32" s="217" t="s">
        <v>1669</v>
      </c>
      <c r="D32" s="217" t="s">
        <v>1670</v>
      </c>
      <c r="E32" s="217" t="s">
        <v>1673</v>
      </c>
      <c r="F32" s="217" t="s">
        <v>1525</v>
      </c>
      <c r="G32" s="217" t="s">
        <v>1696</v>
      </c>
      <c r="H32" s="217" t="s">
        <v>1603</v>
      </c>
      <c r="I32" s="217">
        <v>1113605</v>
      </c>
      <c r="J32" s="217" t="s">
        <v>1286</v>
      </c>
      <c r="K32" s="219">
        <v>760138.94000000006</v>
      </c>
      <c r="L32" t="e">
        <f>+VLOOKUP(I32,Sumaria!$F$2:$F$401,1,0)</f>
        <v>#N/A</v>
      </c>
    </row>
    <row r="33" spans="1:12" ht="15">
      <c r="A33" s="217" t="s">
        <v>4</v>
      </c>
      <c r="B33" s="217" t="s">
        <v>79</v>
      </c>
      <c r="C33" s="217" t="s">
        <v>1669</v>
      </c>
      <c r="D33" s="217" t="s">
        <v>1670</v>
      </c>
      <c r="E33" s="217" t="s">
        <v>1673</v>
      </c>
      <c r="F33" s="217" t="s">
        <v>1525</v>
      </c>
      <c r="G33" s="217" t="s">
        <v>1696</v>
      </c>
      <c r="H33" s="217" t="s">
        <v>1603</v>
      </c>
      <c r="I33" s="217">
        <v>1113606</v>
      </c>
      <c r="J33" s="217" t="s">
        <v>1287</v>
      </c>
      <c r="K33" s="219">
        <v>393057.67</v>
      </c>
      <c r="L33" t="e">
        <f>+VLOOKUP(I33,Sumaria!$F$2:$F$401,1,0)</f>
        <v>#N/A</v>
      </c>
    </row>
    <row r="34" spans="1:12" ht="15">
      <c r="A34" s="217" t="s">
        <v>4</v>
      </c>
      <c r="B34" s="217" t="s">
        <v>79</v>
      </c>
      <c r="C34" s="217" t="s">
        <v>1669</v>
      </c>
      <c r="D34" s="217" t="s">
        <v>1670</v>
      </c>
      <c r="E34" s="217" t="s">
        <v>1673</v>
      </c>
      <c r="F34" s="217" t="s">
        <v>1525</v>
      </c>
      <c r="G34" s="217" t="s">
        <v>1696</v>
      </c>
      <c r="H34" s="217" t="s">
        <v>1603</v>
      </c>
      <c r="I34" s="217">
        <v>1113607</v>
      </c>
      <c r="J34" s="217" t="s">
        <v>1288</v>
      </c>
      <c r="K34" s="219">
        <v>71403.02</v>
      </c>
      <c r="L34" t="e">
        <f>+VLOOKUP(I34,Sumaria!$F$2:$F$401,1,0)</f>
        <v>#N/A</v>
      </c>
    </row>
    <row r="35" spans="1:12" ht="15">
      <c r="A35" s="217" t="s">
        <v>4</v>
      </c>
      <c r="B35" s="217" t="s">
        <v>79</v>
      </c>
      <c r="C35" s="217" t="s">
        <v>1669</v>
      </c>
      <c r="D35" s="217" t="s">
        <v>1670</v>
      </c>
      <c r="E35" s="217" t="s">
        <v>1673</v>
      </c>
      <c r="F35" s="217" t="s">
        <v>1525</v>
      </c>
      <c r="G35" s="217" t="s">
        <v>1696</v>
      </c>
      <c r="H35" s="217" t="s">
        <v>1603</v>
      </c>
      <c r="I35" s="217">
        <v>1113609</v>
      </c>
      <c r="J35" s="217" t="s">
        <v>1289</v>
      </c>
      <c r="K35" s="219">
        <v>2701.42</v>
      </c>
      <c r="L35" t="e">
        <f>+VLOOKUP(I35,Sumaria!$F$2:$F$401,1,0)</f>
        <v>#N/A</v>
      </c>
    </row>
    <row r="36" spans="1:12" ht="15">
      <c r="A36" s="217" t="s">
        <v>4</v>
      </c>
      <c r="B36" s="217" t="s">
        <v>79</v>
      </c>
      <c r="C36" s="217" t="s">
        <v>1669</v>
      </c>
      <c r="D36" s="217" t="s">
        <v>1670</v>
      </c>
      <c r="E36" s="217" t="s">
        <v>1673</v>
      </c>
      <c r="F36" s="217" t="s">
        <v>1525</v>
      </c>
      <c r="G36" s="217" t="s">
        <v>1696</v>
      </c>
      <c r="H36" s="217" t="s">
        <v>1603</v>
      </c>
      <c r="I36" s="217">
        <v>1113611</v>
      </c>
      <c r="J36" s="217" t="s">
        <v>1290</v>
      </c>
      <c r="K36" s="219">
        <v>3740.87</v>
      </c>
      <c r="L36" t="e">
        <f>+VLOOKUP(I36,Sumaria!$F$2:$F$401,1,0)</f>
        <v>#N/A</v>
      </c>
    </row>
    <row r="37" spans="1:12" ht="15">
      <c r="A37" s="217" t="s">
        <v>4</v>
      </c>
      <c r="B37" s="217" t="s">
        <v>79</v>
      </c>
      <c r="C37" s="217" t="s">
        <v>1669</v>
      </c>
      <c r="D37" s="217" t="s">
        <v>1670</v>
      </c>
      <c r="E37" s="217" t="s">
        <v>1673</v>
      </c>
      <c r="F37" s="217" t="s">
        <v>1525</v>
      </c>
      <c r="G37" s="217" t="s">
        <v>1696</v>
      </c>
      <c r="H37" s="217" t="s">
        <v>1603</v>
      </c>
      <c r="I37" s="217">
        <v>1113612</v>
      </c>
      <c r="J37" s="217" t="s">
        <v>1291</v>
      </c>
      <c r="K37" s="219">
        <v>10249.450000000001</v>
      </c>
      <c r="L37" t="e">
        <f>+VLOOKUP(I37,Sumaria!$F$2:$F$401,1,0)</f>
        <v>#N/A</v>
      </c>
    </row>
    <row r="38" spans="1:12" ht="15">
      <c r="A38" s="217" t="s">
        <v>4</v>
      </c>
      <c r="B38" s="217" t="s">
        <v>79</v>
      </c>
      <c r="C38" s="217" t="s">
        <v>1669</v>
      </c>
      <c r="D38" s="217" t="s">
        <v>1670</v>
      </c>
      <c r="E38" s="217" t="s">
        <v>1673</v>
      </c>
      <c r="F38" s="217" t="s">
        <v>1525</v>
      </c>
      <c r="G38" s="217" t="s">
        <v>1697</v>
      </c>
      <c r="H38" s="217" t="s">
        <v>1612</v>
      </c>
      <c r="I38" s="217">
        <v>1113701</v>
      </c>
      <c r="J38" s="217" t="s">
        <v>1526</v>
      </c>
      <c r="K38" s="219">
        <v>904732.61</v>
      </c>
      <c r="L38" t="e">
        <f>+VLOOKUP(I38,Sumaria!$F$2:$F$401,1,0)</f>
        <v>#N/A</v>
      </c>
    </row>
    <row r="39" spans="1:12" ht="15">
      <c r="A39" s="217" t="s">
        <v>4</v>
      </c>
      <c r="B39" s="217" t="s">
        <v>79</v>
      </c>
      <c r="C39" s="217" t="s">
        <v>1669</v>
      </c>
      <c r="D39" s="217" t="s">
        <v>1670</v>
      </c>
      <c r="E39" s="217" t="s">
        <v>1673</v>
      </c>
      <c r="F39" s="217" t="s">
        <v>1525</v>
      </c>
      <c r="G39" s="217" t="s">
        <v>1698</v>
      </c>
      <c r="H39" s="217" t="s">
        <v>1600</v>
      </c>
      <c r="I39" s="217">
        <v>1113801</v>
      </c>
      <c r="J39" s="217" t="s">
        <v>1292</v>
      </c>
      <c r="K39" s="219">
        <v>300335.03999999998</v>
      </c>
      <c r="L39" t="e">
        <f>+VLOOKUP(I39,Sumaria!$F$2:$F$401,1,0)</f>
        <v>#N/A</v>
      </c>
    </row>
    <row r="40" spans="1:12" ht="15">
      <c r="A40" s="217" t="s">
        <v>4</v>
      </c>
      <c r="B40" s="217" t="s">
        <v>79</v>
      </c>
      <c r="C40" s="217" t="s">
        <v>1669</v>
      </c>
      <c r="D40" s="217" t="s">
        <v>1670</v>
      </c>
      <c r="E40" s="217" t="s">
        <v>1673</v>
      </c>
      <c r="F40" s="217" t="s">
        <v>1525</v>
      </c>
      <c r="G40" s="217" t="s">
        <v>1698</v>
      </c>
      <c r="H40" s="217" t="s">
        <v>1600</v>
      </c>
      <c r="I40" s="217">
        <v>1113802</v>
      </c>
      <c r="J40" s="217" t="s">
        <v>1527</v>
      </c>
      <c r="K40" s="219">
        <v>426688.72000000003</v>
      </c>
      <c r="L40" t="e">
        <f>+VLOOKUP(I40,Sumaria!$F$2:$F$401,1,0)</f>
        <v>#N/A</v>
      </c>
    </row>
    <row r="41" spans="1:12" ht="15">
      <c r="A41" s="217" t="s">
        <v>4</v>
      </c>
      <c r="B41" s="217" t="s">
        <v>79</v>
      </c>
      <c r="C41" s="217" t="s">
        <v>1669</v>
      </c>
      <c r="D41" s="217" t="s">
        <v>1670</v>
      </c>
      <c r="E41" s="217" t="s">
        <v>1699</v>
      </c>
      <c r="F41" s="217" t="s">
        <v>1528</v>
      </c>
      <c r="G41" s="217" t="s">
        <v>1700</v>
      </c>
      <c r="H41" s="217" t="s">
        <v>1294</v>
      </c>
      <c r="I41" s="217">
        <v>1120100</v>
      </c>
      <c r="J41" s="217" t="s">
        <v>1701</v>
      </c>
      <c r="K41" s="219">
        <v>0</v>
      </c>
      <c r="L41" t="e">
        <f>+VLOOKUP(I41,Sumaria!$F$2:$F$401,1,0)</f>
        <v>#N/A</v>
      </c>
    </row>
    <row r="42" spans="1:12" ht="15">
      <c r="A42" s="217" t="s">
        <v>4</v>
      </c>
      <c r="B42" s="217" t="s">
        <v>79</v>
      </c>
      <c r="C42" s="217" t="s">
        <v>1669</v>
      </c>
      <c r="D42" s="217" t="s">
        <v>1670</v>
      </c>
      <c r="E42" s="217" t="s">
        <v>1699</v>
      </c>
      <c r="F42" s="217" t="s">
        <v>1528</v>
      </c>
      <c r="G42" s="217" t="s">
        <v>1700</v>
      </c>
      <c r="H42" s="217" t="s">
        <v>1294</v>
      </c>
      <c r="I42" s="217">
        <v>1120101</v>
      </c>
      <c r="J42" s="217" t="s">
        <v>1702</v>
      </c>
      <c r="K42" s="219">
        <v>0</v>
      </c>
      <c r="L42" t="e">
        <f>+VLOOKUP(I42,Sumaria!$F$2:$F$401,1,0)</f>
        <v>#N/A</v>
      </c>
    </row>
    <row r="43" spans="1:12" ht="15">
      <c r="A43" s="217" t="s">
        <v>4</v>
      </c>
      <c r="B43" s="217" t="s">
        <v>79</v>
      </c>
      <c r="C43" s="217" t="s">
        <v>1669</v>
      </c>
      <c r="D43" s="217" t="s">
        <v>1670</v>
      </c>
      <c r="E43" s="217" t="s">
        <v>1699</v>
      </c>
      <c r="F43" s="217" t="s">
        <v>1528</v>
      </c>
      <c r="G43" s="217" t="s">
        <v>1703</v>
      </c>
      <c r="H43" s="217" t="s">
        <v>1294</v>
      </c>
      <c r="I43" s="217">
        <v>1120200</v>
      </c>
      <c r="J43" s="217" t="s">
        <v>1704</v>
      </c>
      <c r="K43" s="219">
        <v>0</v>
      </c>
      <c r="L43" t="e">
        <f>+VLOOKUP(I43,Sumaria!$F$2:$F$401,1,0)</f>
        <v>#N/A</v>
      </c>
    </row>
    <row r="44" spans="1:12" ht="15">
      <c r="A44" s="217" t="s">
        <v>4</v>
      </c>
      <c r="B44" s="217" t="s">
        <v>79</v>
      </c>
      <c r="C44" s="217" t="s">
        <v>1669</v>
      </c>
      <c r="D44" s="217" t="s">
        <v>1670</v>
      </c>
      <c r="E44" s="217" t="s">
        <v>1699</v>
      </c>
      <c r="F44" s="217" t="s">
        <v>1528</v>
      </c>
      <c r="G44" s="217" t="s">
        <v>1703</v>
      </c>
      <c r="H44" s="217" t="s">
        <v>1294</v>
      </c>
      <c r="I44" s="217">
        <v>1120201</v>
      </c>
      <c r="J44" s="217" t="s">
        <v>1705</v>
      </c>
      <c r="K44" s="219">
        <v>0</v>
      </c>
      <c r="L44" t="e">
        <f>+VLOOKUP(I44,Sumaria!$F$2:$F$401,1,0)</f>
        <v>#N/A</v>
      </c>
    </row>
    <row r="45" spans="1:12" ht="15">
      <c r="A45" s="217" t="s">
        <v>4</v>
      </c>
      <c r="B45" s="217" t="s">
        <v>79</v>
      </c>
      <c r="C45" s="217" t="s">
        <v>1669</v>
      </c>
      <c r="D45" s="217" t="s">
        <v>1670</v>
      </c>
      <c r="E45" s="217" t="s">
        <v>1699</v>
      </c>
      <c r="F45" s="217" t="s">
        <v>1528</v>
      </c>
      <c r="G45" s="217" t="s">
        <v>1703</v>
      </c>
      <c r="H45" s="217" t="s">
        <v>1294</v>
      </c>
      <c r="I45" s="217">
        <v>1120202</v>
      </c>
      <c r="J45" s="217" t="s">
        <v>1706</v>
      </c>
      <c r="K45" s="219">
        <v>0</v>
      </c>
      <c r="L45" t="e">
        <f>+VLOOKUP(I45,Sumaria!$F$2:$F$401,1,0)</f>
        <v>#N/A</v>
      </c>
    </row>
    <row r="46" spans="1:12" ht="15">
      <c r="A46" s="217" t="s">
        <v>4</v>
      </c>
      <c r="B46" s="217" t="s">
        <v>79</v>
      </c>
      <c r="C46" s="217" t="s">
        <v>1669</v>
      </c>
      <c r="D46" s="217" t="s">
        <v>1670</v>
      </c>
      <c r="E46" s="217" t="s">
        <v>1699</v>
      </c>
      <c r="F46" s="217" t="s">
        <v>1528</v>
      </c>
      <c r="G46" s="217" t="s">
        <v>1703</v>
      </c>
      <c r="H46" s="217" t="s">
        <v>1294</v>
      </c>
      <c r="I46" s="217">
        <v>1120203</v>
      </c>
      <c r="J46" s="217" t="s">
        <v>1707</v>
      </c>
      <c r="K46" s="219">
        <v>0</v>
      </c>
      <c r="L46" t="e">
        <f>+VLOOKUP(I46,Sumaria!$F$2:$F$401,1,0)</f>
        <v>#N/A</v>
      </c>
    </row>
    <row r="47" spans="1:12" ht="15">
      <c r="A47" s="217" t="s">
        <v>4</v>
      </c>
      <c r="B47" s="217" t="s">
        <v>79</v>
      </c>
      <c r="C47" s="217" t="s">
        <v>1669</v>
      </c>
      <c r="D47" s="217" t="s">
        <v>1670</v>
      </c>
      <c r="E47" s="217" t="s">
        <v>1699</v>
      </c>
      <c r="F47" s="217" t="s">
        <v>1528</v>
      </c>
      <c r="G47" s="217" t="s">
        <v>1708</v>
      </c>
      <c r="H47" s="217" t="s">
        <v>1294</v>
      </c>
      <c r="I47" s="217">
        <v>1120300</v>
      </c>
      <c r="J47" s="217" t="s">
        <v>1709</v>
      </c>
      <c r="K47" s="219">
        <v>-3.0000000000000001E-3</v>
      </c>
      <c r="L47" t="e">
        <f>+VLOOKUP(I47,Sumaria!$F$2:$F$401,1,0)</f>
        <v>#N/A</v>
      </c>
    </row>
    <row r="48" spans="1:12" ht="15">
      <c r="A48" s="217" t="s">
        <v>4</v>
      </c>
      <c r="B48" s="217" t="s">
        <v>79</v>
      </c>
      <c r="C48" s="217" t="s">
        <v>1669</v>
      </c>
      <c r="D48" s="217" t="s">
        <v>1670</v>
      </c>
      <c r="E48" s="217" t="s">
        <v>1699</v>
      </c>
      <c r="F48" s="217" t="s">
        <v>1528</v>
      </c>
      <c r="G48" s="217" t="s">
        <v>1710</v>
      </c>
      <c r="H48" s="217" t="s">
        <v>1294</v>
      </c>
      <c r="I48" s="217">
        <v>1120400</v>
      </c>
      <c r="J48" s="217" t="s">
        <v>1711</v>
      </c>
      <c r="K48" s="219">
        <v>0</v>
      </c>
      <c r="L48" t="e">
        <f>+VLOOKUP(I48,Sumaria!$F$2:$F$401,1,0)</f>
        <v>#N/A</v>
      </c>
    </row>
    <row r="49" spans="1:12" ht="15">
      <c r="A49" s="217" t="s">
        <v>4</v>
      </c>
      <c r="B49" s="217" t="s">
        <v>79</v>
      </c>
      <c r="C49" s="217" t="s">
        <v>1669</v>
      </c>
      <c r="D49" s="217" t="s">
        <v>1670</v>
      </c>
      <c r="E49" s="217" t="s">
        <v>1699</v>
      </c>
      <c r="F49" s="217" t="s">
        <v>1528</v>
      </c>
      <c r="G49" s="217" t="s">
        <v>1712</v>
      </c>
      <c r="H49" s="217" t="s">
        <v>1294</v>
      </c>
      <c r="I49" s="217">
        <v>1120500</v>
      </c>
      <c r="J49" s="217" t="s">
        <v>1713</v>
      </c>
      <c r="K49" s="225">
        <v>-3.0000000000000001E-3</v>
      </c>
      <c r="L49" t="e">
        <f>+VLOOKUP(I49,Sumaria!$F$2:$F$401,1,0)</f>
        <v>#N/A</v>
      </c>
    </row>
    <row r="50" spans="1:12" ht="15">
      <c r="A50" s="217" t="s">
        <v>4</v>
      </c>
      <c r="B50" s="217" t="s">
        <v>79</v>
      </c>
      <c r="C50" s="217" t="s">
        <v>1669</v>
      </c>
      <c r="D50" s="217" t="s">
        <v>1670</v>
      </c>
      <c r="E50" s="217" t="s">
        <v>1699</v>
      </c>
      <c r="F50" s="217" t="s">
        <v>1528</v>
      </c>
      <c r="G50" s="217" t="s">
        <v>1714</v>
      </c>
      <c r="H50" s="217" t="s">
        <v>1294</v>
      </c>
      <c r="I50" s="217">
        <v>1120600</v>
      </c>
      <c r="J50" s="217" t="s">
        <v>1715</v>
      </c>
      <c r="K50" s="219">
        <v>0</v>
      </c>
      <c r="L50" t="e">
        <f>+VLOOKUP(I50,Sumaria!$F$2:$F$401,1,0)</f>
        <v>#N/A</v>
      </c>
    </row>
    <row r="51" spans="1:12" ht="15">
      <c r="A51" s="217" t="s">
        <v>4</v>
      </c>
      <c r="B51" s="217" t="s">
        <v>79</v>
      </c>
      <c r="C51" s="217" t="s">
        <v>1669</v>
      </c>
      <c r="D51" s="217" t="s">
        <v>1670</v>
      </c>
      <c r="E51" s="217" t="s">
        <v>1699</v>
      </c>
      <c r="F51" s="217" t="s">
        <v>1528</v>
      </c>
      <c r="G51" s="217" t="s">
        <v>1716</v>
      </c>
      <c r="H51" s="217" t="s">
        <v>1294</v>
      </c>
      <c r="I51" s="217">
        <v>1120706</v>
      </c>
      <c r="J51" s="217" t="s">
        <v>1717</v>
      </c>
      <c r="K51" s="219">
        <v>0</v>
      </c>
      <c r="L51" t="e">
        <f>+VLOOKUP(I51,Sumaria!$F$2:$F$401,1,0)</f>
        <v>#N/A</v>
      </c>
    </row>
    <row r="52" spans="1:12" ht="15">
      <c r="A52" s="217" t="s">
        <v>4</v>
      </c>
      <c r="B52" s="217" t="s">
        <v>79</v>
      </c>
      <c r="C52" s="217" t="s">
        <v>1669</v>
      </c>
      <c r="D52" s="217" t="s">
        <v>1670</v>
      </c>
      <c r="E52" s="217" t="s">
        <v>1699</v>
      </c>
      <c r="F52" s="217" t="s">
        <v>1528</v>
      </c>
      <c r="G52" s="217" t="s">
        <v>1718</v>
      </c>
      <c r="H52" s="217" t="s">
        <v>1294</v>
      </c>
      <c r="I52" s="217">
        <v>1120900</v>
      </c>
      <c r="J52" s="217" t="s">
        <v>1719</v>
      </c>
      <c r="K52" s="219">
        <v>0</v>
      </c>
      <c r="L52" t="e">
        <f>+VLOOKUP(I52,Sumaria!$F$2:$F$401,1,0)</f>
        <v>#N/A</v>
      </c>
    </row>
    <row r="53" spans="1:12" ht="15">
      <c r="A53" s="217" t="s">
        <v>4</v>
      </c>
      <c r="B53" s="217" t="s">
        <v>79</v>
      </c>
      <c r="C53" s="217" t="s">
        <v>1669</v>
      </c>
      <c r="D53" s="217" t="s">
        <v>1670</v>
      </c>
      <c r="E53" s="217" t="s">
        <v>1699</v>
      </c>
      <c r="F53" s="217" t="s">
        <v>1528</v>
      </c>
      <c r="G53" s="217" t="s">
        <v>1718</v>
      </c>
      <c r="H53" s="217" t="s">
        <v>1294</v>
      </c>
      <c r="I53" s="217">
        <v>1120902</v>
      </c>
      <c r="J53" s="217" t="s">
        <v>1720</v>
      </c>
      <c r="K53" s="219">
        <v>0</v>
      </c>
      <c r="L53" t="e">
        <f>+VLOOKUP(I53,Sumaria!$F$2:$F$401,1,0)</f>
        <v>#N/A</v>
      </c>
    </row>
    <row r="54" spans="1:12" ht="15">
      <c r="A54" s="217" t="s">
        <v>4</v>
      </c>
      <c r="B54" s="217" t="s">
        <v>79</v>
      </c>
      <c r="C54" s="217" t="s">
        <v>1669</v>
      </c>
      <c r="D54" s="217" t="s">
        <v>1670</v>
      </c>
      <c r="E54" s="217" t="s">
        <v>1699</v>
      </c>
      <c r="F54" s="217" t="s">
        <v>1528</v>
      </c>
      <c r="G54" s="217" t="s">
        <v>1718</v>
      </c>
      <c r="H54" s="217" t="s">
        <v>1294</v>
      </c>
      <c r="I54" s="217">
        <v>1120903</v>
      </c>
      <c r="J54" s="217" t="s">
        <v>1721</v>
      </c>
      <c r="K54" s="219">
        <v>0</v>
      </c>
      <c r="L54" t="e">
        <f>+VLOOKUP(I54,Sumaria!$F$2:$F$401,1,0)</f>
        <v>#N/A</v>
      </c>
    </row>
    <row r="55" spans="1:12" ht="15">
      <c r="A55" s="217" t="s">
        <v>4</v>
      </c>
      <c r="B55" s="217" t="s">
        <v>79</v>
      </c>
      <c r="C55" s="217" t="s">
        <v>1669</v>
      </c>
      <c r="D55" s="217" t="s">
        <v>1670</v>
      </c>
      <c r="E55" s="217" t="s">
        <v>1699</v>
      </c>
      <c r="F55" s="217" t="s">
        <v>1528</v>
      </c>
      <c r="G55" s="217" t="s">
        <v>1718</v>
      </c>
      <c r="H55" s="217" t="s">
        <v>1294</v>
      </c>
      <c r="I55" s="217">
        <v>1120904</v>
      </c>
      <c r="J55" s="217" t="s">
        <v>1722</v>
      </c>
      <c r="K55" s="219">
        <v>0</v>
      </c>
      <c r="L55" t="e">
        <f>+VLOOKUP(I55,Sumaria!$F$2:$F$401,1,0)</f>
        <v>#N/A</v>
      </c>
    </row>
    <row r="56" spans="1:12" ht="15">
      <c r="A56" s="217" t="s">
        <v>4</v>
      </c>
      <c r="B56" s="217" t="s">
        <v>79</v>
      </c>
      <c r="C56" s="217" t="s">
        <v>1669</v>
      </c>
      <c r="D56" s="217" t="s">
        <v>1670</v>
      </c>
      <c r="E56" s="217" t="s">
        <v>1699</v>
      </c>
      <c r="F56" s="217" t="s">
        <v>1528</v>
      </c>
      <c r="G56" s="217" t="s">
        <v>1718</v>
      </c>
      <c r="H56" s="217" t="s">
        <v>1294</v>
      </c>
      <c r="I56" s="217">
        <v>1120915</v>
      </c>
      <c r="J56" s="217" t="s">
        <v>1723</v>
      </c>
      <c r="K56" s="219">
        <v>0</v>
      </c>
      <c r="L56" t="e">
        <f>+VLOOKUP(I56,Sumaria!$F$2:$F$401,1,0)</f>
        <v>#N/A</v>
      </c>
    </row>
    <row r="57" spans="1:12" ht="15">
      <c r="A57" s="217" t="s">
        <v>4</v>
      </c>
      <c r="B57" s="217" t="s">
        <v>79</v>
      </c>
      <c r="C57" s="217" t="s">
        <v>1669</v>
      </c>
      <c r="D57" s="217" t="s">
        <v>1670</v>
      </c>
      <c r="E57" s="217" t="s">
        <v>1699</v>
      </c>
      <c r="F57" s="217" t="s">
        <v>1528</v>
      </c>
      <c r="G57" s="217" t="s">
        <v>1724</v>
      </c>
      <c r="H57" s="217" t="s">
        <v>1584</v>
      </c>
      <c r="I57" s="217">
        <v>1121001</v>
      </c>
      <c r="J57" s="217" t="s">
        <v>1725</v>
      </c>
      <c r="K57" s="219">
        <v>0</v>
      </c>
      <c r="L57" t="e">
        <f>+VLOOKUP(I57,Sumaria!$F$2:$F$401,1,0)</f>
        <v>#N/A</v>
      </c>
    </row>
    <row r="58" spans="1:12" ht="15">
      <c r="A58" s="217" t="s">
        <v>4</v>
      </c>
      <c r="B58" s="217" t="s">
        <v>79</v>
      </c>
      <c r="C58" s="217" t="s">
        <v>1669</v>
      </c>
      <c r="D58" s="217" t="s">
        <v>1670</v>
      </c>
      <c r="E58" s="217" t="s">
        <v>1699</v>
      </c>
      <c r="F58" s="217" t="s">
        <v>1528</v>
      </c>
      <c r="G58" s="217" t="s">
        <v>1726</v>
      </c>
      <c r="H58" s="217" t="s">
        <v>1584</v>
      </c>
      <c r="I58" s="217">
        <v>1121100</v>
      </c>
      <c r="J58" s="217" t="s">
        <v>1727</v>
      </c>
      <c r="K58" s="219">
        <v>0</v>
      </c>
      <c r="L58" t="e">
        <f>+VLOOKUP(I58,Sumaria!$F$2:$F$401,1,0)</f>
        <v>#N/A</v>
      </c>
    </row>
    <row r="59" spans="1:12" ht="15">
      <c r="A59" s="217" t="s">
        <v>4</v>
      </c>
      <c r="B59" s="217" t="s">
        <v>79</v>
      </c>
      <c r="C59" s="217" t="s">
        <v>1669</v>
      </c>
      <c r="D59" s="217" t="s">
        <v>1670</v>
      </c>
      <c r="E59" s="217" t="s">
        <v>1699</v>
      </c>
      <c r="F59" s="217" t="s">
        <v>1528</v>
      </c>
      <c r="G59" s="217" t="s">
        <v>1728</v>
      </c>
      <c r="H59" s="217" t="s">
        <v>1584</v>
      </c>
      <c r="I59" s="217">
        <v>1121703</v>
      </c>
      <c r="J59" s="217" t="s">
        <v>1729</v>
      </c>
      <c r="K59" s="219">
        <v>0</v>
      </c>
      <c r="L59" t="e">
        <f>+VLOOKUP(I59,Sumaria!$F$2:$F$401,1,0)</f>
        <v>#N/A</v>
      </c>
    </row>
    <row r="60" spans="1:12" ht="15">
      <c r="A60" s="217" t="s">
        <v>4</v>
      </c>
      <c r="B60" s="217" t="s">
        <v>79</v>
      </c>
      <c r="C60" s="217" t="s">
        <v>1669</v>
      </c>
      <c r="D60" s="217" t="s">
        <v>1670</v>
      </c>
      <c r="E60" s="217" t="s">
        <v>1699</v>
      </c>
      <c r="F60" s="217" t="s">
        <v>1528</v>
      </c>
      <c r="G60" s="217" t="s">
        <v>1728</v>
      </c>
      <c r="H60" s="217" t="s">
        <v>1584</v>
      </c>
      <c r="I60" s="217">
        <v>1121704</v>
      </c>
      <c r="J60" s="217" t="s">
        <v>1730</v>
      </c>
      <c r="K60" s="219">
        <v>0</v>
      </c>
      <c r="L60" t="e">
        <f>+VLOOKUP(I60,Sumaria!$F$2:$F$401,1,0)</f>
        <v>#N/A</v>
      </c>
    </row>
    <row r="61" spans="1:12" ht="15">
      <c r="A61" s="217" t="s">
        <v>4</v>
      </c>
      <c r="B61" s="217" t="s">
        <v>79</v>
      </c>
      <c r="C61" s="217" t="s">
        <v>1669</v>
      </c>
      <c r="D61" s="217" t="s">
        <v>1670</v>
      </c>
      <c r="E61" s="217" t="s">
        <v>1699</v>
      </c>
      <c r="F61" s="217" t="s">
        <v>1528</v>
      </c>
      <c r="G61" s="217" t="s">
        <v>1728</v>
      </c>
      <c r="H61" s="217" t="s">
        <v>1584</v>
      </c>
      <c r="I61" s="217">
        <v>1121705</v>
      </c>
      <c r="J61" s="217" t="s">
        <v>1731</v>
      </c>
      <c r="K61" s="219">
        <v>0</v>
      </c>
      <c r="L61" t="e">
        <f>+VLOOKUP(I61,Sumaria!$F$2:$F$401,1,0)</f>
        <v>#N/A</v>
      </c>
    </row>
    <row r="62" spans="1:12" ht="15">
      <c r="A62" s="217" t="s">
        <v>4</v>
      </c>
      <c r="B62" s="217" t="s">
        <v>79</v>
      </c>
      <c r="C62" s="217" t="s">
        <v>1669</v>
      </c>
      <c r="D62" s="217" t="s">
        <v>1670</v>
      </c>
      <c r="E62" s="217" t="s">
        <v>1699</v>
      </c>
      <c r="F62" s="217" t="s">
        <v>1528</v>
      </c>
      <c r="G62" s="217" t="s">
        <v>1728</v>
      </c>
      <c r="H62" s="217" t="s">
        <v>1584</v>
      </c>
      <c r="I62" s="217">
        <v>1121706</v>
      </c>
      <c r="J62" s="217" t="s">
        <v>1732</v>
      </c>
      <c r="K62" s="219">
        <v>0</v>
      </c>
      <c r="L62" t="e">
        <f>+VLOOKUP(I62,Sumaria!$F$2:$F$401,1,0)</f>
        <v>#N/A</v>
      </c>
    </row>
    <row r="63" spans="1:12" ht="15">
      <c r="A63" s="217" t="s">
        <v>4</v>
      </c>
      <c r="B63" s="217" t="s">
        <v>79</v>
      </c>
      <c r="C63" s="217" t="s">
        <v>1669</v>
      </c>
      <c r="D63" s="217" t="s">
        <v>1670</v>
      </c>
      <c r="E63" s="217" t="s">
        <v>1699</v>
      </c>
      <c r="F63" s="217" t="s">
        <v>1528</v>
      </c>
      <c r="G63" s="217" t="s">
        <v>1733</v>
      </c>
      <c r="H63" s="217" t="s">
        <v>1589</v>
      </c>
      <c r="I63" s="217">
        <v>1121800</v>
      </c>
      <c r="J63" s="217" t="s">
        <v>1734</v>
      </c>
      <c r="K63" s="219">
        <v>0</v>
      </c>
      <c r="L63" t="e">
        <f>+VLOOKUP(I63,Sumaria!$F$2:$F$401,1,0)</f>
        <v>#N/A</v>
      </c>
    </row>
    <row r="64" spans="1:12" ht="15">
      <c r="A64" s="217" t="s">
        <v>4</v>
      </c>
      <c r="B64" s="217" t="s">
        <v>79</v>
      </c>
      <c r="C64" s="217" t="s">
        <v>1669</v>
      </c>
      <c r="D64" s="217" t="s">
        <v>1670</v>
      </c>
      <c r="E64" s="217" t="s">
        <v>1699</v>
      </c>
      <c r="F64" s="217" t="s">
        <v>1528</v>
      </c>
      <c r="G64" s="217" t="s">
        <v>1735</v>
      </c>
      <c r="H64" s="217" t="s">
        <v>1589</v>
      </c>
      <c r="I64" s="217">
        <v>1121901</v>
      </c>
      <c r="J64" s="217" t="s">
        <v>1622</v>
      </c>
      <c r="K64" s="219">
        <v>0</v>
      </c>
      <c r="L64" t="e">
        <f>+VLOOKUP(I64,Sumaria!$F$2:$F$401,1,0)</f>
        <v>#N/A</v>
      </c>
    </row>
    <row r="65" spans="1:12" ht="15">
      <c r="A65" s="217" t="s">
        <v>4</v>
      </c>
      <c r="B65" s="217" t="s">
        <v>79</v>
      </c>
      <c r="C65" s="217" t="s">
        <v>1669</v>
      </c>
      <c r="D65" s="217" t="s">
        <v>1670</v>
      </c>
      <c r="E65" s="217" t="s">
        <v>1699</v>
      </c>
      <c r="F65" s="217" t="s">
        <v>1528</v>
      </c>
      <c r="G65" s="217" t="s">
        <v>1736</v>
      </c>
      <c r="H65" s="217" t="s">
        <v>1298</v>
      </c>
      <c r="I65" s="217">
        <v>1122000</v>
      </c>
      <c r="J65" s="217" t="s">
        <v>1298</v>
      </c>
      <c r="K65" s="219">
        <v>4.0000000000000001E-3</v>
      </c>
      <c r="L65" t="e">
        <f>+VLOOKUP(I65,Sumaria!$F$2:$F$401,1,0)</f>
        <v>#N/A</v>
      </c>
    </row>
    <row r="66" spans="1:12" ht="15">
      <c r="A66" s="217" t="s">
        <v>4</v>
      </c>
      <c r="B66" s="217" t="s">
        <v>79</v>
      </c>
      <c r="C66" s="217" t="s">
        <v>1669</v>
      </c>
      <c r="D66" s="217" t="s">
        <v>1670</v>
      </c>
      <c r="E66" s="217" t="s">
        <v>1699</v>
      </c>
      <c r="F66" s="217" t="s">
        <v>1528</v>
      </c>
      <c r="G66" s="217" t="s">
        <v>1736</v>
      </c>
      <c r="H66" s="217" t="s">
        <v>1298</v>
      </c>
      <c r="I66" s="217">
        <v>1122001</v>
      </c>
      <c r="J66" s="217" t="s">
        <v>1737</v>
      </c>
      <c r="K66" s="219">
        <v>0</v>
      </c>
      <c r="L66" t="e">
        <f>+VLOOKUP(I66,Sumaria!$F$2:$F$401,1,0)</f>
        <v>#N/A</v>
      </c>
    </row>
    <row r="67" spans="1:12" ht="15">
      <c r="A67" s="217" t="s">
        <v>4</v>
      </c>
      <c r="B67" s="217" t="s">
        <v>79</v>
      </c>
      <c r="C67" s="217" t="s">
        <v>1669</v>
      </c>
      <c r="D67" s="217" t="s">
        <v>1670</v>
      </c>
      <c r="E67" s="217" t="s">
        <v>1699</v>
      </c>
      <c r="F67" s="217" t="s">
        <v>1528</v>
      </c>
      <c r="G67" s="217" t="s">
        <v>1736</v>
      </c>
      <c r="H67" s="217" t="s">
        <v>1298</v>
      </c>
      <c r="I67" s="217">
        <v>1122003</v>
      </c>
      <c r="J67" s="217" t="s">
        <v>1738</v>
      </c>
      <c r="K67" s="219">
        <v>0</v>
      </c>
      <c r="L67" t="e">
        <f>+VLOOKUP(I67,Sumaria!$F$2:$F$401,1,0)</f>
        <v>#N/A</v>
      </c>
    </row>
    <row r="68" spans="1:12" ht="15">
      <c r="A68" s="217" t="s">
        <v>4</v>
      </c>
      <c r="B68" s="217" t="s">
        <v>79</v>
      </c>
      <c r="C68" s="217" t="s">
        <v>1669</v>
      </c>
      <c r="D68" s="217" t="s">
        <v>1670</v>
      </c>
      <c r="E68" s="217" t="s">
        <v>1699</v>
      </c>
      <c r="F68" s="217" t="s">
        <v>1528</v>
      </c>
      <c r="G68" s="217" t="s">
        <v>1736</v>
      </c>
      <c r="H68" s="217" t="s">
        <v>1298</v>
      </c>
      <c r="I68" s="217">
        <v>1122005</v>
      </c>
      <c r="J68" s="217" t="s">
        <v>1739</v>
      </c>
      <c r="K68" s="219">
        <v>0</v>
      </c>
      <c r="L68" t="e">
        <f>+VLOOKUP(I68,Sumaria!$F$2:$F$401,1,0)</f>
        <v>#N/A</v>
      </c>
    </row>
    <row r="69" spans="1:12" ht="15">
      <c r="A69" s="217" t="s">
        <v>4</v>
      </c>
      <c r="B69" s="217" t="s">
        <v>79</v>
      </c>
      <c r="C69" s="217" t="s">
        <v>1669</v>
      </c>
      <c r="D69" s="217" t="s">
        <v>1670</v>
      </c>
      <c r="E69" s="217" t="s">
        <v>1699</v>
      </c>
      <c r="F69" s="217" t="s">
        <v>1528</v>
      </c>
      <c r="G69" s="217" t="s">
        <v>1736</v>
      </c>
      <c r="H69" s="217" t="s">
        <v>1298</v>
      </c>
      <c r="I69" s="217">
        <v>1122006</v>
      </c>
      <c r="J69" s="217" t="s">
        <v>1299</v>
      </c>
      <c r="K69" s="219">
        <v>0</v>
      </c>
      <c r="L69" t="e">
        <f>+VLOOKUP(I69,Sumaria!$F$2:$F$401,1,0)</f>
        <v>#N/A</v>
      </c>
    </row>
    <row r="70" spans="1:12" ht="15">
      <c r="A70" s="217" t="s">
        <v>4</v>
      </c>
      <c r="B70" s="217" t="s">
        <v>79</v>
      </c>
      <c r="C70" s="217" t="s">
        <v>1669</v>
      </c>
      <c r="D70" s="217" t="s">
        <v>1670</v>
      </c>
      <c r="E70" s="217" t="s">
        <v>1699</v>
      </c>
      <c r="F70" s="217" t="s">
        <v>1528</v>
      </c>
      <c r="G70" s="217" t="s">
        <v>1736</v>
      </c>
      <c r="H70" s="217" t="s">
        <v>1298</v>
      </c>
      <c r="I70" s="217">
        <v>1122007</v>
      </c>
      <c r="J70" s="217" t="s">
        <v>1740</v>
      </c>
      <c r="K70" s="219">
        <v>0</v>
      </c>
      <c r="L70" t="e">
        <f>+VLOOKUP(I70,Sumaria!$F$2:$F$401,1,0)</f>
        <v>#N/A</v>
      </c>
    </row>
    <row r="71" spans="1:12" ht="15">
      <c r="A71" s="217" t="s">
        <v>4</v>
      </c>
      <c r="B71" s="217" t="s">
        <v>79</v>
      </c>
      <c r="C71" s="217" t="s">
        <v>1669</v>
      </c>
      <c r="D71" s="217" t="s">
        <v>1670</v>
      </c>
      <c r="E71" s="217" t="s">
        <v>1699</v>
      </c>
      <c r="F71" s="217" t="s">
        <v>1528</v>
      </c>
      <c r="G71" s="217" t="s">
        <v>1736</v>
      </c>
      <c r="H71" s="217" t="s">
        <v>1298</v>
      </c>
      <c r="I71" s="217">
        <v>1122008</v>
      </c>
      <c r="J71" s="217" t="s">
        <v>1741</v>
      </c>
      <c r="K71" s="219">
        <v>0</v>
      </c>
      <c r="L71" t="e">
        <f>+VLOOKUP(I71,Sumaria!$F$2:$F$401,1,0)</f>
        <v>#N/A</v>
      </c>
    </row>
    <row r="72" spans="1:12" ht="15">
      <c r="A72" s="217" t="s">
        <v>4</v>
      </c>
      <c r="B72" s="217" t="s">
        <v>79</v>
      </c>
      <c r="C72" s="217" t="s">
        <v>1669</v>
      </c>
      <c r="D72" s="217" t="s">
        <v>1670</v>
      </c>
      <c r="E72" s="217" t="s">
        <v>1699</v>
      </c>
      <c r="F72" s="217" t="s">
        <v>1528</v>
      </c>
      <c r="G72" s="217" t="s">
        <v>1736</v>
      </c>
      <c r="H72" s="217" t="s">
        <v>1298</v>
      </c>
      <c r="I72" s="217">
        <v>1122009</v>
      </c>
      <c r="J72" s="217" t="s">
        <v>1742</v>
      </c>
      <c r="K72" s="219">
        <v>0</v>
      </c>
      <c r="L72" t="e">
        <f>+VLOOKUP(I72,Sumaria!$F$2:$F$401,1,0)</f>
        <v>#N/A</v>
      </c>
    </row>
    <row r="73" spans="1:12" ht="15">
      <c r="A73" s="217" t="s">
        <v>4</v>
      </c>
      <c r="B73" s="217" t="s">
        <v>79</v>
      </c>
      <c r="C73" s="217" t="s">
        <v>1669</v>
      </c>
      <c r="D73" s="217" t="s">
        <v>1670</v>
      </c>
      <c r="E73" s="217" t="s">
        <v>1699</v>
      </c>
      <c r="F73" s="217" t="s">
        <v>1528</v>
      </c>
      <c r="G73" s="217" t="s">
        <v>1736</v>
      </c>
      <c r="H73" s="217" t="s">
        <v>1298</v>
      </c>
      <c r="I73" s="217">
        <v>1122011</v>
      </c>
      <c r="J73" s="217" t="s">
        <v>1411</v>
      </c>
      <c r="K73" s="219">
        <v>0</v>
      </c>
      <c r="L73" t="e">
        <f>+VLOOKUP(I73,Sumaria!$F$2:$F$401,1,0)</f>
        <v>#N/A</v>
      </c>
    </row>
    <row r="74" spans="1:12" ht="15">
      <c r="A74" s="217" t="s">
        <v>4</v>
      </c>
      <c r="B74" s="217" t="s">
        <v>79</v>
      </c>
      <c r="C74" s="217" t="s">
        <v>1669</v>
      </c>
      <c r="D74" s="217" t="s">
        <v>1670</v>
      </c>
      <c r="E74" s="217" t="s">
        <v>1699</v>
      </c>
      <c r="F74" s="217" t="s">
        <v>1528</v>
      </c>
      <c r="G74" s="217" t="s">
        <v>1743</v>
      </c>
      <c r="H74" s="217" t="s">
        <v>1600</v>
      </c>
      <c r="I74" s="217">
        <v>1122103</v>
      </c>
      <c r="J74" s="217" t="s">
        <v>1744</v>
      </c>
      <c r="K74" s="219">
        <v>0</v>
      </c>
      <c r="L74" t="e">
        <f>+VLOOKUP(I74,Sumaria!$F$2:$F$401,1,0)</f>
        <v>#N/A</v>
      </c>
    </row>
    <row r="75" spans="1:12" ht="15">
      <c r="A75" s="217" t="s">
        <v>4</v>
      </c>
      <c r="B75" s="217" t="s">
        <v>79</v>
      </c>
      <c r="C75" s="217" t="s">
        <v>1669</v>
      </c>
      <c r="D75" s="217" t="s">
        <v>1670</v>
      </c>
      <c r="E75" s="217" t="s">
        <v>1699</v>
      </c>
      <c r="F75" s="217" t="s">
        <v>1528</v>
      </c>
      <c r="G75" s="217" t="s">
        <v>1743</v>
      </c>
      <c r="H75" s="217" t="s">
        <v>1600</v>
      </c>
      <c r="I75" s="217">
        <v>1122104</v>
      </c>
      <c r="J75" s="217" t="s">
        <v>1745</v>
      </c>
      <c r="K75" s="219">
        <v>0</v>
      </c>
      <c r="L75" t="e">
        <f>+VLOOKUP(I75,Sumaria!$F$2:$F$401,1,0)</f>
        <v>#N/A</v>
      </c>
    </row>
    <row r="76" spans="1:12" ht="15">
      <c r="A76" s="217" t="s">
        <v>4</v>
      </c>
      <c r="B76" s="217" t="s">
        <v>79</v>
      </c>
      <c r="C76" s="217" t="s">
        <v>1669</v>
      </c>
      <c r="D76" s="217" t="s">
        <v>1670</v>
      </c>
      <c r="E76" s="217" t="s">
        <v>1699</v>
      </c>
      <c r="F76" s="217" t="s">
        <v>1528</v>
      </c>
      <c r="G76" s="217" t="s">
        <v>1746</v>
      </c>
      <c r="H76" s="217" t="s">
        <v>1583</v>
      </c>
      <c r="I76" s="217">
        <v>1122200</v>
      </c>
      <c r="J76" s="217" t="s">
        <v>1747</v>
      </c>
      <c r="K76" s="219">
        <v>0</v>
      </c>
      <c r="L76" t="e">
        <f>+VLOOKUP(I76,Sumaria!$F$2:$F$401,1,0)</f>
        <v>#N/A</v>
      </c>
    </row>
    <row r="77" spans="1:12" ht="15">
      <c r="A77" s="217" t="s">
        <v>4</v>
      </c>
      <c r="B77" s="217" t="s">
        <v>79</v>
      </c>
      <c r="C77" s="217" t="s">
        <v>1669</v>
      </c>
      <c r="D77" s="217" t="s">
        <v>1670</v>
      </c>
      <c r="E77" s="217" t="s">
        <v>1699</v>
      </c>
      <c r="F77" s="217" t="s">
        <v>1528</v>
      </c>
      <c r="G77" s="217" t="s">
        <v>1748</v>
      </c>
      <c r="H77" s="217" t="s">
        <v>1591</v>
      </c>
      <c r="I77" s="217">
        <v>1122603</v>
      </c>
      <c r="J77" s="217" t="s">
        <v>1749</v>
      </c>
      <c r="K77" s="219">
        <v>0</v>
      </c>
      <c r="L77" t="e">
        <f>+VLOOKUP(I77,Sumaria!$F$2:$F$401,1,0)</f>
        <v>#N/A</v>
      </c>
    </row>
    <row r="78" spans="1:12" ht="15">
      <c r="A78" s="217" t="s">
        <v>4</v>
      </c>
      <c r="B78" s="217" t="s">
        <v>79</v>
      </c>
      <c r="C78" s="217" t="s">
        <v>1669</v>
      </c>
      <c r="D78" s="217" t="s">
        <v>1670</v>
      </c>
      <c r="E78" s="217" t="s">
        <v>1699</v>
      </c>
      <c r="F78" s="217" t="s">
        <v>1528</v>
      </c>
      <c r="G78" s="217" t="s">
        <v>1750</v>
      </c>
      <c r="H78" s="217" t="s">
        <v>1294</v>
      </c>
      <c r="I78" s="217">
        <v>1124101</v>
      </c>
      <c r="J78" s="217" t="s">
        <v>1294</v>
      </c>
      <c r="K78" s="219">
        <v>15105832.210000001</v>
      </c>
      <c r="L78" t="e">
        <f>+VLOOKUP(I78,Sumaria!$F$2:$F$401,1,0)</f>
        <v>#N/A</v>
      </c>
    </row>
    <row r="79" spans="1:12" ht="15">
      <c r="A79" s="217" t="s">
        <v>4</v>
      </c>
      <c r="B79" s="217" t="s">
        <v>79</v>
      </c>
      <c r="C79" s="217" t="s">
        <v>1669</v>
      </c>
      <c r="D79" s="217" t="s">
        <v>1670</v>
      </c>
      <c r="E79" s="217" t="s">
        <v>1699</v>
      </c>
      <c r="F79" s="217" t="s">
        <v>1528</v>
      </c>
      <c r="G79" s="217" t="s">
        <v>1751</v>
      </c>
      <c r="H79" s="217" t="s">
        <v>1584</v>
      </c>
      <c r="I79" s="220">
        <v>1124201</v>
      </c>
      <c r="J79" s="220" t="s">
        <v>1293</v>
      </c>
      <c r="K79" s="221">
        <v>-609601.31000000006</v>
      </c>
      <c r="L79" t="e">
        <f>+VLOOKUP(I79,Sumaria!$F$2:$F$401,1,0)</f>
        <v>#N/A</v>
      </c>
    </row>
    <row r="80" spans="1:12" ht="15">
      <c r="A80" s="217" t="s">
        <v>4</v>
      </c>
      <c r="B80" s="217" t="s">
        <v>79</v>
      </c>
      <c r="C80" s="217" t="s">
        <v>1669</v>
      </c>
      <c r="D80" s="217" t="s">
        <v>1670</v>
      </c>
      <c r="E80" s="217" t="s">
        <v>1699</v>
      </c>
      <c r="F80" s="217" t="s">
        <v>1528</v>
      </c>
      <c r="G80" s="217" t="s">
        <v>1752</v>
      </c>
      <c r="H80" s="217" t="s">
        <v>1753</v>
      </c>
      <c r="I80" s="217">
        <v>1124301</v>
      </c>
      <c r="J80" s="217" t="s">
        <v>1295</v>
      </c>
      <c r="K80" s="219">
        <v>3233975.23</v>
      </c>
      <c r="L80" t="e">
        <f>+VLOOKUP(I80,Sumaria!$F$2:$F$401,1,0)</f>
        <v>#N/A</v>
      </c>
    </row>
    <row r="81" spans="1:12" ht="15">
      <c r="A81" s="217" t="s">
        <v>4</v>
      </c>
      <c r="B81" s="217" t="s">
        <v>79</v>
      </c>
      <c r="C81" s="217" t="s">
        <v>1669</v>
      </c>
      <c r="D81" s="217" t="s">
        <v>1670</v>
      </c>
      <c r="E81" s="217" t="s">
        <v>1699</v>
      </c>
      <c r="F81" s="217" t="s">
        <v>1528</v>
      </c>
      <c r="G81" s="217" t="s">
        <v>1752</v>
      </c>
      <c r="H81" s="217" t="s">
        <v>1753</v>
      </c>
      <c r="I81" s="217">
        <v>1124302</v>
      </c>
      <c r="J81" s="217" t="s">
        <v>1296</v>
      </c>
      <c r="K81" s="219">
        <v>-3233975.23</v>
      </c>
      <c r="L81" t="e">
        <f>+VLOOKUP(I81,Sumaria!$F$2:$F$401,1,0)</f>
        <v>#N/A</v>
      </c>
    </row>
    <row r="82" spans="1:12" ht="15">
      <c r="A82" s="217" t="s">
        <v>4</v>
      </c>
      <c r="B82" s="217" t="s">
        <v>79</v>
      </c>
      <c r="C82" s="217" t="s">
        <v>1669</v>
      </c>
      <c r="D82" s="217" t="s">
        <v>1670</v>
      </c>
      <c r="E82" s="217" t="s">
        <v>1699</v>
      </c>
      <c r="F82" s="217" t="s">
        <v>1528</v>
      </c>
      <c r="G82" s="217" t="s">
        <v>1754</v>
      </c>
      <c r="H82" s="217" t="s">
        <v>1583</v>
      </c>
      <c r="I82" s="217">
        <v>1124401</v>
      </c>
      <c r="J82" s="217" t="s">
        <v>1297</v>
      </c>
      <c r="K82" s="219">
        <v>131643.15</v>
      </c>
      <c r="L82" t="e">
        <f>+VLOOKUP(I82,Sumaria!$F$2:$F$401,1,0)</f>
        <v>#N/A</v>
      </c>
    </row>
    <row r="83" spans="1:12" ht="15">
      <c r="A83" s="217" t="s">
        <v>4</v>
      </c>
      <c r="B83" s="217" t="s">
        <v>79</v>
      </c>
      <c r="C83" s="217" t="s">
        <v>1669</v>
      </c>
      <c r="D83" s="217" t="s">
        <v>1670</v>
      </c>
      <c r="E83" s="217" t="s">
        <v>1699</v>
      </c>
      <c r="F83" s="217" t="s">
        <v>1528</v>
      </c>
      <c r="G83" s="217" t="s">
        <v>1755</v>
      </c>
      <c r="H83" s="217" t="s">
        <v>1298</v>
      </c>
      <c r="I83" s="217">
        <v>1125001</v>
      </c>
      <c r="J83" s="217" t="s">
        <v>1298</v>
      </c>
      <c r="K83" s="219">
        <v>274245.18</v>
      </c>
      <c r="L83" t="e">
        <f>+VLOOKUP(I83,Sumaria!$F$2:$F$401,1,0)</f>
        <v>#N/A</v>
      </c>
    </row>
    <row r="84" spans="1:12" ht="15">
      <c r="A84" s="217" t="s">
        <v>4</v>
      </c>
      <c r="B84" s="217" t="s">
        <v>79</v>
      </c>
      <c r="C84" s="217" t="s">
        <v>1669</v>
      </c>
      <c r="D84" s="217" t="s">
        <v>1670</v>
      </c>
      <c r="E84" s="217" t="s">
        <v>1699</v>
      </c>
      <c r="F84" s="217" t="s">
        <v>1528</v>
      </c>
      <c r="G84" s="217" t="s">
        <v>1755</v>
      </c>
      <c r="H84" s="217" t="s">
        <v>1298</v>
      </c>
      <c r="I84" s="217">
        <v>1125002</v>
      </c>
      <c r="J84" s="217" t="s">
        <v>1412</v>
      </c>
      <c r="K84" s="219">
        <v>207374.35</v>
      </c>
      <c r="L84" t="e">
        <f>+VLOOKUP(I84,Sumaria!$F$2:$F$401,1,0)</f>
        <v>#N/A</v>
      </c>
    </row>
    <row r="85" spans="1:12" ht="15">
      <c r="A85" s="217" t="s">
        <v>4</v>
      </c>
      <c r="B85" s="217" t="s">
        <v>79</v>
      </c>
      <c r="C85" s="217" t="s">
        <v>1669</v>
      </c>
      <c r="D85" s="217" t="s">
        <v>1670</v>
      </c>
      <c r="E85" s="217" t="s">
        <v>1699</v>
      </c>
      <c r="F85" s="217" t="s">
        <v>1528</v>
      </c>
      <c r="G85" s="217" t="s">
        <v>1755</v>
      </c>
      <c r="H85" s="217" t="s">
        <v>1298</v>
      </c>
      <c r="I85" s="217">
        <v>1125003</v>
      </c>
      <c r="J85" s="217" t="s">
        <v>1299</v>
      </c>
      <c r="K85" s="219">
        <v>15395.470000000001</v>
      </c>
      <c r="L85" t="e">
        <f>+VLOOKUP(I85,Sumaria!$F$2:$F$401,1,0)</f>
        <v>#N/A</v>
      </c>
    </row>
    <row r="86" spans="1:12" ht="15">
      <c r="A86" s="217" t="s">
        <v>4</v>
      </c>
      <c r="B86" s="217" t="s">
        <v>79</v>
      </c>
      <c r="C86" s="217" t="s">
        <v>1669</v>
      </c>
      <c r="D86" s="217" t="s">
        <v>1670</v>
      </c>
      <c r="E86" s="217" t="s">
        <v>1699</v>
      </c>
      <c r="F86" s="217" t="s">
        <v>1528</v>
      </c>
      <c r="G86" s="217" t="s">
        <v>1755</v>
      </c>
      <c r="H86" s="217" t="s">
        <v>1298</v>
      </c>
      <c r="I86" s="217">
        <v>1125004</v>
      </c>
      <c r="J86" s="217" t="s">
        <v>1300</v>
      </c>
      <c r="K86" s="219">
        <v>1100</v>
      </c>
      <c r="L86" t="e">
        <f>+VLOOKUP(I86,Sumaria!$F$2:$F$401,1,0)</f>
        <v>#N/A</v>
      </c>
    </row>
    <row r="87" spans="1:12" ht="15">
      <c r="A87" s="217" t="s">
        <v>4</v>
      </c>
      <c r="B87" s="217" t="s">
        <v>79</v>
      </c>
      <c r="C87" s="217" t="s">
        <v>1669</v>
      </c>
      <c r="D87" s="217" t="s">
        <v>1670</v>
      </c>
      <c r="E87" s="217" t="s">
        <v>1699</v>
      </c>
      <c r="F87" s="217" t="s">
        <v>1528</v>
      </c>
      <c r="G87" s="217" t="s">
        <v>1755</v>
      </c>
      <c r="H87" s="217" t="s">
        <v>1298</v>
      </c>
      <c r="I87" s="220">
        <v>1125005</v>
      </c>
      <c r="J87" s="220" t="s">
        <v>1301</v>
      </c>
      <c r="K87" s="221">
        <v>248436.35</v>
      </c>
      <c r="L87" t="e">
        <f>+VLOOKUP(I87,Sumaria!$F$2:$F$401,1,0)</f>
        <v>#N/A</v>
      </c>
    </row>
    <row r="88" spans="1:12" ht="15">
      <c r="A88" s="217" t="s">
        <v>4</v>
      </c>
      <c r="B88" s="217" t="s">
        <v>79</v>
      </c>
      <c r="C88" s="217" t="s">
        <v>1669</v>
      </c>
      <c r="D88" s="217" t="s">
        <v>1670</v>
      </c>
      <c r="E88" s="217" t="s">
        <v>1699</v>
      </c>
      <c r="F88" s="217" t="s">
        <v>1528</v>
      </c>
      <c r="G88" s="217" t="s">
        <v>1755</v>
      </c>
      <c r="H88" s="217" t="s">
        <v>1298</v>
      </c>
      <c r="I88" s="217">
        <v>1125006</v>
      </c>
      <c r="J88" s="217" t="s">
        <v>1302</v>
      </c>
      <c r="K88" s="219">
        <v>22829.93</v>
      </c>
      <c r="L88" t="e">
        <f>+VLOOKUP(I88,Sumaria!$F$2:$F$401,1,0)</f>
        <v>#N/A</v>
      </c>
    </row>
    <row r="89" spans="1:12" ht="15">
      <c r="A89" s="217" t="s">
        <v>4</v>
      </c>
      <c r="B89" s="217" t="s">
        <v>79</v>
      </c>
      <c r="C89" s="217" t="s">
        <v>1669</v>
      </c>
      <c r="D89" s="217" t="s">
        <v>1670</v>
      </c>
      <c r="E89" s="217" t="s">
        <v>1699</v>
      </c>
      <c r="F89" s="217" t="s">
        <v>1528</v>
      </c>
      <c r="G89" s="217" t="s">
        <v>1755</v>
      </c>
      <c r="H89" s="217" t="s">
        <v>1298</v>
      </c>
      <c r="I89" s="217">
        <v>1125007</v>
      </c>
      <c r="J89" s="217" t="s">
        <v>1303</v>
      </c>
      <c r="K89" s="219">
        <v>18284.72</v>
      </c>
      <c r="L89" t="e">
        <f>+VLOOKUP(I89,Sumaria!$F$2:$F$401,1,0)</f>
        <v>#N/A</v>
      </c>
    </row>
    <row r="90" spans="1:12" ht="15">
      <c r="A90" s="217" t="s">
        <v>4</v>
      </c>
      <c r="B90" s="217" t="s">
        <v>79</v>
      </c>
      <c r="C90" s="217" t="s">
        <v>1669</v>
      </c>
      <c r="D90" s="217" t="s">
        <v>1670</v>
      </c>
      <c r="E90" s="217" t="s">
        <v>1699</v>
      </c>
      <c r="F90" s="217" t="s">
        <v>1528</v>
      </c>
      <c r="G90" s="217" t="s">
        <v>1755</v>
      </c>
      <c r="H90" s="217" t="s">
        <v>1298</v>
      </c>
      <c r="I90" s="217">
        <v>1125008</v>
      </c>
      <c r="J90" s="217" t="s">
        <v>1304</v>
      </c>
      <c r="K90" s="219">
        <v>9571.8700000000008</v>
      </c>
      <c r="L90" t="e">
        <f>+VLOOKUP(I90,Sumaria!$F$2:$F$401,1,0)</f>
        <v>#N/A</v>
      </c>
    </row>
    <row r="91" spans="1:12" ht="15">
      <c r="A91" s="217" t="s">
        <v>4</v>
      </c>
      <c r="B91" s="217" t="s">
        <v>79</v>
      </c>
      <c r="C91" s="217" t="s">
        <v>1669</v>
      </c>
      <c r="D91" s="217" t="s">
        <v>1670</v>
      </c>
      <c r="E91" s="217" t="s">
        <v>1699</v>
      </c>
      <c r="F91" s="217" t="s">
        <v>1528</v>
      </c>
      <c r="G91" s="217" t="s">
        <v>1755</v>
      </c>
      <c r="H91" s="217" t="s">
        <v>1298</v>
      </c>
      <c r="I91" s="217">
        <v>1125009</v>
      </c>
      <c r="J91" s="217" t="s">
        <v>1305</v>
      </c>
      <c r="K91" s="219">
        <v>25973.65</v>
      </c>
      <c r="L91" t="e">
        <f>+VLOOKUP(I91,Sumaria!$F$2:$F$401,1,0)</f>
        <v>#N/A</v>
      </c>
    </row>
    <row r="92" spans="1:12" ht="15">
      <c r="A92" s="217" t="s">
        <v>4</v>
      </c>
      <c r="B92" s="217" t="s">
        <v>79</v>
      </c>
      <c r="C92" s="217" t="s">
        <v>1669</v>
      </c>
      <c r="D92" s="217" t="s">
        <v>1670</v>
      </c>
      <c r="E92" s="217" t="s">
        <v>1699</v>
      </c>
      <c r="F92" s="217" t="s">
        <v>1528</v>
      </c>
      <c r="G92" s="217" t="s">
        <v>1756</v>
      </c>
      <c r="H92" s="217" t="s">
        <v>1591</v>
      </c>
      <c r="I92" s="217">
        <v>1125101</v>
      </c>
      <c r="J92" s="217" t="s">
        <v>1306</v>
      </c>
      <c r="K92" s="219">
        <v>623960</v>
      </c>
      <c r="L92" t="e">
        <f>+VLOOKUP(I92,Sumaria!$F$2:$F$401,1,0)</f>
        <v>#N/A</v>
      </c>
    </row>
    <row r="93" spans="1:12" ht="15">
      <c r="A93" s="217" t="s">
        <v>4</v>
      </c>
      <c r="B93" s="217" t="s">
        <v>79</v>
      </c>
      <c r="C93" s="217" t="s">
        <v>1669</v>
      </c>
      <c r="D93" s="217" t="s">
        <v>1670</v>
      </c>
      <c r="E93" s="217" t="s">
        <v>1699</v>
      </c>
      <c r="F93" s="217" t="s">
        <v>1528</v>
      </c>
      <c r="G93" s="217" t="s">
        <v>1757</v>
      </c>
      <c r="H93" s="217" t="s">
        <v>1589</v>
      </c>
      <c r="I93" s="217">
        <v>1125201</v>
      </c>
      <c r="J93" s="217" t="s">
        <v>1307</v>
      </c>
      <c r="K93" s="219">
        <v>77433.37</v>
      </c>
      <c r="L93" t="e">
        <f>+VLOOKUP(I93,Sumaria!$F$2:$F$401,1,0)</f>
        <v>#N/A</v>
      </c>
    </row>
    <row r="94" spans="1:12" ht="15">
      <c r="A94" s="217" t="s">
        <v>4</v>
      </c>
      <c r="B94" s="217" t="s">
        <v>79</v>
      </c>
      <c r="C94" s="217" t="s">
        <v>1669</v>
      </c>
      <c r="D94" s="217" t="s">
        <v>1670</v>
      </c>
      <c r="E94" s="217" t="s">
        <v>1699</v>
      </c>
      <c r="F94" s="217" t="s">
        <v>1528</v>
      </c>
      <c r="G94" s="217" t="s">
        <v>1757</v>
      </c>
      <c r="H94" s="217" t="s">
        <v>1589</v>
      </c>
      <c r="I94" s="217">
        <v>1125202</v>
      </c>
      <c r="J94" s="217" t="s">
        <v>1308</v>
      </c>
      <c r="K94" s="219">
        <v>4362.47</v>
      </c>
      <c r="L94" t="e">
        <f>+VLOOKUP(I94,Sumaria!$F$2:$F$401,1,0)</f>
        <v>#N/A</v>
      </c>
    </row>
    <row r="95" spans="1:12" ht="15">
      <c r="A95" s="217" t="s">
        <v>4</v>
      </c>
      <c r="B95" s="217" t="s">
        <v>79</v>
      </c>
      <c r="C95" s="217" t="s">
        <v>1669</v>
      </c>
      <c r="D95" s="217" t="s">
        <v>1670</v>
      </c>
      <c r="E95" s="217" t="s">
        <v>1699</v>
      </c>
      <c r="F95" s="217" t="s">
        <v>1528</v>
      </c>
      <c r="G95" s="217" t="s">
        <v>1757</v>
      </c>
      <c r="H95" s="217" t="s">
        <v>1589</v>
      </c>
      <c r="I95" s="217">
        <v>1125203</v>
      </c>
      <c r="J95" s="217" t="s">
        <v>1309</v>
      </c>
      <c r="K95" s="219">
        <v>4611.82</v>
      </c>
      <c r="L95" t="e">
        <f>+VLOOKUP(I95,Sumaria!$F$2:$F$401,1,0)</f>
        <v>#N/A</v>
      </c>
    </row>
    <row r="96" spans="1:12" ht="15">
      <c r="A96" s="217" t="s">
        <v>4</v>
      </c>
      <c r="B96" s="217" t="s">
        <v>79</v>
      </c>
      <c r="C96" s="217" t="s">
        <v>1669</v>
      </c>
      <c r="D96" s="217" t="s">
        <v>1670</v>
      </c>
      <c r="E96" s="217" t="s">
        <v>1699</v>
      </c>
      <c r="F96" s="217" t="s">
        <v>1528</v>
      </c>
      <c r="G96" s="217" t="s">
        <v>1757</v>
      </c>
      <c r="H96" s="217" t="s">
        <v>1589</v>
      </c>
      <c r="I96" s="217">
        <v>1125204</v>
      </c>
      <c r="J96" s="217" t="s">
        <v>1310</v>
      </c>
      <c r="K96" s="219">
        <v>1029.31</v>
      </c>
      <c r="L96" t="e">
        <f>+VLOOKUP(I96,Sumaria!$F$2:$F$401,1,0)</f>
        <v>#N/A</v>
      </c>
    </row>
    <row r="97" spans="1:12" ht="15">
      <c r="A97" s="217" t="s">
        <v>4</v>
      </c>
      <c r="B97" s="217" t="s">
        <v>79</v>
      </c>
      <c r="C97" s="217" t="s">
        <v>1669</v>
      </c>
      <c r="D97" s="217" t="s">
        <v>1670</v>
      </c>
      <c r="E97" s="217" t="s">
        <v>1699</v>
      </c>
      <c r="F97" s="217" t="s">
        <v>1528</v>
      </c>
      <c r="G97" s="217" t="s">
        <v>1757</v>
      </c>
      <c r="H97" s="217" t="s">
        <v>1589</v>
      </c>
      <c r="I97" s="217">
        <v>1125205</v>
      </c>
      <c r="J97" s="217" t="s">
        <v>1311</v>
      </c>
      <c r="K97" s="219">
        <v>1950.4</v>
      </c>
      <c r="L97" t="e">
        <f>+VLOOKUP(I97,Sumaria!$F$2:$F$401,1,0)</f>
        <v>#N/A</v>
      </c>
    </row>
    <row r="98" spans="1:12" ht="15">
      <c r="A98" s="217" t="s">
        <v>4</v>
      </c>
      <c r="B98" s="217" t="s">
        <v>79</v>
      </c>
      <c r="C98" s="217" t="s">
        <v>1669</v>
      </c>
      <c r="D98" s="217" t="s">
        <v>1670</v>
      </c>
      <c r="E98" s="217" t="s">
        <v>1699</v>
      </c>
      <c r="F98" s="217" t="s">
        <v>1528</v>
      </c>
      <c r="G98" s="217" t="s">
        <v>1757</v>
      </c>
      <c r="H98" s="217" t="s">
        <v>1589</v>
      </c>
      <c r="I98" s="217">
        <v>1125206</v>
      </c>
      <c r="J98" s="217" t="s">
        <v>1312</v>
      </c>
      <c r="K98" s="219">
        <v>2055.48</v>
      </c>
      <c r="L98" t="e">
        <f>+VLOOKUP(I98,Sumaria!$F$2:$F$401,1,0)</f>
        <v>#N/A</v>
      </c>
    </row>
    <row r="99" spans="1:12" ht="15">
      <c r="A99" s="217" t="s">
        <v>4</v>
      </c>
      <c r="B99" s="217" t="s">
        <v>79</v>
      </c>
      <c r="C99" s="217" t="s">
        <v>1669</v>
      </c>
      <c r="D99" s="217" t="s">
        <v>1670</v>
      </c>
      <c r="E99" s="217" t="s">
        <v>1699</v>
      </c>
      <c r="F99" s="217" t="s">
        <v>1528</v>
      </c>
      <c r="G99" s="217" t="s">
        <v>1757</v>
      </c>
      <c r="H99" s="217" t="s">
        <v>1589</v>
      </c>
      <c r="I99" s="217">
        <v>1125207</v>
      </c>
      <c r="J99" s="217" t="s">
        <v>1313</v>
      </c>
      <c r="K99" s="219">
        <v>-7779.87</v>
      </c>
      <c r="L99" t="e">
        <f>+VLOOKUP(I99,Sumaria!$F$2:$F$401,1,0)</f>
        <v>#N/A</v>
      </c>
    </row>
    <row r="100" spans="1:12" ht="15">
      <c r="A100" s="217" t="s">
        <v>4</v>
      </c>
      <c r="B100" s="217" t="s">
        <v>79</v>
      </c>
      <c r="C100" s="217" t="s">
        <v>1669</v>
      </c>
      <c r="D100" s="217" t="s">
        <v>1670</v>
      </c>
      <c r="E100" s="217" t="s">
        <v>1699</v>
      </c>
      <c r="F100" s="217" t="s">
        <v>1528</v>
      </c>
      <c r="G100" s="217" t="s">
        <v>1757</v>
      </c>
      <c r="H100" s="217" t="s">
        <v>1589</v>
      </c>
      <c r="I100" s="217">
        <v>1125208</v>
      </c>
      <c r="J100" s="217" t="s">
        <v>1314</v>
      </c>
      <c r="K100" s="219">
        <v>564.18000000000006</v>
      </c>
      <c r="L100" t="e">
        <f>+VLOOKUP(I100,Sumaria!$F$2:$F$401,1,0)</f>
        <v>#N/A</v>
      </c>
    </row>
    <row r="101" spans="1:12" ht="15">
      <c r="A101" s="217" t="s">
        <v>4</v>
      </c>
      <c r="B101" s="217" t="s">
        <v>79</v>
      </c>
      <c r="C101" s="217" t="s">
        <v>1669</v>
      </c>
      <c r="D101" s="217" t="s">
        <v>1670</v>
      </c>
      <c r="E101" s="217" t="s">
        <v>1758</v>
      </c>
      <c r="F101" s="217" t="s">
        <v>1532</v>
      </c>
      <c r="G101" s="217" t="s">
        <v>1759</v>
      </c>
      <c r="H101" s="217" t="s">
        <v>1579</v>
      </c>
      <c r="I101" s="217">
        <v>1130101</v>
      </c>
      <c r="J101" s="217" t="s">
        <v>1760</v>
      </c>
      <c r="K101" s="219">
        <v>0</v>
      </c>
      <c r="L101" t="e">
        <f>+VLOOKUP(I101,Sumaria!$F$2:$F$401,1,0)</f>
        <v>#N/A</v>
      </c>
    </row>
    <row r="102" spans="1:12" ht="15">
      <c r="A102" s="217" t="s">
        <v>4</v>
      </c>
      <c r="B102" s="217" t="s">
        <v>79</v>
      </c>
      <c r="C102" s="217" t="s">
        <v>1669</v>
      </c>
      <c r="D102" s="217" t="s">
        <v>1670</v>
      </c>
      <c r="E102" s="217" t="s">
        <v>1758</v>
      </c>
      <c r="F102" s="217" t="s">
        <v>1532</v>
      </c>
      <c r="G102" s="217" t="s">
        <v>1759</v>
      </c>
      <c r="H102" s="217" t="s">
        <v>1579</v>
      </c>
      <c r="I102" s="217">
        <v>1130102</v>
      </c>
      <c r="J102" s="217" t="s">
        <v>1761</v>
      </c>
      <c r="K102" s="219">
        <v>0</v>
      </c>
      <c r="L102" t="e">
        <f>+VLOOKUP(I102,Sumaria!$F$2:$F$401,1,0)</f>
        <v>#N/A</v>
      </c>
    </row>
    <row r="103" spans="1:12" ht="15">
      <c r="A103" s="217" t="s">
        <v>4</v>
      </c>
      <c r="B103" s="217" t="s">
        <v>79</v>
      </c>
      <c r="C103" s="217" t="s">
        <v>1669</v>
      </c>
      <c r="D103" s="217" t="s">
        <v>1670</v>
      </c>
      <c r="E103" s="217" t="s">
        <v>1758</v>
      </c>
      <c r="F103" s="217" t="s">
        <v>1532</v>
      </c>
      <c r="G103" s="217" t="s">
        <v>1759</v>
      </c>
      <c r="H103" s="217" t="s">
        <v>1579</v>
      </c>
      <c r="I103" s="217">
        <v>1130103</v>
      </c>
      <c r="J103" s="217" t="s">
        <v>1762</v>
      </c>
      <c r="K103" s="219">
        <v>0</v>
      </c>
      <c r="L103" t="e">
        <f>+VLOOKUP(I103,Sumaria!$F$2:$F$401,1,0)</f>
        <v>#N/A</v>
      </c>
    </row>
    <row r="104" spans="1:12" ht="15">
      <c r="A104" s="217" t="s">
        <v>4</v>
      </c>
      <c r="B104" s="217" t="s">
        <v>79</v>
      </c>
      <c r="C104" s="217" t="s">
        <v>1669</v>
      </c>
      <c r="D104" s="217" t="s">
        <v>1670</v>
      </c>
      <c r="E104" s="217" t="s">
        <v>1758</v>
      </c>
      <c r="F104" s="217" t="s">
        <v>1532</v>
      </c>
      <c r="G104" s="217" t="s">
        <v>1759</v>
      </c>
      <c r="H104" s="217" t="s">
        <v>1579</v>
      </c>
      <c r="I104" s="217">
        <v>1130104</v>
      </c>
      <c r="J104" s="217" t="s">
        <v>1763</v>
      </c>
      <c r="K104" s="219">
        <v>0</v>
      </c>
      <c r="L104" t="e">
        <f>+VLOOKUP(I104,Sumaria!$F$2:$F$401,1,0)</f>
        <v>#N/A</v>
      </c>
    </row>
    <row r="105" spans="1:12" ht="15">
      <c r="A105" s="217" t="s">
        <v>4</v>
      </c>
      <c r="B105" s="217" t="s">
        <v>79</v>
      </c>
      <c r="C105" s="217" t="s">
        <v>1669</v>
      </c>
      <c r="D105" s="217" t="s">
        <v>1670</v>
      </c>
      <c r="E105" s="217" t="s">
        <v>1758</v>
      </c>
      <c r="F105" s="217" t="s">
        <v>1532</v>
      </c>
      <c r="G105" s="217" t="s">
        <v>1759</v>
      </c>
      <c r="H105" s="217" t="s">
        <v>1579</v>
      </c>
      <c r="I105" s="217">
        <v>1130105</v>
      </c>
      <c r="J105" s="217" t="s">
        <v>1764</v>
      </c>
      <c r="K105" s="219">
        <v>0</v>
      </c>
      <c r="L105" t="e">
        <f>+VLOOKUP(I105,Sumaria!$F$2:$F$401,1,0)</f>
        <v>#N/A</v>
      </c>
    </row>
    <row r="106" spans="1:12" ht="15">
      <c r="A106" s="217" t="s">
        <v>4</v>
      </c>
      <c r="B106" s="217" t="s">
        <v>79</v>
      </c>
      <c r="C106" s="217" t="s">
        <v>1669</v>
      </c>
      <c r="D106" s="217" t="s">
        <v>1670</v>
      </c>
      <c r="E106" s="217" t="s">
        <v>1758</v>
      </c>
      <c r="F106" s="217" t="s">
        <v>1532</v>
      </c>
      <c r="G106" s="217" t="s">
        <v>1765</v>
      </c>
      <c r="H106" s="217" t="s">
        <v>1579</v>
      </c>
      <c r="I106" s="217">
        <v>1130200</v>
      </c>
      <c r="J106" s="217" t="s">
        <v>1766</v>
      </c>
      <c r="K106" s="219">
        <v>0</v>
      </c>
      <c r="L106" t="e">
        <f>+VLOOKUP(I106,Sumaria!$F$2:$F$401,1,0)</f>
        <v>#N/A</v>
      </c>
    </row>
    <row r="107" spans="1:12" ht="15">
      <c r="A107" s="217" t="s">
        <v>4</v>
      </c>
      <c r="B107" s="217" t="s">
        <v>79</v>
      </c>
      <c r="C107" s="217" t="s">
        <v>1669</v>
      </c>
      <c r="D107" s="217" t="s">
        <v>1670</v>
      </c>
      <c r="E107" s="217" t="s">
        <v>1758</v>
      </c>
      <c r="F107" s="217" t="s">
        <v>1532</v>
      </c>
      <c r="G107" s="217" t="s">
        <v>1765</v>
      </c>
      <c r="H107" s="217" t="s">
        <v>1579</v>
      </c>
      <c r="I107" s="217">
        <v>1130201</v>
      </c>
      <c r="J107" s="217" t="s">
        <v>1767</v>
      </c>
      <c r="K107" s="219">
        <v>0</v>
      </c>
      <c r="L107" t="e">
        <f>+VLOOKUP(I107,Sumaria!$F$2:$F$401,1,0)</f>
        <v>#N/A</v>
      </c>
    </row>
    <row r="108" spans="1:12" ht="15">
      <c r="A108" s="217" t="s">
        <v>4</v>
      </c>
      <c r="B108" s="217" t="s">
        <v>79</v>
      </c>
      <c r="C108" s="217" t="s">
        <v>1669</v>
      </c>
      <c r="D108" s="217" t="s">
        <v>1670</v>
      </c>
      <c r="E108" s="217" t="s">
        <v>1758</v>
      </c>
      <c r="F108" s="217" t="s">
        <v>1532</v>
      </c>
      <c r="G108" s="217" t="s">
        <v>1765</v>
      </c>
      <c r="H108" s="217" t="s">
        <v>1579</v>
      </c>
      <c r="I108" s="217">
        <v>1130202</v>
      </c>
      <c r="J108" s="217" t="s">
        <v>1768</v>
      </c>
      <c r="K108" s="219">
        <v>0</v>
      </c>
      <c r="L108" t="e">
        <f>+VLOOKUP(I108,Sumaria!$F$2:$F$401,1,0)</f>
        <v>#N/A</v>
      </c>
    </row>
    <row r="109" spans="1:12" ht="15">
      <c r="A109" s="217" t="s">
        <v>4</v>
      </c>
      <c r="B109" s="217" t="s">
        <v>79</v>
      </c>
      <c r="C109" s="217" t="s">
        <v>1669</v>
      </c>
      <c r="D109" s="217" t="s">
        <v>1670</v>
      </c>
      <c r="E109" s="217" t="s">
        <v>1758</v>
      </c>
      <c r="F109" s="217" t="s">
        <v>1532</v>
      </c>
      <c r="G109" s="217" t="s">
        <v>1765</v>
      </c>
      <c r="H109" s="217" t="s">
        <v>1579</v>
      </c>
      <c r="I109" s="217">
        <v>1130203</v>
      </c>
      <c r="J109" s="217" t="s">
        <v>1769</v>
      </c>
      <c r="K109" s="219">
        <v>0</v>
      </c>
      <c r="L109" t="e">
        <f>+VLOOKUP(I109,Sumaria!$F$2:$F$401,1,0)</f>
        <v>#N/A</v>
      </c>
    </row>
    <row r="110" spans="1:12" ht="15">
      <c r="A110" s="217" t="s">
        <v>4</v>
      </c>
      <c r="B110" s="217" t="s">
        <v>79</v>
      </c>
      <c r="C110" s="217" t="s">
        <v>1669</v>
      </c>
      <c r="D110" s="217" t="s">
        <v>1670</v>
      </c>
      <c r="E110" s="217" t="s">
        <v>1758</v>
      </c>
      <c r="F110" s="217" t="s">
        <v>1532</v>
      </c>
      <c r="G110" s="217" t="s">
        <v>1770</v>
      </c>
      <c r="H110" s="217" t="s">
        <v>1579</v>
      </c>
      <c r="I110" s="217">
        <v>1130300</v>
      </c>
      <c r="J110" s="217" t="s">
        <v>1771</v>
      </c>
      <c r="K110" s="219">
        <v>0</v>
      </c>
      <c r="L110" t="e">
        <f>+VLOOKUP(I110,Sumaria!$F$2:$F$401,1,0)</f>
        <v>#N/A</v>
      </c>
    </row>
    <row r="111" spans="1:12" ht="15">
      <c r="A111" s="217" t="s">
        <v>4</v>
      </c>
      <c r="B111" s="217" t="s">
        <v>79</v>
      </c>
      <c r="C111" s="217" t="s">
        <v>1669</v>
      </c>
      <c r="D111" s="217" t="s">
        <v>1670</v>
      </c>
      <c r="E111" s="217" t="s">
        <v>1758</v>
      </c>
      <c r="F111" s="217" t="s">
        <v>1532</v>
      </c>
      <c r="G111" s="217" t="s">
        <v>1772</v>
      </c>
      <c r="H111" s="217" t="s">
        <v>1579</v>
      </c>
      <c r="I111" s="217">
        <v>1130500</v>
      </c>
      <c r="J111" s="217" t="s">
        <v>1773</v>
      </c>
      <c r="K111" s="219">
        <v>0</v>
      </c>
      <c r="L111" t="e">
        <f>+VLOOKUP(I111,Sumaria!$F$2:$F$401,1,0)</f>
        <v>#N/A</v>
      </c>
    </row>
    <row r="112" spans="1:12" ht="15">
      <c r="A112" s="217" t="s">
        <v>4</v>
      </c>
      <c r="B112" s="217" t="s">
        <v>79</v>
      </c>
      <c r="C112" s="217" t="s">
        <v>1669</v>
      </c>
      <c r="D112" s="217" t="s">
        <v>1670</v>
      </c>
      <c r="E112" s="217" t="s">
        <v>1758</v>
      </c>
      <c r="F112" s="217" t="s">
        <v>1532</v>
      </c>
      <c r="G112" s="217" t="s">
        <v>1772</v>
      </c>
      <c r="H112" s="217" t="s">
        <v>1579</v>
      </c>
      <c r="I112" s="217">
        <v>1130501</v>
      </c>
      <c r="J112" s="217" t="s">
        <v>1774</v>
      </c>
      <c r="K112" s="219">
        <v>0</v>
      </c>
      <c r="L112" t="e">
        <f>+VLOOKUP(I112,Sumaria!$F$2:$F$401,1,0)</f>
        <v>#N/A</v>
      </c>
    </row>
    <row r="113" spans="1:12" ht="15">
      <c r="A113" s="217" t="s">
        <v>4</v>
      </c>
      <c r="B113" s="217" t="s">
        <v>79</v>
      </c>
      <c r="C113" s="217" t="s">
        <v>1669</v>
      </c>
      <c r="D113" s="217" t="s">
        <v>1670</v>
      </c>
      <c r="E113" s="217" t="s">
        <v>1758</v>
      </c>
      <c r="F113" s="217" t="s">
        <v>1532</v>
      </c>
      <c r="G113" s="217" t="s">
        <v>1775</v>
      </c>
      <c r="H113" s="217" t="s">
        <v>1579</v>
      </c>
      <c r="I113" s="217">
        <v>1130600</v>
      </c>
      <c r="J113" s="217" t="s">
        <v>1776</v>
      </c>
      <c r="K113" s="219">
        <v>0</v>
      </c>
      <c r="L113" t="e">
        <f>+VLOOKUP(I113,Sumaria!$F$2:$F$401,1,0)</f>
        <v>#N/A</v>
      </c>
    </row>
    <row r="114" spans="1:12" ht="15">
      <c r="A114" s="217" t="s">
        <v>4</v>
      </c>
      <c r="B114" s="217" t="s">
        <v>79</v>
      </c>
      <c r="C114" s="217" t="s">
        <v>1669</v>
      </c>
      <c r="D114" s="217" t="s">
        <v>1670</v>
      </c>
      <c r="E114" s="217" t="s">
        <v>1758</v>
      </c>
      <c r="F114" s="217" t="s">
        <v>1532</v>
      </c>
      <c r="G114" s="217" t="s">
        <v>1777</v>
      </c>
      <c r="H114" s="217" t="s">
        <v>1579</v>
      </c>
      <c r="I114" s="217">
        <v>1130700</v>
      </c>
      <c r="J114" s="217" t="s">
        <v>1778</v>
      </c>
      <c r="K114" s="219">
        <v>0</v>
      </c>
      <c r="L114" t="e">
        <f>+VLOOKUP(I114,Sumaria!$F$2:$F$401,1,0)</f>
        <v>#N/A</v>
      </c>
    </row>
    <row r="115" spans="1:12" ht="15">
      <c r="A115" s="217" t="s">
        <v>4</v>
      </c>
      <c r="B115" s="217" t="s">
        <v>79</v>
      </c>
      <c r="C115" s="217" t="s">
        <v>1669</v>
      </c>
      <c r="D115" s="217" t="s">
        <v>1670</v>
      </c>
      <c r="E115" s="217" t="s">
        <v>1758</v>
      </c>
      <c r="F115" s="217" t="s">
        <v>1532</v>
      </c>
      <c r="G115" s="217" t="s">
        <v>1779</v>
      </c>
      <c r="H115" s="217" t="s">
        <v>1579</v>
      </c>
      <c r="I115" s="217">
        <v>1130800</v>
      </c>
      <c r="J115" s="217" t="s">
        <v>1780</v>
      </c>
      <c r="K115" s="219">
        <v>0</v>
      </c>
      <c r="L115" t="e">
        <f>+VLOOKUP(I115,Sumaria!$F$2:$F$401,1,0)</f>
        <v>#N/A</v>
      </c>
    </row>
    <row r="116" spans="1:12" ht="15">
      <c r="A116" s="217" t="s">
        <v>4</v>
      </c>
      <c r="B116" s="217" t="s">
        <v>79</v>
      </c>
      <c r="C116" s="217" t="s">
        <v>1669</v>
      </c>
      <c r="D116" s="217" t="s">
        <v>1670</v>
      </c>
      <c r="E116" s="217" t="s">
        <v>1758</v>
      </c>
      <c r="F116" s="217" t="s">
        <v>1532</v>
      </c>
      <c r="G116" s="217" t="s">
        <v>1781</v>
      </c>
      <c r="H116" s="217" t="s">
        <v>1579</v>
      </c>
      <c r="I116" s="217">
        <v>1131000</v>
      </c>
      <c r="J116" s="217" t="s">
        <v>1782</v>
      </c>
      <c r="K116" s="219">
        <v>0</v>
      </c>
      <c r="L116" t="e">
        <f>+VLOOKUP(I116,Sumaria!$F$2:$F$401,1,0)</f>
        <v>#N/A</v>
      </c>
    </row>
    <row r="117" spans="1:12" ht="15">
      <c r="A117" s="217" t="s">
        <v>4</v>
      </c>
      <c r="B117" s="217" t="s">
        <v>79</v>
      </c>
      <c r="C117" s="217" t="s">
        <v>1669</v>
      </c>
      <c r="D117" s="217" t="s">
        <v>1670</v>
      </c>
      <c r="E117" s="217" t="s">
        <v>1758</v>
      </c>
      <c r="F117" s="217" t="s">
        <v>1532</v>
      </c>
      <c r="G117" s="217" t="s">
        <v>1783</v>
      </c>
      <c r="H117" s="217" t="s">
        <v>1579</v>
      </c>
      <c r="I117" s="217">
        <v>1131100</v>
      </c>
      <c r="J117" s="217" t="s">
        <v>1784</v>
      </c>
      <c r="K117" s="219">
        <v>0</v>
      </c>
      <c r="L117" t="e">
        <f>+VLOOKUP(I117,Sumaria!$F$2:$F$401,1,0)</f>
        <v>#N/A</v>
      </c>
    </row>
    <row r="118" spans="1:12" ht="15">
      <c r="A118" s="217" t="s">
        <v>4</v>
      </c>
      <c r="B118" s="217" t="s">
        <v>79</v>
      </c>
      <c r="C118" s="217" t="s">
        <v>1669</v>
      </c>
      <c r="D118" s="217" t="s">
        <v>1670</v>
      </c>
      <c r="E118" s="217" t="s">
        <v>1758</v>
      </c>
      <c r="F118" s="217" t="s">
        <v>1532</v>
      </c>
      <c r="G118" s="217" t="s">
        <v>1785</v>
      </c>
      <c r="H118" s="217" t="s">
        <v>1579</v>
      </c>
      <c r="I118" s="217">
        <v>1131200</v>
      </c>
      <c r="J118" s="217" t="s">
        <v>1786</v>
      </c>
      <c r="K118" s="219">
        <v>0</v>
      </c>
      <c r="L118" t="e">
        <f>+VLOOKUP(I118,Sumaria!$F$2:$F$401,1,0)</f>
        <v>#N/A</v>
      </c>
    </row>
    <row r="119" spans="1:12" ht="15">
      <c r="A119" s="217" t="s">
        <v>4</v>
      </c>
      <c r="B119" s="217" t="s">
        <v>79</v>
      </c>
      <c r="C119" s="217" t="s">
        <v>1669</v>
      </c>
      <c r="D119" s="217" t="s">
        <v>1670</v>
      </c>
      <c r="E119" s="217" t="s">
        <v>1758</v>
      </c>
      <c r="F119" s="217" t="s">
        <v>1532</v>
      </c>
      <c r="G119" s="217" t="s">
        <v>1787</v>
      </c>
      <c r="H119" s="217" t="s">
        <v>1579</v>
      </c>
      <c r="I119" s="217">
        <v>1131400</v>
      </c>
      <c r="J119" s="217" t="s">
        <v>1788</v>
      </c>
      <c r="K119" s="219">
        <v>0</v>
      </c>
      <c r="L119" t="e">
        <f>+VLOOKUP(I119,Sumaria!$F$2:$F$401,1,0)</f>
        <v>#N/A</v>
      </c>
    </row>
    <row r="120" spans="1:12" ht="15">
      <c r="A120" s="217" t="s">
        <v>4</v>
      </c>
      <c r="B120" s="217" t="s">
        <v>79</v>
      </c>
      <c r="C120" s="217" t="s">
        <v>1669</v>
      </c>
      <c r="D120" s="217" t="s">
        <v>1670</v>
      </c>
      <c r="E120" s="217" t="s">
        <v>1758</v>
      </c>
      <c r="F120" s="217" t="s">
        <v>1532</v>
      </c>
      <c r="G120" s="217" t="s">
        <v>1787</v>
      </c>
      <c r="H120" s="217" t="s">
        <v>1579</v>
      </c>
      <c r="I120" s="217">
        <v>1131402</v>
      </c>
      <c r="J120" s="217" t="s">
        <v>1789</v>
      </c>
      <c r="K120" s="219">
        <v>0</v>
      </c>
      <c r="L120" t="e">
        <f>+VLOOKUP(I120,Sumaria!$F$2:$F$401,1,0)</f>
        <v>#N/A</v>
      </c>
    </row>
    <row r="121" spans="1:12" ht="15">
      <c r="A121" s="217" t="s">
        <v>4</v>
      </c>
      <c r="B121" s="217" t="s">
        <v>79</v>
      </c>
      <c r="C121" s="217" t="s">
        <v>1669</v>
      </c>
      <c r="D121" s="217" t="s">
        <v>1670</v>
      </c>
      <c r="E121" s="217" t="s">
        <v>1758</v>
      </c>
      <c r="F121" s="217" t="s">
        <v>1532</v>
      </c>
      <c r="G121" s="217" t="s">
        <v>1787</v>
      </c>
      <c r="H121" s="217" t="s">
        <v>1579</v>
      </c>
      <c r="I121" s="217">
        <v>1131403</v>
      </c>
      <c r="J121" s="217" t="s">
        <v>1790</v>
      </c>
      <c r="K121" s="219">
        <v>0</v>
      </c>
      <c r="L121" t="e">
        <f>+VLOOKUP(I121,Sumaria!$F$2:$F$401,1,0)</f>
        <v>#N/A</v>
      </c>
    </row>
    <row r="122" spans="1:12" ht="15">
      <c r="A122" s="217" t="s">
        <v>4</v>
      </c>
      <c r="B122" s="217" t="s">
        <v>79</v>
      </c>
      <c r="C122" s="217" t="s">
        <v>1669</v>
      </c>
      <c r="D122" s="217" t="s">
        <v>1670</v>
      </c>
      <c r="E122" s="217" t="s">
        <v>1758</v>
      </c>
      <c r="F122" s="217" t="s">
        <v>1532</v>
      </c>
      <c r="G122" s="217" t="s">
        <v>1787</v>
      </c>
      <c r="H122" s="217" t="s">
        <v>1579</v>
      </c>
      <c r="I122" s="217">
        <v>1131404</v>
      </c>
      <c r="J122" s="217" t="s">
        <v>1791</v>
      </c>
      <c r="K122" s="219">
        <v>0</v>
      </c>
      <c r="L122" t="e">
        <f>+VLOOKUP(I122,Sumaria!$F$2:$F$401,1,0)</f>
        <v>#N/A</v>
      </c>
    </row>
    <row r="123" spans="1:12" ht="15">
      <c r="A123" s="217" t="s">
        <v>4</v>
      </c>
      <c r="B123" s="217" t="s">
        <v>79</v>
      </c>
      <c r="C123" s="217" t="s">
        <v>1669</v>
      </c>
      <c r="D123" s="217" t="s">
        <v>1670</v>
      </c>
      <c r="E123" s="217" t="s">
        <v>1758</v>
      </c>
      <c r="F123" s="217" t="s">
        <v>1532</v>
      </c>
      <c r="G123" s="217" t="s">
        <v>1787</v>
      </c>
      <c r="H123" s="217" t="s">
        <v>1579</v>
      </c>
      <c r="I123" s="217">
        <v>1131405</v>
      </c>
      <c r="J123" s="217" t="s">
        <v>1792</v>
      </c>
      <c r="K123" s="219">
        <v>0</v>
      </c>
      <c r="L123" t="e">
        <f>+VLOOKUP(I123,Sumaria!$F$2:$F$401,1,0)</f>
        <v>#N/A</v>
      </c>
    </row>
    <row r="124" spans="1:12" ht="15">
      <c r="A124" s="217" t="s">
        <v>4</v>
      </c>
      <c r="B124" s="217" t="s">
        <v>79</v>
      </c>
      <c r="C124" s="217" t="s">
        <v>1669</v>
      </c>
      <c r="D124" s="217" t="s">
        <v>1670</v>
      </c>
      <c r="E124" s="217" t="s">
        <v>1758</v>
      </c>
      <c r="F124" s="217" t="s">
        <v>1532</v>
      </c>
      <c r="G124" s="217" t="s">
        <v>1787</v>
      </c>
      <c r="H124" s="217" t="s">
        <v>1579</v>
      </c>
      <c r="I124" s="217">
        <v>1131408</v>
      </c>
      <c r="J124" s="217" t="s">
        <v>1793</v>
      </c>
      <c r="K124" s="219">
        <v>0</v>
      </c>
      <c r="L124" t="e">
        <f>+VLOOKUP(I124,Sumaria!$F$2:$F$401,1,0)</f>
        <v>#N/A</v>
      </c>
    </row>
    <row r="125" spans="1:12" ht="15">
      <c r="A125" s="217" t="s">
        <v>4</v>
      </c>
      <c r="B125" s="217" t="s">
        <v>79</v>
      </c>
      <c r="C125" s="217" t="s">
        <v>1669</v>
      </c>
      <c r="D125" s="217" t="s">
        <v>1670</v>
      </c>
      <c r="E125" s="217" t="s">
        <v>1758</v>
      </c>
      <c r="F125" s="217" t="s">
        <v>1532</v>
      </c>
      <c r="G125" s="217" t="s">
        <v>1787</v>
      </c>
      <c r="H125" s="217" t="s">
        <v>1579</v>
      </c>
      <c r="I125" s="217">
        <v>1131412</v>
      </c>
      <c r="J125" s="217" t="s">
        <v>1794</v>
      </c>
      <c r="K125" s="219">
        <v>0</v>
      </c>
      <c r="L125" t="e">
        <f>+VLOOKUP(I125,Sumaria!$F$2:$F$401,1,0)</f>
        <v>#N/A</v>
      </c>
    </row>
    <row r="126" spans="1:12" ht="15">
      <c r="A126" s="217" t="s">
        <v>4</v>
      </c>
      <c r="B126" s="217" t="s">
        <v>79</v>
      </c>
      <c r="C126" s="217" t="s">
        <v>1669</v>
      </c>
      <c r="D126" s="217" t="s">
        <v>1670</v>
      </c>
      <c r="E126" s="217" t="s">
        <v>1758</v>
      </c>
      <c r="F126" s="217" t="s">
        <v>1532</v>
      </c>
      <c r="G126" s="217" t="s">
        <v>1795</v>
      </c>
      <c r="H126" s="217" t="s">
        <v>1796</v>
      </c>
      <c r="I126" s="217">
        <v>1131803</v>
      </c>
      <c r="J126" s="217" t="s">
        <v>1797</v>
      </c>
      <c r="K126" s="219">
        <v>0</v>
      </c>
      <c r="L126" t="e">
        <f>+VLOOKUP(I126,Sumaria!$F$2:$F$401,1,0)</f>
        <v>#N/A</v>
      </c>
    </row>
    <row r="127" spans="1:12" ht="15">
      <c r="A127" s="217" t="s">
        <v>4</v>
      </c>
      <c r="B127" s="217" t="s">
        <v>79</v>
      </c>
      <c r="C127" s="217" t="s">
        <v>1669</v>
      </c>
      <c r="D127" s="217" t="s">
        <v>1670</v>
      </c>
      <c r="E127" s="217" t="s">
        <v>1758</v>
      </c>
      <c r="F127" s="217" t="s">
        <v>1532</v>
      </c>
      <c r="G127" s="217" t="s">
        <v>1795</v>
      </c>
      <c r="H127" s="217" t="s">
        <v>1796</v>
      </c>
      <c r="I127" s="217">
        <v>1131805</v>
      </c>
      <c r="J127" s="217" t="s">
        <v>1798</v>
      </c>
      <c r="K127" s="219">
        <v>0</v>
      </c>
      <c r="L127" t="e">
        <f>+VLOOKUP(I127,Sumaria!$F$2:$F$401,1,0)</f>
        <v>#N/A</v>
      </c>
    </row>
    <row r="128" spans="1:12" ht="15">
      <c r="A128" s="217" t="s">
        <v>4</v>
      </c>
      <c r="B128" s="217" t="s">
        <v>79</v>
      </c>
      <c r="C128" s="217" t="s">
        <v>1669</v>
      </c>
      <c r="D128" s="217" t="s">
        <v>1670</v>
      </c>
      <c r="E128" s="217" t="s">
        <v>1758</v>
      </c>
      <c r="F128" s="217" t="s">
        <v>1532</v>
      </c>
      <c r="G128" s="217" t="s">
        <v>1795</v>
      </c>
      <c r="H128" s="217" t="s">
        <v>1796</v>
      </c>
      <c r="I128" s="217">
        <v>1131806</v>
      </c>
      <c r="J128" s="217" t="s">
        <v>1799</v>
      </c>
      <c r="K128" s="219">
        <v>0</v>
      </c>
      <c r="L128" t="e">
        <f>+VLOOKUP(I128,Sumaria!$F$2:$F$401,1,0)</f>
        <v>#N/A</v>
      </c>
    </row>
    <row r="129" spans="1:12" ht="15">
      <c r="A129" s="217" t="s">
        <v>4</v>
      </c>
      <c r="B129" s="217" t="s">
        <v>79</v>
      </c>
      <c r="C129" s="217" t="s">
        <v>1669</v>
      </c>
      <c r="D129" s="217" t="s">
        <v>1670</v>
      </c>
      <c r="E129" s="217" t="s">
        <v>1758</v>
      </c>
      <c r="F129" s="217" t="s">
        <v>1532</v>
      </c>
      <c r="G129" s="217" t="s">
        <v>1795</v>
      </c>
      <c r="H129" s="217" t="s">
        <v>1796</v>
      </c>
      <c r="I129" s="217">
        <v>1131807</v>
      </c>
      <c r="J129" s="217" t="s">
        <v>1800</v>
      </c>
      <c r="K129" s="219">
        <v>0</v>
      </c>
      <c r="L129" t="e">
        <f>+VLOOKUP(I129,Sumaria!$F$2:$F$401,1,0)</f>
        <v>#N/A</v>
      </c>
    </row>
    <row r="130" spans="1:12" ht="15">
      <c r="A130" s="217" t="s">
        <v>4</v>
      </c>
      <c r="B130" s="217" t="s">
        <v>79</v>
      </c>
      <c r="C130" s="217" t="s">
        <v>1669</v>
      </c>
      <c r="D130" s="217" t="s">
        <v>1670</v>
      </c>
      <c r="E130" s="217" t="s">
        <v>1758</v>
      </c>
      <c r="F130" s="217" t="s">
        <v>1532</v>
      </c>
      <c r="G130" s="217" t="s">
        <v>1801</v>
      </c>
      <c r="H130" s="217" t="s">
        <v>1802</v>
      </c>
      <c r="I130" s="217">
        <v>1132000</v>
      </c>
      <c r="J130" s="217" t="s">
        <v>1803</v>
      </c>
      <c r="K130" s="219">
        <v>0</v>
      </c>
      <c r="L130" t="e">
        <f>+VLOOKUP(I130,Sumaria!$F$2:$F$401,1,0)</f>
        <v>#N/A</v>
      </c>
    </row>
    <row r="131" spans="1:12" ht="15">
      <c r="A131" s="217" t="s">
        <v>4</v>
      </c>
      <c r="B131" s="217" t="s">
        <v>79</v>
      </c>
      <c r="C131" s="217" t="s">
        <v>1669</v>
      </c>
      <c r="D131" s="217" t="s">
        <v>1670</v>
      </c>
      <c r="E131" s="217" t="s">
        <v>1758</v>
      </c>
      <c r="F131" s="217" t="s">
        <v>1532</v>
      </c>
      <c r="G131" s="217" t="s">
        <v>1804</v>
      </c>
      <c r="H131" s="217" t="s">
        <v>1579</v>
      </c>
      <c r="I131" s="217">
        <v>1132200</v>
      </c>
      <c r="J131" s="217" t="s">
        <v>1805</v>
      </c>
      <c r="K131" s="219">
        <v>0</v>
      </c>
      <c r="L131" t="e">
        <f>+VLOOKUP(I131,Sumaria!$F$2:$F$401,1,0)</f>
        <v>#N/A</v>
      </c>
    </row>
    <row r="132" spans="1:12" ht="15">
      <c r="A132" s="217" t="s">
        <v>4</v>
      </c>
      <c r="B132" s="217" t="s">
        <v>79</v>
      </c>
      <c r="C132" s="217" t="s">
        <v>1669</v>
      </c>
      <c r="D132" s="217" t="s">
        <v>1670</v>
      </c>
      <c r="E132" s="217" t="s">
        <v>1758</v>
      </c>
      <c r="F132" s="217" t="s">
        <v>1532</v>
      </c>
      <c r="G132" s="217" t="s">
        <v>1806</v>
      </c>
      <c r="H132" s="217" t="s">
        <v>1579</v>
      </c>
      <c r="I132" s="217">
        <v>1132300</v>
      </c>
      <c r="J132" s="217" t="s">
        <v>1413</v>
      </c>
      <c r="K132" s="219">
        <v>0</v>
      </c>
      <c r="L132" t="e">
        <f>+VLOOKUP(I132,Sumaria!$F$2:$F$401,1,0)</f>
        <v>#N/A</v>
      </c>
    </row>
    <row r="133" spans="1:12" ht="15">
      <c r="A133" s="217" t="s">
        <v>4</v>
      </c>
      <c r="B133" s="217" t="s">
        <v>79</v>
      </c>
      <c r="C133" s="217" t="s">
        <v>1669</v>
      </c>
      <c r="D133" s="217" t="s">
        <v>1670</v>
      </c>
      <c r="E133" s="217" t="s">
        <v>1758</v>
      </c>
      <c r="F133" s="217" t="s">
        <v>1532</v>
      </c>
      <c r="G133" s="217" t="s">
        <v>1807</v>
      </c>
      <c r="H133" s="217" t="s">
        <v>1579</v>
      </c>
      <c r="I133" s="217">
        <v>1133501</v>
      </c>
      <c r="J133" s="217" t="s">
        <v>1315</v>
      </c>
      <c r="K133" s="219">
        <v>8707321.3699999992</v>
      </c>
      <c r="L133" t="e">
        <f>+VLOOKUP(I133,Sumaria!$F$2:$F$401,1,0)</f>
        <v>#N/A</v>
      </c>
    </row>
    <row r="134" spans="1:12" ht="15">
      <c r="A134" s="217" t="s">
        <v>4</v>
      </c>
      <c r="B134" s="217" t="s">
        <v>79</v>
      </c>
      <c r="C134" s="217" t="s">
        <v>1669</v>
      </c>
      <c r="D134" s="217" t="s">
        <v>1670</v>
      </c>
      <c r="E134" s="217" t="s">
        <v>1758</v>
      </c>
      <c r="F134" s="217" t="s">
        <v>1532</v>
      </c>
      <c r="G134" s="217" t="s">
        <v>1808</v>
      </c>
      <c r="H134" s="217" t="s">
        <v>1796</v>
      </c>
      <c r="I134" s="217">
        <v>1133601</v>
      </c>
      <c r="J134" s="217" t="s">
        <v>1316</v>
      </c>
      <c r="K134" s="219">
        <v>2878.43</v>
      </c>
      <c r="L134" t="e">
        <f>+VLOOKUP(I134,Sumaria!$F$2:$F$401,1,0)</f>
        <v>#N/A</v>
      </c>
    </row>
    <row r="135" spans="1:12" ht="15">
      <c r="A135" s="217" t="s">
        <v>4</v>
      </c>
      <c r="B135" s="217" t="s">
        <v>79</v>
      </c>
      <c r="C135" s="217" t="s">
        <v>1669</v>
      </c>
      <c r="D135" s="217" t="s">
        <v>1670</v>
      </c>
      <c r="E135" s="217" t="s">
        <v>1758</v>
      </c>
      <c r="F135" s="217" t="s">
        <v>1532</v>
      </c>
      <c r="G135" s="217" t="s">
        <v>1809</v>
      </c>
      <c r="H135" s="217" t="s">
        <v>1810</v>
      </c>
      <c r="I135" s="217">
        <v>1133701</v>
      </c>
      <c r="J135" s="217" t="s">
        <v>1317</v>
      </c>
      <c r="K135" s="219">
        <v>1198360.44</v>
      </c>
      <c r="L135" t="e">
        <f>+VLOOKUP(I135,Sumaria!$F$2:$F$401,1,0)</f>
        <v>#N/A</v>
      </c>
    </row>
    <row r="136" spans="1:12" ht="15">
      <c r="A136" s="217" t="s">
        <v>4</v>
      </c>
      <c r="B136" s="217" t="s">
        <v>79</v>
      </c>
      <c r="C136" s="217" t="s">
        <v>1669</v>
      </c>
      <c r="D136" s="217" t="s">
        <v>1670</v>
      </c>
      <c r="E136" s="217" t="s">
        <v>1758</v>
      </c>
      <c r="F136" s="217" t="s">
        <v>1532</v>
      </c>
      <c r="G136" s="217" t="s">
        <v>1811</v>
      </c>
      <c r="H136" s="217" t="s">
        <v>1810</v>
      </c>
      <c r="I136" s="217">
        <v>1133801</v>
      </c>
      <c r="J136" s="217" t="s">
        <v>1318</v>
      </c>
      <c r="K136" s="219">
        <v>362009.12</v>
      </c>
      <c r="L136" t="e">
        <f>+VLOOKUP(I136,Sumaria!$F$2:$F$401,1,0)</f>
        <v>#N/A</v>
      </c>
    </row>
    <row r="137" spans="1:12" ht="15">
      <c r="A137" s="217" t="s">
        <v>4</v>
      </c>
      <c r="B137" s="217" t="s">
        <v>79</v>
      </c>
      <c r="C137" s="217" t="s">
        <v>1669</v>
      </c>
      <c r="D137" s="217" t="s">
        <v>1670</v>
      </c>
      <c r="E137" s="217" t="s">
        <v>1758</v>
      </c>
      <c r="F137" s="217" t="s">
        <v>1532</v>
      </c>
      <c r="G137" s="217" t="s">
        <v>1811</v>
      </c>
      <c r="H137" s="217" t="s">
        <v>1810</v>
      </c>
      <c r="I137" s="217">
        <v>1133802</v>
      </c>
      <c r="J137" s="217" t="s">
        <v>1319</v>
      </c>
      <c r="K137" s="219">
        <v>292.79000000000002</v>
      </c>
      <c r="L137" t="e">
        <f>+VLOOKUP(I137,Sumaria!$F$2:$F$401,1,0)</f>
        <v>#N/A</v>
      </c>
    </row>
    <row r="138" spans="1:12" ht="15">
      <c r="A138" s="217" t="s">
        <v>4</v>
      </c>
      <c r="B138" s="217" t="s">
        <v>79</v>
      </c>
      <c r="C138" s="217" t="s">
        <v>1669</v>
      </c>
      <c r="D138" s="217" t="s">
        <v>1670</v>
      </c>
      <c r="E138" s="217" t="s">
        <v>1812</v>
      </c>
      <c r="F138" s="217" t="s">
        <v>1523</v>
      </c>
      <c r="G138" s="217" t="s">
        <v>1813</v>
      </c>
      <c r="H138" s="217" t="s">
        <v>1588</v>
      </c>
      <c r="I138" s="217">
        <v>1153501</v>
      </c>
      <c r="J138" s="217" t="s">
        <v>1320</v>
      </c>
      <c r="K138" s="219">
        <v>0</v>
      </c>
      <c r="L138" t="e">
        <f>+VLOOKUP(I138,Sumaria!$F$2:$F$401,1,0)</f>
        <v>#N/A</v>
      </c>
    </row>
    <row r="139" spans="1:12" ht="15">
      <c r="A139" s="217" t="s">
        <v>4</v>
      </c>
      <c r="B139" s="217" t="s">
        <v>79</v>
      </c>
      <c r="C139" s="217" t="s">
        <v>1669</v>
      </c>
      <c r="D139" s="217" t="s">
        <v>1670</v>
      </c>
      <c r="E139" s="217" t="s">
        <v>1812</v>
      </c>
      <c r="F139" s="217" t="s">
        <v>1523</v>
      </c>
      <c r="G139" s="217" t="s">
        <v>1813</v>
      </c>
      <c r="H139" s="217" t="s">
        <v>1588</v>
      </c>
      <c r="I139" s="217">
        <v>1153502</v>
      </c>
      <c r="J139" s="217" t="s">
        <v>1321</v>
      </c>
      <c r="K139" s="219">
        <v>75271.39</v>
      </c>
      <c r="L139" t="e">
        <f>+VLOOKUP(I139,Sumaria!$F$2:$F$401,1,0)</f>
        <v>#N/A</v>
      </c>
    </row>
    <row r="140" spans="1:12" ht="15">
      <c r="A140" s="217" t="s">
        <v>4</v>
      </c>
      <c r="B140" s="217" t="s">
        <v>79</v>
      </c>
      <c r="C140" s="217" t="s">
        <v>1669</v>
      </c>
      <c r="D140" s="217" t="s">
        <v>1670</v>
      </c>
      <c r="E140" s="217" t="s">
        <v>1814</v>
      </c>
      <c r="F140" s="217" t="s">
        <v>1523</v>
      </c>
      <c r="G140" s="217" t="s">
        <v>1815</v>
      </c>
      <c r="H140" s="217" t="s">
        <v>1585</v>
      </c>
      <c r="I140" s="217">
        <v>1173502</v>
      </c>
      <c r="J140" s="217" t="s">
        <v>1322</v>
      </c>
      <c r="K140" s="219">
        <v>42449.62</v>
      </c>
      <c r="L140" t="e">
        <f>+VLOOKUP(I140,Sumaria!$F$2:$F$401,1,0)</f>
        <v>#N/A</v>
      </c>
    </row>
    <row r="141" spans="1:12" ht="15">
      <c r="A141" s="217" t="s">
        <v>4</v>
      </c>
      <c r="B141" s="217" t="s">
        <v>79</v>
      </c>
      <c r="C141" s="217" t="s">
        <v>1669</v>
      </c>
      <c r="D141" s="217" t="s">
        <v>1670</v>
      </c>
      <c r="E141" s="217" t="s">
        <v>1814</v>
      </c>
      <c r="F141" s="217" t="s">
        <v>1523</v>
      </c>
      <c r="G141" s="217" t="s">
        <v>1815</v>
      </c>
      <c r="H141" s="217" t="s">
        <v>1585</v>
      </c>
      <c r="I141" s="217">
        <v>1173503</v>
      </c>
      <c r="J141" s="217" t="s">
        <v>1323</v>
      </c>
      <c r="K141" s="219">
        <v>-38083.370000000003</v>
      </c>
      <c r="L141" t="e">
        <f>+VLOOKUP(I141,Sumaria!$F$2:$F$401,1,0)</f>
        <v>#N/A</v>
      </c>
    </row>
    <row r="142" spans="1:12" ht="15">
      <c r="A142" s="217" t="s">
        <v>4</v>
      </c>
      <c r="B142" s="217" t="s">
        <v>79</v>
      </c>
      <c r="C142" s="217" t="s">
        <v>1669</v>
      </c>
      <c r="D142" s="217" t="s">
        <v>1670</v>
      </c>
      <c r="E142" s="217" t="s">
        <v>1814</v>
      </c>
      <c r="F142" s="217" t="s">
        <v>1523</v>
      </c>
      <c r="G142" s="217" t="s">
        <v>1815</v>
      </c>
      <c r="H142" s="217" t="s">
        <v>1585</v>
      </c>
      <c r="I142" s="217">
        <v>1173504</v>
      </c>
      <c r="J142" s="217" t="s">
        <v>1324</v>
      </c>
      <c r="K142" s="219">
        <v>0</v>
      </c>
      <c r="L142" t="e">
        <f>+VLOOKUP(I142,Sumaria!$F$2:$F$401,1,0)</f>
        <v>#N/A</v>
      </c>
    </row>
    <row r="143" spans="1:12" ht="15">
      <c r="A143" s="217" t="s">
        <v>4</v>
      </c>
      <c r="B143" s="217" t="s">
        <v>79</v>
      </c>
      <c r="C143" s="217" t="s">
        <v>1669</v>
      </c>
      <c r="D143" s="217" t="s">
        <v>1670</v>
      </c>
      <c r="E143" s="217" t="s">
        <v>1814</v>
      </c>
      <c r="F143" s="217" t="s">
        <v>1523</v>
      </c>
      <c r="G143" s="217" t="s">
        <v>1815</v>
      </c>
      <c r="H143" s="217" t="s">
        <v>1585</v>
      </c>
      <c r="I143" s="217">
        <v>1173505</v>
      </c>
      <c r="J143" s="217" t="s">
        <v>1325</v>
      </c>
      <c r="K143" s="219">
        <v>87100</v>
      </c>
      <c r="L143" t="e">
        <f>+VLOOKUP(I143,Sumaria!$F$2:$F$401,1,0)</f>
        <v>#N/A</v>
      </c>
    </row>
    <row r="144" spans="1:12" ht="15">
      <c r="A144" s="217" t="s">
        <v>4</v>
      </c>
      <c r="B144" s="217" t="s">
        <v>79</v>
      </c>
      <c r="C144" s="217" t="s">
        <v>1669</v>
      </c>
      <c r="D144" s="217" t="s">
        <v>1670</v>
      </c>
      <c r="E144" s="217" t="s">
        <v>1814</v>
      </c>
      <c r="F144" s="217" t="s">
        <v>1523</v>
      </c>
      <c r="G144" s="217" t="s">
        <v>1815</v>
      </c>
      <c r="H144" s="217" t="s">
        <v>1585</v>
      </c>
      <c r="I144" s="217">
        <v>1173506</v>
      </c>
      <c r="J144" s="217" t="s">
        <v>1524</v>
      </c>
      <c r="K144" s="219">
        <v>-87099.96</v>
      </c>
      <c r="L144" t="e">
        <f>+VLOOKUP(I144,Sumaria!$F$2:$F$401,1,0)</f>
        <v>#N/A</v>
      </c>
    </row>
    <row r="145" spans="1:12" ht="15">
      <c r="A145" s="217" t="s">
        <v>4</v>
      </c>
      <c r="B145" s="217" t="s">
        <v>79</v>
      </c>
      <c r="C145" s="217" t="s">
        <v>1669</v>
      </c>
      <c r="D145" s="217" t="s">
        <v>1670</v>
      </c>
      <c r="E145" s="217" t="s">
        <v>1814</v>
      </c>
      <c r="F145" s="217" t="s">
        <v>1523</v>
      </c>
      <c r="G145" s="217" t="s">
        <v>1815</v>
      </c>
      <c r="H145" s="217" t="s">
        <v>1585</v>
      </c>
      <c r="I145" s="217">
        <v>1173507</v>
      </c>
      <c r="J145" s="217" t="s">
        <v>1326</v>
      </c>
      <c r="K145" s="219">
        <v>8852.15</v>
      </c>
      <c r="L145" t="e">
        <f>+VLOOKUP(I145,Sumaria!$F$2:$F$401,1,0)</f>
        <v>#N/A</v>
      </c>
    </row>
    <row r="146" spans="1:12" ht="15">
      <c r="A146" s="217" t="s">
        <v>4</v>
      </c>
      <c r="B146" s="217" t="s">
        <v>79</v>
      </c>
      <c r="C146" s="217" t="s">
        <v>1669</v>
      </c>
      <c r="D146" s="217" t="s">
        <v>1670</v>
      </c>
      <c r="E146" s="217" t="s">
        <v>1814</v>
      </c>
      <c r="F146" s="217" t="s">
        <v>1523</v>
      </c>
      <c r="G146" s="217" t="s">
        <v>1815</v>
      </c>
      <c r="H146" s="217" t="s">
        <v>1585</v>
      </c>
      <c r="I146" s="217">
        <v>1173508</v>
      </c>
      <c r="J146" s="217" t="s">
        <v>1327</v>
      </c>
      <c r="K146" s="219">
        <v>-8852.15</v>
      </c>
      <c r="L146" t="e">
        <f>+VLOOKUP(I146,Sumaria!$F$2:$F$401,1,0)</f>
        <v>#N/A</v>
      </c>
    </row>
    <row r="147" spans="1:12" ht="15">
      <c r="A147" s="217" t="s">
        <v>4</v>
      </c>
      <c r="B147" s="217" t="s">
        <v>79</v>
      </c>
      <c r="C147" s="217" t="s">
        <v>1669</v>
      </c>
      <c r="D147" s="217" t="s">
        <v>1670</v>
      </c>
      <c r="E147" s="217" t="s">
        <v>1814</v>
      </c>
      <c r="F147" s="217" t="s">
        <v>1523</v>
      </c>
      <c r="G147" s="217" t="s">
        <v>1815</v>
      </c>
      <c r="H147" s="217" t="s">
        <v>1585</v>
      </c>
      <c r="I147" s="217">
        <v>1173509</v>
      </c>
      <c r="J147" s="217" t="s">
        <v>1328</v>
      </c>
      <c r="K147" s="219">
        <v>16184.06</v>
      </c>
      <c r="L147" t="e">
        <f>+VLOOKUP(I147,Sumaria!$F$2:$F$401,1,0)</f>
        <v>#N/A</v>
      </c>
    </row>
    <row r="148" spans="1:12" ht="15">
      <c r="A148" s="217" t="s">
        <v>4</v>
      </c>
      <c r="B148" s="217" t="s">
        <v>79</v>
      </c>
      <c r="C148" s="217" t="s">
        <v>1816</v>
      </c>
      <c r="D148" s="217" t="s">
        <v>1518</v>
      </c>
      <c r="E148" s="217" t="s">
        <v>1817</v>
      </c>
      <c r="F148" s="217" t="s">
        <v>1518</v>
      </c>
      <c r="G148" s="217" t="s">
        <v>1818</v>
      </c>
      <c r="H148" s="217" t="s">
        <v>1819</v>
      </c>
      <c r="I148" s="217">
        <v>1320100</v>
      </c>
      <c r="J148" s="217" t="s">
        <v>1820</v>
      </c>
      <c r="K148" s="225">
        <v>4.0000000000000001E-3</v>
      </c>
      <c r="L148" t="e">
        <f>+VLOOKUP(I148,Sumaria!$F$2:$F$401,1,0)</f>
        <v>#N/A</v>
      </c>
    </row>
    <row r="149" spans="1:12" ht="15">
      <c r="A149" s="217" t="s">
        <v>4</v>
      </c>
      <c r="B149" s="217" t="s">
        <v>79</v>
      </c>
      <c r="C149" s="217" t="s">
        <v>1816</v>
      </c>
      <c r="D149" s="217" t="s">
        <v>1518</v>
      </c>
      <c r="E149" s="217" t="s">
        <v>1817</v>
      </c>
      <c r="F149" s="217" t="s">
        <v>1518</v>
      </c>
      <c r="G149" s="217" t="s">
        <v>1821</v>
      </c>
      <c r="H149" s="217" t="s">
        <v>1819</v>
      </c>
      <c r="I149" s="217">
        <v>1320200</v>
      </c>
      <c r="J149" s="217" t="s">
        <v>1822</v>
      </c>
      <c r="K149" s="225">
        <v>-2E-3</v>
      </c>
      <c r="L149" t="e">
        <f>+VLOOKUP(I149,Sumaria!$F$2:$F$401,1,0)</f>
        <v>#N/A</v>
      </c>
    </row>
    <row r="150" spans="1:12" ht="15">
      <c r="A150" s="217" t="s">
        <v>4</v>
      </c>
      <c r="B150" s="217" t="s">
        <v>79</v>
      </c>
      <c r="C150" s="217" t="s">
        <v>1816</v>
      </c>
      <c r="D150" s="217" t="s">
        <v>1518</v>
      </c>
      <c r="E150" s="217" t="s">
        <v>1817</v>
      </c>
      <c r="F150" s="217" t="s">
        <v>1518</v>
      </c>
      <c r="G150" s="217" t="s">
        <v>1823</v>
      </c>
      <c r="H150" s="217" t="s">
        <v>1819</v>
      </c>
      <c r="I150" s="217">
        <v>1320300</v>
      </c>
      <c r="J150" s="217" t="s">
        <v>1824</v>
      </c>
      <c r="K150" s="225">
        <v>-3.0000000000000001E-3</v>
      </c>
      <c r="L150" t="e">
        <f>+VLOOKUP(I150,Sumaria!$F$2:$F$401,1,0)</f>
        <v>#N/A</v>
      </c>
    </row>
    <row r="151" spans="1:12" ht="15">
      <c r="A151" s="217" t="s">
        <v>4</v>
      </c>
      <c r="B151" s="217" t="s">
        <v>79</v>
      </c>
      <c r="C151" s="217" t="s">
        <v>1816</v>
      </c>
      <c r="D151" s="217" t="s">
        <v>1518</v>
      </c>
      <c r="E151" s="217" t="s">
        <v>1817</v>
      </c>
      <c r="F151" s="217" t="s">
        <v>1518</v>
      </c>
      <c r="G151" s="217" t="s">
        <v>1825</v>
      </c>
      <c r="H151" s="217" t="s">
        <v>1819</v>
      </c>
      <c r="I151" s="217">
        <v>1320400</v>
      </c>
      <c r="J151" s="217" t="s">
        <v>1826</v>
      </c>
      <c r="K151" s="225">
        <v>-5.0000000000000001E-3</v>
      </c>
      <c r="L151" t="e">
        <f>+VLOOKUP(I151,Sumaria!$F$2:$F$401,1,0)</f>
        <v>#N/A</v>
      </c>
    </row>
    <row r="152" spans="1:12" ht="15">
      <c r="A152" s="217" t="s">
        <v>4</v>
      </c>
      <c r="B152" s="217" t="s">
        <v>79</v>
      </c>
      <c r="C152" s="217" t="s">
        <v>1816</v>
      </c>
      <c r="D152" s="217" t="s">
        <v>1518</v>
      </c>
      <c r="E152" s="217" t="s">
        <v>1817</v>
      </c>
      <c r="F152" s="217" t="s">
        <v>1518</v>
      </c>
      <c r="G152" s="217" t="s">
        <v>1827</v>
      </c>
      <c r="H152" s="217" t="s">
        <v>1819</v>
      </c>
      <c r="I152" s="217">
        <v>1320500</v>
      </c>
      <c r="J152" s="217" t="s">
        <v>1828</v>
      </c>
      <c r="K152" s="225">
        <v>-1E-3</v>
      </c>
      <c r="L152" t="e">
        <f>+VLOOKUP(I152,Sumaria!$F$2:$F$401,1,0)</f>
        <v>#N/A</v>
      </c>
    </row>
    <row r="153" spans="1:12" ht="15">
      <c r="A153" s="217" t="s">
        <v>4</v>
      </c>
      <c r="B153" s="217" t="s">
        <v>79</v>
      </c>
      <c r="C153" s="217" t="s">
        <v>1816</v>
      </c>
      <c r="D153" s="217" t="s">
        <v>1518</v>
      </c>
      <c r="E153" s="217" t="s">
        <v>1817</v>
      </c>
      <c r="F153" s="217" t="s">
        <v>1518</v>
      </c>
      <c r="G153" s="217" t="s">
        <v>1829</v>
      </c>
      <c r="H153" s="217" t="s">
        <v>1819</v>
      </c>
      <c r="I153" s="217">
        <v>1320600</v>
      </c>
      <c r="J153" s="217" t="s">
        <v>1830</v>
      </c>
      <c r="K153" s="225">
        <v>-2E-3</v>
      </c>
      <c r="L153" t="e">
        <f>+VLOOKUP(I153,Sumaria!$F$2:$F$401,1,0)</f>
        <v>#N/A</v>
      </c>
    </row>
    <row r="154" spans="1:12" ht="15">
      <c r="A154" s="217" t="s">
        <v>4</v>
      </c>
      <c r="B154" s="217" t="s">
        <v>79</v>
      </c>
      <c r="C154" s="217" t="s">
        <v>1816</v>
      </c>
      <c r="D154" s="217" t="s">
        <v>1518</v>
      </c>
      <c r="E154" s="217" t="s">
        <v>1817</v>
      </c>
      <c r="F154" s="217" t="s">
        <v>1518</v>
      </c>
      <c r="G154" s="217" t="s">
        <v>1831</v>
      </c>
      <c r="H154" s="217" t="s">
        <v>1819</v>
      </c>
      <c r="I154" s="217">
        <v>1320700</v>
      </c>
      <c r="J154" s="217" t="s">
        <v>1832</v>
      </c>
      <c r="K154" s="225">
        <v>2E-3</v>
      </c>
      <c r="L154" t="e">
        <f>+VLOOKUP(I154,Sumaria!$F$2:$F$401,1,0)</f>
        <v>#N/A</v>
      </c>
    </row>
    <row r="155" spans="1:12" ht="15">
      <c r="A155" s="217" t="s">
        <v>4</v>
      </c>
      <c r="B155" s="217" t="s">
        <v>79</v>
      </c>
      <c r="C155" s="217" t="s">
        <v>1816</v>
      </c>
      <c r="D155" s="217" t="s">
        <v>1518</v>
      </c>
      <c r="E155" s="217" t="s">
        <v>1817</v>
      </c>
      <c r="F155" s="217" t="s">
        <v>1518</v>
      </c>
      <c r="G155" s="217" t="s">
        <v>1833</v>
      </c>
      <c r="H155" s="217" t="s">
        <v>1819</v>
      </c>
      <c r="I155" s="217">
        <v>1320800</v>
      </c>
      <c r="J155" s="217" t="s">
        <v>1834</v>
      </c>
      <c r="K155" s="225">
        <v>-4.0000000000000001E-3</v>
      </c>
      <c r="L155" t="e">
        <f>+VLOOKUP(I155,Sumaria!$F$2:$F$401,1,0)</f>
        <v>#N/A</v>
      </c>
    </row>
    <row r="156" spans="1:12" ht="15">
      <c r="A156" s="217" t="s">
        <v>4</v>
      </c>
      <c r="B156" s="217" t="s">
        <v>79</v>
      </c>
      <c r="C156" s="217" t="s">
        <v>1816</v>
      </c>
      <c r="D156" s="217" t="s">
        <v>1518</v>
      </c>
      <c r="E156" s="217" t="s">
        <v>1817</v>
      </c>
      <c r="F156" s="217" t="s">
        <v>1518</v>
      </c>
      <c r="G156" s="217" t="s">
        <v>1835</v>
      </c>
      <c r="H156" s="217" t="s">
        <v>1819</v>
      </c>
      <c r="I156" s="217">
        <v>1320900</v>
      </c>
      <c r="J156" s="217" t="s">
        <v>1836</v>
      </c>
      <c r="K156" s="225">
        <v>3.0000000000000001E-3</v>
      </c>
      <c r="L156" t="e">
        <f>+VLOOKUP(I156,Sumaria!$F$2:$F$401,1,0)</f>
        <v>#N/A</v>
      </c>
    </row>
    <row r="157" spans="1:12" ht="15">
      <c r="A157" s="217" t="s">
        <v>4</v>
      </c>
      <c r="B157" s="217" t="s">
        <v>79</v>
      </c>
      <c r="C157" s="217" t="s">
        <v>1816</v>
      </c>
      <c r="D157" s="217" t="s">
        <v>1518</v>
      </c>
      <c r="E157" s="217" t="s">
        <v>1817</v>
      </c>
      <c r="F157" s="217" t="s">
        <v>1518</v>
      </c>
      <c r="G157" s="217" t="s">
        <v>1837</v>
      </c>
      <c r="H157" s="217" t="s">
        <v>1819</v>
      </c>
      <c r="I157" s="217">
        <v>1321300</v>
      </c>
      <c r="J157" s="217" t="s">
        <v>1838</v>
      </c>
      <c r="K157" s="225">
        <v>1E-3</v>
      </c>
      <c r="L157" t="e">
        <f>+VLOOKUP(I157,Sumaria!$F$2:$F$401,1,0)</f>
        <v>#N/A</v>
      </c>
    </row>
    <row r="158" spans="1:12" ht="15">
      <c r="A158" s="217" t="s">
        <v>4</v>
      </c>
      <c r="B158" s="217" t="s">
        <v>79</v>
      </c>
      <c r="C158" s="217" t="s">
        <v>1839</v>
      </c>
      <c r="D158" s="217" t="s">
        <v>1529</v>
      </c>
      <c r="E158" s="217" t="s">
        <v>1840</v>
      </c>
      <c r="F158" s="217" t="s">
        <v>1529</v>
      </c>
      <c r="G158" s="217" t="s">
        <v>1841</v>
      </c>
      <c r="H158" s="217" t="s">
        <v>1585</v>
      </c>
      <c r="I158" s="217">
        <v>1613506</v>
      </c>
      <c r="J158" s="217" t="s">
        <v>1329</v>
      </c>
      <c r="K158" s="219">
        <v>348400</v>
      </c>
      <c r="L158" t="e">
        <f>+VLOOKUP(I158,Sumaria!$F$2:$F$401,1,0)</f>
        <v>#N/A</v>
      </c>
    </row>
    <row r="159" spans="1:12" ht="15">
      <c r="A159" s="217" t="s">
        <v>4</v>
      </c>
      <c r="B159" s="217" t="s">
        <v>79</v>
      </c>
      <c r="C159" s="217" t="s">
        <v>1839</v>
      </c>
      <c r="D159" s="217" t="s">
        <v>1529</v>
      </c>
      <c r="E159" s="217" t="s">
        <v>1840</v>
      </c>
      <c r="F159" s="217" t="s">
        <v>1529</v>
      </c>
      <c r="G159" s="217" t="s">
        <v>1841</v>
      </c>
      <c r="H159" s="217" t="s">
        <v>1585</v>
      </c>
      <c r="I159" s="217">
        <v>1613507</v>
      </c>
      <c r="J159" s="217" t="s">
        <v>1330</v>
      </c>
      <c r="K159" s="219">
        <v>-348400</v>
      </c>
      <c r="L159" t="e">
        <f>+VLOOKUP(I159,Sumaria!$F$2:$F$401,1,0)</f>
        <v>#N/A</v>
      </c>
    </row>
    <row r="160" spans="1:12" ht="15">
      <c r="A160" s="217" t="s">
        <v>4</v>
      </c>
      <c r="B160" s="217" t="s">
        <v>79</v>
      </c>
      <c r="C160" s="217" t="s">
        <v>1839</v>
      </c>
      <c r="D160" s="217" t="s">
        <v>1529</v>
      </c>
      <c r="E160" s="217" t="s">
        <v>1840</v>
      </c>
      <c r="F160" s="217" t="s">
        <v>1529</v>
      </c>
      <c r="G160" s="217" t="s">
        <v>1841</v>
      </c>
      <c r="H160" s="217" t="s">
        <v>1585</v>
      </c>
      <c r="I160" s="217">
        <v>1613509</v>
      </c>
      <c r="J160" s="217" t="s">
        <v>1328</v>
      </c>
      <c r="K160" s="219">
        <v>58511.62</v>
      </c>
      <c r="L160" t="e">
        <f>+VLOOKUP(I160,Sumaria!$F$2:$F$401,1,0)</f>
        <v>#N/A</v>
      </c>
    </row>
    <row r="161" spans="1:12" ht="15">
      <c r="A161" s="217" t="s">
        <v>4</v>
      </c>
      <c r="B161" s="217" t="s">
        <v>79</v>
      </c>
      <c r="C161" s="217" t="s">
        <v>1839</v>
      </c>
      <c r="D161" s="217" t="s">
        <v>1529</v>
      </c>
      <c r="E161" s="217" t="s">
        <v>1840</v>
      </c>
      <c r="F161" s="217" t="s">
        <v>1529</v>
      </c>
      <c r="G161" s="217" t="s">
        <v>1841</v>
      </c>
      <c r="H161" s="217" t="s">
        <v>1585</v>
      </c>
      <c r="I161" s="217">
        <v>1613510</v>
      </c>
      <c r="J161" s="217" t="s">
        <v>1331</v>
      </c>
      <c r="K161" s="219">
        <v>-17429.02</v>
      </c>
      <c r="L161" t="e">
        <f>+VLOOKUP(I161,Sumaria!$F$2:$F$401,1,0)</f>
        <v>#N/A</v>
      </c>
    </row>
    <row r="162" spans="1:12" ht="15">
      <c r="A162" s="217" t="s">
        <v>4</v>
      </c>
      <c r="B162" s="217" t="s">
        <v>79</v>
      </c>
      <c r="C162" s="217" t="s">
        <v>1839</v>
      </c>
      <c r="D162" s="217" t="s">
        <v>1529</v>
      </c>
      <c r="E162" s="217" t="s">
        <v>1840</v>
      </c>
      <c r="F162" s="217" t="s">
        <v>1529</v>
      </c>
      <c r="G162" s="217" t="s">
        <v>1841</v>
      </c>
      <c r="H162" s="217" t="s">
        <v>1585</v>
      </c>
      <c r="I162" s="217">
        <v>1613511</v>
      </c>
      <c r="J162" s="217" t="s">
        <v>1530</v>
      </c>
      <c r="K162" s="219">
        <v>66230.59</v>
      </c>
      <c r="L162" t="e">
        <f>+VLOOKUP(I162,Sumaria!$F$2:$F$401,1,0)</f>
        <v>#N/A</v>
      </c>
    </row>
    <row r="163" spans="1:12" ht="15">
      <c r="A163" s="217" t="s">
        <v>4</v>
      </c>
      <c r="B163" s="217" t="s">
        <v>79</v>
      </c>
      <c r="C163" s="217" t="s">
        <v>1839</v>
      </c>
      <c r="D163" s="217" t="s">
        <v>1529</v>
      </c>
      <c r="E163" s="217" t="s">
        <v>1840</v>
      </c>
      <c r="F163" s="217" t="s">
        <v>1529</v>
      </c>
      <c r="G163" s="217" t="s">
        <v>1841</v>
      </c>
      <c r="H163" s="217" t="s">
        <v>1585</v>
      </c>
      <c r="I163" s="217">
        <v>1613512</v>
      </c>
      <c r="J163" s="217" t="s">
        <v>1531</v>
      </c>
      <c r="K163" s="219">
        <v>-4415.3599999999997</v>
      </c>
      <c r="L163" t="e">
        <f>+VLOOKUP(I163,Sumaria!$F$2:$F$401,1,0)</f>
        <v>#N/A</v>
      </c>
    </row>
    <row r="164" spans="1:12" ht="15">
      <c r="A164" s="217" t="s">
        <v>4</v>
      </c>
      <c r="B164" s="217" t="s">
        <v>79</v>
      </c>
      <c r="C164" s="217" t="s">
        <v>1839</v>
      </c>
      <c r="D164" s="217" t="s">
        <v>1529</v>
      </c>
      <c r="E164" s="217" t="s">
        <v>1840</v>
      </c>
      <c r="F164" s="217" t="s">
        <v>1529</v>
      </c>
      <c r="G164" s="217" t="s">
        <v>1842</v>
      </c>
      <c r="H164" s="217" t="s">
        <v>1598</v>
      </c>
      <c r="I164" s="217">
        <v>1613601</v>
      </c>
      <c r="J164" s="217" t="s">
        <v>1332</v>
      </c>
      <c r="K164" s="219">
        <v>557955.36</v>
      </c>
      <c r="L164" t="e">
        <f>+VLOOKUP(I164,Sumaria!$F$2:$F$401,1,0)</f>
        <v>#N/A</v>
      </c>
    </row>
    <row r="165" spans="1:12" ht="15">
      <c r="A165" s="217" t="s">
        <v>4</v>
      </c>
      <c r="B165" s="217" t="s">
        <v>79</v>
      </c>
      <c r="C165" s="217" t="s">
        <v>1843</v>
      </c>
      <c r="D165" s="217" t="s">
        <v>1518</v>
      </c>
      <c r="E165" s="217" t="s">
        <v>1844</v>
      </c>
      <c r="F165" s="217" t="s">
        <v>1518</v>
      </c>
      <c r="G165" s="217" t="s">
        <v>1845</v>
      </c>
      <c r="H165" s="217" t="s">
        <v>1846</v>
      </c>
      <c r="I165" s="217">
        <v>1743501</v>
      </c>
      <c r="J165" s="217" t="s">
        <v>1333</v>
      </c>
      <c r="K165" s="219">
        <v>9538158.4199999999</v>
      </c>
      <c r="L165" t="e">
        <f>+VLOOKUP(I165,Sumaria!$F$2:$F$401,1,0)</f>
        <v>#N/A</v>
      </c>
    </row>
    <row r="166" spans="1:12" ht="15">
      <c r="A166" s="217" t="s">
        <v>4</v>
      </c>
      <c r="B166" s="217" t="s">
        <v>79</v>
      </c>
      <c r="C166" s="217" t="s">
        <v>1843</v>
      </c>
      <c r="D166" s="217" t="s">
        <v>1518</v>
      </c>
      <c r="E166" s="217" t="s">
        <v>1844</v>
      </c>
      <c r="F166" s="217" t="s">
        <v>1518</v>
      </c>
      <c r="G166" s="217" t="s">
        <v>1845</v>
      </c>
      <c r="H166" s="217" t="s">
        <v>1846</v>
      </c>
      <c r="I166" s="217">
        <v>1743502</v>
      </c>
      <c r="J166" s="217" t="s">
        <v>1334</v>
      </c>
      <c r="K166" s="219">
        <v>745398.88</v>
      </c>
      <c r="L166" t="e">
        <f>+VLOOKUP(I166,Sumaria!$F$2:$F$401,1,0)</f>
        <v>#N/A</v>
      </c>
    </row>
    <row r="167" spans="1:12" ht="15">
      <c r="A167" s="217" t="s">
        <v>4</v>
      </c>
      <c r="B167" s="217" t="s">
        <v>79</v>
      </c>
      <c r="C167" s="217" t="s">
        <v>1843</v>
      </c>
      <c r="D167" s="217" t="s">
        <v>1518</v>
      </c>
      <c r="E167" s="217" t="s">
        <v>1844</v>
      </c>
      <c r="F167" s="217" t="s">
        <v>1518</v>
      </c>
      <c r="G167" s="217" t="s">
        <v>1845</v>
      </c>
      <c r="H167" s="217" t="s">
        <v>1846</v>
      </c>
      <c r="I167" s="217">
        <v>1743503</v>
      </c>
      <c r="J167" s="217" t="s">
        <v>1335</v>
      </c>
      <c r="K167" s="219">
        <v>-390068.41000000003</v>
      </c>
      <c r="L167" t="e">
        <f>+VLOOKUP(I167,Sumaria!$F$2:$F$401,1,0)</f>
        <v>#N/A</v>
      </c>
    </row>
    <row r="168" spans="1:12" ht="15">
      <c r="A168" s="217" t="s">
        <v>4</v>
      </c>
      <c r="B168" s="217" t="s">
        <v>79</v>
      </c>
      <c r="C168" s="217" t="s">
        <v>1843</v>
      </c>
      <c r="D168" s="217" t="s">
        <v>1518</v>
      </c>
      <c r="E168" s="217" t="s">
        <v>1844</v>
      </c>
      <c r="F168" s="217" t="s">
        <v>1518</v>
      </c>
      <c r="G168" s="217" t="s">
        <v>1845</v>
      </c>
      <c r="H168" s="217" t="s">
        <v>1846</v>
      </c>
      <c r="I168" s="217">
        <v>1743504</v>
      </c>
      <c r="J168" s="217" t="s">
        <v>1336</v>
      </c>
      <c r="K168" s="219">
        <v>-4072711.39</v>
      </c>
      <c r="L168" t="e">
        <f>+VLOOKUP(I168,Sumaria!$F$2:$F$401,1,0)</f>
        <v>#N/A</v>
      </c>
    </row>
    <row r="169" spans="1:12" ht="15">
      <c r="A169" s="217" t="s">
        <v>4</v>
      </c>
      <c r="B169" s="217" t="s">
        <v>79</v>
      </c>
      <c r="C169" s="217" t="s">
        <v>1843</v>
      </c>
      <c r="D169" s="217" t="s">
        <v>1518</v>
      </c>
      <c r="E169" s="217" t="s">
        <v>1844</v>
      </c>
      <c r="F169" s="217" t="s">
        <v>1518</v>
      </c>
      <c r="G169" s="217" t="s">
        <v>1845</v>
      </c>
      <c r="H169" s="217" t="s">
        <v>1846</v>
      </c>
      <c r="I169" s="217">
        <v>1743505</v>
      </c>
      <c r="J169" s="217" t="s">
        <v>1337</v>
      </c>
      <c r="K169" s="219">
        <v>2239990.9900000002</v>
      </c>
      <c r="L169" t="e">
        <f>+VLOOKUP(I169,Sumaria!$F$2:$F$401,1,0)</f>
        <v>#N/A</v>
      </c>
    </row>
    <row r="170" spans="1:12" ht="15">
      <c r="A170" s="217" t="s">
        <v>4</v>
      </c>
      <c r="B170" s="217" t="s">
        <v>79</v>
      </c>
      <c r="C170" s="217" t="s">
        <v>1843</v>
      </c>
      <c r="D170" s="217" t="s">
        <v>1518</v>
      </c>
      <c r="E170" s="217" t="s">
        <v>1844</v>
      </c>
      <c r="F170" s="217" t="s">
        <v>1518</v>
      </c>
      <c r="G170" s="217" t="s">
        <v>1845</v>
      </c>
      <c r="H170" s="217" t="s">
        <v>1846</v>
      </c>
      <c r="I170" s="217">
        <v>1743506</v>
      </c>
      <c r="J170" s="217" t="s">
        <v>1338</v>
      </c>
      <c r="K170" s="219">
        <v>1701982.49</v>
      </c>
      <c r="L170" t="e">
        <f>+VLOOKUP(I170,Sumaria!$F$2:$F$401,1,0)</f>
        <v>#N/A</v>
      </c>
    </row>
    <row r="171" spans="1:12" ht="15">
      <c r="A171" s="217" t="s">
        <v>4</v>
      </c>
      <c r="B171" s="217" t="s">
        <v>79</v>
      </c>
      <c r="C171" s="217" t="s">
        <v>1847</v>
      </c>
      <c r="D171" s="217" t="s">
        <v>1607</v>
      </c>
      <c r="E171" s="217" t="s">
        <v>1848</v>
      </c>
      <c r="F171" s="217" t="s">
        <v>1607</v>
      </c>
      <c r="G171" s="217" t="s">
        <v>1849</v>
      </c>
      <c r="H171" s="217" t="s">
        <v>1607</v>
      </c>
      <c r="I171" s="217">
        <v>1953501</v>
      </c>
      <c r="J171" s="217" t="s">
        <v>1607</v>
      </c>
      <c r="K171" s="219">
        <v>2890000</v>
      </c>
      <c r="L171" t="e">
        <f>+VLOOKUP(I171,Sumaria!$F$2:$F$401,1,0)</f>
        <v>#N/A</v>
      </c>
    </row>
    <row r="172" spans="1:12" ht="15">
      <c r="A172" s="217" t="s">
        <v>10</v>
      </c>
      <c r="B172" s="217" t="s">
        <v>1533</v>
      </c>
      <c r="C172" s="217" t="s">
        <v>1850</v>
      </c>
      <c r="D172" s="217" t="s">
        <v>1851</v>
      </c>
      <c r="E172" s="217" t="s">
        <v>1852</v>
      </c>
      <c r="F172" s="217" t="s">
        <v>1853</v>
      </c>
      <c r="G172" s="217" t="s">
        <v>1854</v>
      </c>
      <c r="H172" s="217" t="s">
        <v>1855</v>
      </c>
      <c r="I172" s="217">
        <v>2100101</v>
      </c>
      <c r="J172" s="217" t="s">
        <v>1414</v>
      </c>
      <c r="K172" s="219">
        <v>0</v>
      </c>
      <c r="L172" t="e">
        <f>+VLOOKUP(I172,Sumaria!$F$2:$F$401,1,0)</f>
        <v>#N/A</v>
      </c>
    </row>
    <row r="173" spans="1:12" ht="15">
      <c r="A173" s="217" t="s">
        <v>10</v>
      </c>
      <c r="B173" s="217" t="s">
        <v>1533</v>
      </c>
      <c r="C173" s="217" t="s">
        <v>1850</v>
      </c>
      <c r="D173" s="217" t="s">
        <v>1851</v>
      </c>
      <c r="E173" s="217" t="s">
        <v>1856</v>
      </c>
      <c r="F173" s="217" t="s">
        <v>1853</v>
      </c>
      <c r="G173" s="217" t="s">
        <v>1857</v>
      </c>
      <c r="H173" s="217" t="s">
        <v>1858</v>
      </c>
      <c r="I173" s="217">
        <v>2110132</v>
      </c>
      <c r="J173" s="217" t="s">
        <v>1859</v>
      </c>
      <c r="K173" s="219">
        <v>0</v>
      </c>
      <c r="L173" t="e">
        <f>+VLOOKUP(I173,Sumaria!$F$2:$F$401,1,0)</f>
        <v>#N/A</v>
      </c>
    </row>
    <row r="174" spans="1:12" ht="15">
      <c r="A174" s="217" t="s">
        <v>10</v>
      </c>
      <c r="B174" s="217" t="s">
        <v>1533</v>
      </c>
      <c r="C174" s="217" t="s">
        <v>1850</v>
      </c>
      <c r="D174" s="217" t="s">
        <v>1851</v>
      </c>
      <c r="E174" s="217" t="s">
        <v>1856</v>
      </c>
      <c r="F174" s="217" t="s">
        <v>1853</v>
      </c>
      <c r="G174" s="217" t="s">
        <v>1857</v>
      </c>
      <c r="H174" s="217" t="s">
        <v>1858</v>
      </c>
      <c r="I174" s="217">
        <v>2110134</v>
      </c>
      <c r="J174" s="217" t="s">
        <v>1860</v>
      </c>
      <c r="K174" s="219">
        <v>0</v>
      </c>
      <c r="L174" t="e">
        <f>+VLOOKUP(I174,Sumaria!$F$2:$F$401,1,0)</f>
        <v>#N/A</v>
      </c>
    </row>
    <row r="175" spans="1:12" ht="15">
      <c r="A175" s="217" t="s">
        <v>10</v>
      </c>
      <c r="B175" s="217" t="s">
        <v>1533</v>
      </c>
      <c r="C175" s="217" t="s">
        <v>1850</v>
      </c>
      <c r="D175" s="217" t="s">
        <v>1851</v>
      </c>
      <c r="E175" s="217" t="s">
        <v>1856</v>
      </c>
      <c r="F175" s="217" t="s">
        <v>1853</v>
      </c>
      <c r="G175" s="217" t="s">
        <v>1861</v>
      </c>
      <c r="H175" s="217" t="s">
        <v>1862</v>
      </c>
      <c r="I175" s="217">
        <v>2110204</v>
      </c>
      <c r="J175" s="217" t="s">
        <v>1415</v>
      </c>
      <c r="K175" s="219">
        <v>-1E-3</v>
      </c>
      <c r="L175" t="e">
        <f>+VLOOKUP(I175,Sumaria!$F$2:$F$401,1,0)</f>
        <v>#N/A</v>
      </c>
    </row>
    <row r="176" spans="1:12" ht="15">
      <c r="A176" s="217" t="s">
        <v>10</v>
      </c>
      <c r="B176" s="217" t="s">
        <v>1533</v>
      </c>
      <c r="C176" s="217" t="s">
        <v>1850</v>
      </c>
      <c r="D176" s="217" t="s">
        <v>1851</v>
      </c>
      <c r="E176" s="217" t="s">
        <v>1856</v>
      </c>
      <c r="F176" s="217" t="s">
        <v>1853</v>
      </c>
      <c r="G176" s="217" t="s">
        <v>1861</v>
      </c>
      <c r="H176" s="217" t="s">
        <v>1862</v>
      </c>
      <c r="I176" s="217">
        <v>2110206</v>
      </c>
      <c r="J176" s="217" t="s">
        <v>1863</v>
      </c>
      <c r="K176" s="225">
        <v>1E-3</v>
      </c>
      <c r="L176" t="e">
        <f>+VLOOKUP(I176,Sumaria!$F$2:$F$401,1,0)</f>
        <v>#N/A</v>
      </c>
    </row>
    <row r="177" spans="1:12" ht="15">
      <c r="A177" s="217" t="s">
        <v>10</v>
      </c>
      <c r="B177" s="217" t="s">
        <v>1533</v>
      </c>
      <c r="C177" s="217" t="s">
        <v>1850</v>
      </c>
      <c r="D177" s="217" t="s">
        <v>1851</v>
      </c>
      <c r="E177" s="217" t="s">
        <v>1856</v>
      </c>
      <c r="F177" s="217" t="s">
        <v>1853</v>
      </c>
      <c r="G177" s="217" t="s">
        <v>1861</v>
      </c>
      <c r="H177" s="217" t="s">
        <v>1862</v>
      </c>
      <c r="I177" s="217">
        <v>2110209</v>
      </c>
      <c r="J177" s="217" t="s">
        <v>1416</v>
      </c>
      <c r="K177" s="219">
        <v>3.0000000000000001E-3</v>
      </c>
      <c r="L177" t="e">
        <f>+VLOOKUP(I177,Sumaria!$F$2:$F$401,1,0)</f>
        <v>#N/A</v>
      </c>
    </row>
    <row r="178" spans="1:12" ht="15">
      <c r="A178" s="217" t="s">
        <v>10</v>
      </c>
      <c r="B178" s="217" t="s">
        <v>1533</v>
      </c>
      <c r="C178" s="217" t="s">
        <v>1850</v>
      </c>
      <c r="D178" s="217" t="s">
        <v>1851</v>
      </c>
      <c r="E178" s="217" t="s">
        <v>1856</v>
      </c>
      <c r="F178" s="217" t="s">
        <v>1853</v>
      </c>
      <c r="G178" s="217" t="s">
        <v>1861</v>
      </c>
      <c r="H178" s="217" t="s">
        <v>1862</v>
      </c>
      <c r="I178" s="217">
        <v>2110210</v>
      </c>
      <c r="J178" s="217" t="s">
        <v>1417</v>
      </c>
      <c r="K178" s="219">
        <v>0</v>
      </c>
      <c r="L178" t="e">
        <f>+VLOOKUP(I178,Sumaria!$F$2:$F$401,1,0)</f>
        <v>#N/A</v>
      </c>
    </row>
    <row r="179" spans="1:12" ht="15">
      <c r="A179" s="217" t="s">
        <v>10</v>
      </c>
      <c r="B179" s="217" t="s">
        <v>1533</v>
      </c>
      <c r="C179" s="217" t="s">
        <v>1850</v>
      </c>
      <c r="D179" s="217" t="s">
        <v>1851</v>
      </c>
      <c r="E179" s="217" t="s">
        <v>1856</v>
      </c>
      <c r="F179" s="217" t="s">
        <v>1853</v>
      </c>
      <c r="G179" s="217" t="s">
        <v>1861</v>
      </c>
      <c r="H179" s="217" t="s">
        <v>1862</v>
      </c>
      <c r="I179" s="217">
        <v>2110211</v>
      </c>
      <c r="J179" s="217" t="s">
        <v>1418</v>
      </c>
      <c r="K179" s="219">
        <v>0</v>
      </c>
      <c r="L179" t="e">
        <f>+VLOOKUP(I179,Sumaria!$F$2:$F$401,1,0)</f>
        <v>#N/A</v>
      </c>
    </row>
    <row r="180" spans="1:12" ht="15">
      <c r="A180" s="217" t="s">
        <v>10</v>
      </c>
      <c r="B180" s="217" t="s">
        <v>1533</v>
      </c>
      <c r="C180" s="217" t="s">
        <v>1850</v>
      </c>
      <c r="D180" s="217" t="s">
        <v>1851</v>
      </c>
      <c r="E180" s="217" t="s">
        <v>1856</v>
      </c>
      <c r="F180" s="217" t="s">
        <v>1853</v>
      </c>
      <c r="G180" s="217" t="s">
        <v>1861</v>
      </c>
      <c r="H180" s="217" t="s">
        <v>1862</v>
      </c>
      <c r="I180" s="217">
        <v>2110218</v>
      </c>
      <c r="J180" s="217" t="s">
        <v>1419</v>
      </c>
      <c r="K180" s="222">
        <v>0</v>
      </c>
      <c r="L180" t="e">
        <f>+VLOOKUP(I180,Sumaria!$F$2:$F$401,1,0)</f>
        <v>#N/A</v>
      </c>
    </row>
    <row r="181" spans="1:12" ht="15">
      <c r="A181" s="217" t="s">
        <v>10</v>
      </c>
      <c r="B181" s="217" t="s">
        <v>1533</v>
      </c>
      <c r="C181" s="217" t="s">
        <v>1850</v>
      </c>
      <c r="D181" s="217" t="s">
        <v>1851</v>
      </c>
      <c r="E181" s="217" t="s">
        <v>1856</v>
      </c>
      <c r="F181" s="217" t="s">
        <v>1853</v>
      </c>
      <c r="G181" s="217" t="s">
        <v>1864</v>
      </c>
      <c r="H181" s="217" t="s">
        <v>1855</v>
      </c>
      <c r="I181" s="217">
        <v>2110501</v>
      </c>
      <c r="J181" s="217" t="s">
        <v>1865</v>
      </c>
      <c r="K181" s="219">
        <v>0</v>
      </c>
      <c r="L181" t="e">
        <f>+VLOOKUP(I181,Sumaria!$F$2:$F$401,1,0)</f>
        <v>#N/A</v>
      </c>
    </row>
    <row r="182" spans="1:12" ht="15">
      <c r="A182" s="217" t="s">
        <v>10</v>
      </c>
      <c r="B182" s="217" t="s">
        <v>1533</v>
      </c>
      <c r="C182" s="217" t="s">
        <v>1850</v>
      </c>
      <c r="D182" s="217" t="s">
        <v>1851</v>
      </c>
      <c r="E182" s="217" t="s">
        <v>1856</v>
      </c>
      <c r="F182" s="217" t="s">
        <v>1853</v>
      </c>
      <c r="G182" s="217" t="s">
        <v>1864</v>
      </c>
      <c r="H182" s="217" t="s">
        <v>1855</v>
      </c>
      <c r="I182" s="217">
        <v>2110502</v>
      </c>
      <c r="J182" s="217" t="s">
        <v>1866</v>
      </c>
      <c r="K182" s="219">
        <v>0</v>
      </c>
      <c r="L182" t="e">
        <f>+VLOOKUP(I182,Sumaria!$F$2:$F$401,1,0)</f>
        <v>#N/A</v>
      </c>
    </row>
    <row r="183" spans="1:12" ht="15">
      <c r="A183" s="217" t="s">
        <v>10</v>
      </c>
      <c r="B183" s="217" t="s">
        <v>1533</v>
      </c>
      <c r="C183" s="217" t="s">
        <v>1850</v>
      </c>
      <c r="D183" s="217" t="s">
        <v>1851</v>
      </c>
      <c r="E183" s="217" t="s">
        <v>1856</v>
      </c>
      <c r="F183" s="217" t="s">
        <v>1853</v>
      </c>
      <c r="G183" s="217" t="s">
        <v>1864</v>
      </c>
      <c r="H183" s="217" t="s">
        <v>1855</v>
      </c>
      <c r="I183" s="217">
        <v>2110507</v>
      </c>
      <c r="J183" s="217" t="s">
        <v>1420</v>
      </c>
      <c r="K183" s="219">
        <v>0</v>
      </c>
      <c r="L183" t="e">
        <f>+VLOOKUP(I183,Sumaria!$F$2:$F$401,1,0)</f>
        <v>#N/A</v>
      </c>
    </row>
    <row r="184" spans="1:12" ht="15">
      <c r="A184" s="217" t="s">
        <v>10</v>
      </c>
      <c r="B184" s="217" t="s">
        <v>1533</v>
      </c>
      <c r="C184" s="217" t="s">
        <v>1850</v>
      </c>
      <c r="D184" s="217" t="s">
        <v>1851</v>
      </c>
      <c r="E184" s="217" t="s">
        <v>1856</v>
      </c>
      <c r="F184" s="217" t="s">
        <v>1853</v>
      </c>
      <c r="G184" s="217" t="s">
        <v>1864</v>
      </c>
      <c r="H184" s="217" t="s">
        <v>1855</v>
      </c>
      <c r="I184" s="217">
        <v>2110508</v>
      </c>
      <c r="J184" s="217" t="s">
        <v>1867</v>
      </c>
      <c r="K184" s="219">
        <v>0</v>
      </c>
      <c r="L184" t="e">
        <f>+VLOOKUP(I184,Sumaria!$F$2:$F$401,1,0)</f>
        <v>#N/A</v>
      </c>
    </row>
    <row r="185" spans="1:12" ht="15">
      <c r="A185" s="217" t="s">
        <v>10</v>
      </c>
      <c r="B185" s="217" t="s">
        <v>1533</v>
      </c>
      <c r="C185" s="217" t="s">
        <v>1850</v>
      </c>
      <c r="D185" s="217" t="s">
        <v>1851</v>
      </c>
      <c r="E185" s="217" t="s">
        <v>1856</v>
      </c>
      <c r="F185" s="217" t="s">
        <v>1853</v>
      </c>
      <c r="G185" s="217" t="s">
        <v>1864</v>
      </c>
      <c r="H185" s="217" t="s">
        <v>1855</v>
      </c>
      <c r="I185" s="217">
        <v>2110509</v>
      </c>
      <c r="J185" s="217" t="s">
        <v>1868</v>
      </c>
      <c r="K185" s="219">
        <v>0</v>
      </c>
      <c r="L185" t="e">
        <f>+VLOOKUP(I185,Sumaria!$F$2:$F$401,1,0)</f>
        <v>#N/A</v>
      </c>
    </row>
    <row r="186" spans="1:12" ht="15">
      <c r="A186" s="217" t="s">
        <v>10</v>
      </c>
      <c r="B186" s="217" t="s">
        <v>1533</v>
      </c>
      <c r="C186" s="217" t="s">
        <v>1850</v>
      </c>
      <c r="D186" s="217" t="s">
        <v>1851</v>
      </c>
      <c r="E186" s="217" t="s">
        <v>1856</v>
      </c>
      <c r="F186" s="217" t="s">
        <v>1853</v>
      </c>
      <c r="G186" s="217" t="s">
        <v>1864</v>
      </c>
      <c r="H186" s="217" t="s">
        <v>1855</v>
      </c>
      <c r="I186" s="217">
        <v>2110510</v>
      </c>
      <c r="J186" s="217" t="s">
        <v>1869</v>
      </c>
      <c r="K186" s="219">
        <v>0</v>
      </c>
      <c r="L186" t="e">
        <f>+VLOOKUP(I186,Sumaria!$F$2:$F$401,1,0)</f>
        <v>#N/A</v>
      </c>
    </row>
    <row r="187" spans="1:12" ht="15">
      <c r="A187" s="217" t="s">
        <v>10</v>
      </c>
      <c r="B187" s="217" t="s">
        <v>1533</v>
      </c>
      <c r="C187" s="217" t="s">
        <v>1850</v>
      </c>
      <c r="D187" s="217" t="s">
        <v>1851</v>
      </c>
      <c r="E187" s="217" t="s">
        <v>1856</v>
      </c>
      <c r="F187" s="217" t="s">
        <v>1853</v>
      </c>
      <c r="G187" s="217" t="s">
        <v>1864</v>
      </c>
      <c r="H187" s="217" t="s">
        <v>1855</v>
      </c>
      <c r="I187" s="217">
        <v>2110511</v>
      </c>
      <c r="J187" s="217" t="s">
        <v>1870</v>
      </c>
      <c r="K187" s="219">
        <v>0</v>
      </c>
      <c r="L187" t="e">
        <f>+VLOOKUP(I187,Sumaria!$F$2:$F$401,1,0)</f>
        <v>#N/A</v>
      </c>
    </row>
    <row r="188" spans="1:12" ht="15">
      <c r="A188" s="217" t="s">
        <v>10</v>
      </c>
      <c r="B188" s="217" t="s">
        <v>1533</v>
      </c>
      <c r="C188" s="217" t="s">
        <v>1850</v>
      </c>
      <c r="D188" s="217" t="s">
        <v>1851</v>
      </c>
      <c r="E188" s="217" t="s">
        <v>1856</v>
      </c>
      <c r="F188" s="217" t="s">
        <v>1853</v>
      </c>
      <c r="G188" s="217" t="s">
        <v>1864</v>
      </c>
      <c r="H188" s="217" t="s">
        <v>1855</v>
      </c>
      <c r="I188" s="217">
        <v>2110512</v>
      </c>
      <c r="J188" s="217" t="s">
        <v>1871</v>
      </c>
      <c r="K188" s="219">
        <v>0</v>
      </c>
      <c r="L188" t="e">
        <f>+VLOOKUP(I188,Sumaria!$F$2:$F$401,1,0)</f>
        <v>#N/A</v>
      </c>
    </row>
    <row r="189" spans="1:12" ht="15">
      <c r="A189" s="217" t="s">
        <v>10</v>
      </c>
      <c r="B189" s="217" t="s">
        <v>1533</v>
      </c>
      <c r="C189" s="217" t="s">
        <v>1850</v>
      </c>
      <c r="D189" s="217" t="s">
        <v>1851</v>
      </c>
      <c r="E189" s="217" t="s">
        <v>1856</v>
      </c>
      <c r="F189" s="217" t="s">
        <v>1853</v>
      </c>
      <c r="G189" s="217" t="s">
        <v>1864</v>
      </c>
      <c r="H189" s="217" t="s">
        <v>1855</v>
      </c>
      <c r="I189" s="217">
        <v>2110513</v>
      </c>
      <c r="J189" s="217" t="s">
        <v>1872</v>
      </c>
      <c r="K189" s="219">
        <v>0</v>
      </c>
      <c r="L189" t="e">
        <f>+VLOOKUP(I189,Sumaria!$F$2:$F$401,1,0)</f>
        <v>#N/A</v>
      </c>
    </row>
    <row r="190" spans="1:12" ht="15">
      <c r="A190" s="217" t="s">
        <v>10</v>
      </c>
      <c r="B190" s="217" t="s">
        <v>1533</v>
      </c>
      <c r="C190" s="217" t="s">
        <v>1850</v>
      </c>
      <c r="D190" s="217" t="s">
        <v>1851</v>
      </c>
      <c r="E190" s="217" t="s">
        <v>1856</v>
      </c>
      <c r="F190" s="217" t="s">
        <v>1853</v>
      </c>
      <c r="G190" s="217" t="s">
        <v>1873</v>
      </c>
      <c r="H190" s="217" t="s">
        <v>1605</v>
      </c>
      <c r="I190" s="217">
        <v>2110604</v>
      </c>
      <c r="J190" s="217" t="s">
        <v>1421</v>
      </c>
      <c r="K190" s="219">
        <v>0</v>
      </c>
      <c r="L190" t="e">
        <f>+VLOOKUP(I190,Sumaria!$F$2:$F$401,1,0)</f>
        <v>#N/A</v>
      </c>
    </row>
    <row r="191" spans="1:12" ht="15">
      <c r="A191" s="217" t="s">
        <v>10</v>
      </c>
      <c r="B191" s="217" t="s">
        <v>1533</v>
      </c>
      <c r="C191" s="217" t="s">
        <v>1850</v>
      </c>
      <c r="D191" s="217" t="s">
        <v>1851</v>
      </c>
      <c r="E191" s="217" t="s">
        <v>1856</v>
      </c>
      <c r="F191" s="217" t="s">
        <v>1853</v>
      </c>
      <c r="G191" s="217" t="s">
        <v>1873</v>
      </c>
      <c r="H191" s="217" t="s">
        <v>1605</v>
      </c>
      <c r="I191" s="217">
        <v>2110605</v>
      </c>
      <c r="J191" s="217" t="s">
        <v>1422</v>
      </c>
      <c r="K191" s="219">
        <v>0</v>
      </c>
      <c r="L191" t="e">
        <f>+VLOOKUP(I191,Sumaria!$F$2:$F$401,1,0)</f>
        <v>#N/A</v>
      </c>
    </row>
    <row r="192" spans="1:12" ht="15">
      <c r="A192" s="217" t="s">
        <v>10</v>
      </c>
      <c r="B192" s="217" t="s">
        <v>1533</v>
      </c>
      <c r="C192" s="217" t="s">
        <v>1850</v>
      </c>
      <c r="D192" s="217" t="s">
        <v>1851</v>
      </c>
      <c r="E192" s="217" t="s">
        <v>1856</v>
      </c>
      <c r="F192" s="217" t="s">
        <v>1853</v>
      </c>
      <c r="G192" s="217" t="s">
        <v>1873</v>
      </c>
      <c r="H192" s="217" t="s">
        <v>1605</v>
      </c>
      <c r="I192" s="217">
        <v>2110607</v>
      </c>
      <c r="J192" s="217" t="s">
        <v>1363</v>
      </c>
      <c r="K192" s="219">
        <v>0</v>
      </c>
      <c r="L192" t="e">
        <f>+VLOOKUP(I192,Sumaria!$F$2:$F$401,1,0)</f>
        <v>#N/A</v>
      </c>
    </row>
    <row r="193" spans="1:12" ht="15">
      <c r="A193" s="217" t="s">
        <v>10</v>
      </c>
      <c r="B193" s="217" t="s">
        <v>1533</v>
      </c>
      <c r="C193" s="217" t="s">
        <v>1850</v>
      </c>
      <c r="D193" s="217" t="s">
        <v>1851</v>
      </c>
      <c r="E193" s="217" t="s">
        <v>1856</v>
      </c>
      <c r="F193" s="217" t="s">
        <v>1853</v>
      </c>
      <c r="G193" s="217" t="s">
        <v>1873</v>
      </c>
      <c r="H193" s="217" t="s">
        <v>1605</v>
      </c>
      <c r="I193" s="217">
        <v>2110618</v>
      </c>
      <c r="J193" s="217" t="s">
        <v>1423</v>
      </c>
      <c r="K193" s="219">
        <v>0</v>
      </c>
      <c r="L193" t="e">
        <f>+VLOOKUP(I193,Sumaria!$F$2:$F$401,1,0)</f>
        <v>#N/A</v>
      </c>
    </row>
    <row r="194" spans="1:12" ht="15">
      <c r="A194" s="217" t="s">
        <v>10</v>
      </c>
      <c r="B194" s="217" t="s">
        <v>1533</v>
      </c>
      <c r="C194" s="217" t="s">
        <v>1850</v>
      </c>
      <c r="D194" s="217" t="s">
        <v>1851</v>
      </c>
      <c r="E194" s="217" t="s">
        <v>1856</v>
      </c>
      <c r="F194" s="217" t="s">
        <v>1853</v>
      </c>
      <c r="G194" s="217" t="s">
        <v>1873</v>
      </c>
      <c r="H194" s="217" t="s">
        <v>1605</v>
      </c>
      <c r="I194" s="217">
        <v>2110630</v>
      </c>
      <c r="J194" s="217" t="s">
        <v>1424</v>
      </c>
      <c r="K194" s="219">
        <v>0</v>
      </c>
      <c r="L194" t="e">
        <f>+VLOOKUP(I194,Sumaria!$F$2:$F$401,1,0)</f>
        <v>#N/A</v>
      </c>
    </row>
    <row r="195" spans="1:12" ht="15">
      <c r="A195" s="217" t="s">
        <v>10</v>
      </c>
      <c r="B195" s="217" t="s">
        <v>1533</v>
      </c>
      <c r="C195" s="217" t="s">
        <v>1850</v>
      </c>
      <c r="D195" s="217" t="s">
        <v>1851</v>
      </c>
      <c r="E195" s="217" t="s">
        <v>1856</v>
      </c>
      <c r="F195" s="217" t="s">
        <v>1853</v>
      </c>
      <c r="G195" s="217" t="s">
        <v>1874</v>
      </c>
      <c r="H195" s="217" t="s">
        <v>1875</v>
      </c>
      <c r="I195" s="217">
        <v>2110705</v>
      </c>
      <c r="J195" s="217" t="s">
        <v>1425</v>
      </c>
      <c r="K195" s="219">
        <v>0</v>
      </c>
      <c r="L195" t="e">
        <f>+VLOOKUP(I195,Sumaria!$F$2:$F$401,1,0)</f>
        <v>#N/A</v>
      </c>
    </row>
    <row r="196" spans="1:12" ht="15">
      <c r="A196" s="217" t="s">
        <v>10</v>
      </c>
      <c r="B196" s="217" t="s">
        <v>1533</v>
      </c>
      <c r="C196" s="217" t="s">
        <v>1850</v>
      </c>
      <c r="D196" s="217" t="s">
        <v>1851</v>
      </c>
      <c r="E196" s="217" t="s">
        <v>1856</v>
      </c>
      <c r="F196" s="217" t="s">
        <v>1853</v>
      </c>
      <c r="G196" s="217" t="s">
        <v>1874</v>
      </c>
      <c r="H196" s="217" t="s">
        <v>1875</v>
      </c>
      <c r="I196" s="217">
        <v>2110708</v>
      </c>
      <c r="J196" s="217" t="s">
        <v>1426</v>
      </c>
      <c r="K196" s="219">
        <v>4.0000000000000001E-3</v>
      </c>
      <c r="L196" t="e">
        <f>+VLOOKUP(I196,Sumaria!$F$2:$F$401,1,0)</f>
        <v>#N/A</v>
      </c>
    </row>
    <row r="197" spans="1:12" ht="15">
      <c r="A197" s="217" t="s">
        <v>10</v>
      </c>
      <c r="B197" s="217" t="s">
        <v>1533</v>
      </c>
      <c r="C197" s="217" t="s">
        <v>1850</v>
      </c>
      <c r="D197" s="217" t="s">
        <v>1851</v>
      </c>
      <c r="E197" s="217" t="s">
        <v>1856</v>
      </c>
      <c r="F197" s="217" t="s">
        <v>1853</v>
      </c>
      <c r="G197" s="217" t="s">
        <v>1874</v>
      </c>
      <c r="H197" s="217" t="s">
        <v>1875</v>
      </c>
      <c r="I197" s="217">
        <v>2110722</v>
      </c>
      <c r="J197" s="217" t="s">
        <v>1427</v>
      </c>
      <c r="K197" s="219">
        <v>0</v>
      </c>
      <c r="L197" t="e">
        <f>+VLOOKUP(I197,Sumaria!$F$2:$F$401,1,0)</f>
        <v>#N/A</v>
      </c>
    </row>
    <row r="198" spans="1:12" ht="15">
      <c r="A198" s="217" t="s">
        <v>10</v>
      </c>
      <c r="B198" s="217" t="s">
        <v>1533</v>
      </c>
      <c r="C198" s="217" t="s">
        <v>1850</v>
      </c>
      <c r="D198" s="217" t="s">
        <v>1851</v>
      </c>
      <c r="E198" s="217" t="s">
        <v>1856</v>
      </c>
      <c r="F198" s="217" t="s">
        <v>1853</v>
      </c>
      <c r="G198" s="217" t="s">
        <v>1874</v>
      </c>
      <c r="H198" s="217" t="s">
        <v>1875</v>
      </c>
      <c r="I198" s="217">
        <v>2110724</v>
      </c>
      <c r="J198" s="217" t="s">
        <v>1428</v>
      </c>
      <c r="K198" s="219">
        <v>0</v>
      </c>
      <c r="L198" t="e">
        <f>+VLOOKUP(I198,Sumaria!$F$2:$F$401,1,0)</f>
        <v>#N/A</v>
      </c>
    </row>
    <row r="199" spans="1:12" ht="15">
      <c r="A199" s="217" t="s">
        <v>10</v>
      </c>
      <c r="B199" s="217" t="s">
        <v>1533</v>
      </c>
      <c r="C199" s="217" t="s">
        <v>1850</v>
      </c>
      <c r="D199" s="217" t="s">
        <v>1851</v>
      </c>
      <c r="E199" s="217" t="s">
        <v>1856</v>
      </c>
      <c r="F199" s="217" t="s">
        <v>1853</v>
      </c>
      <c r="G199" s="217" t="s">
        <v>1876</v>
      </c>
      <c r="H199" s="217" t="s">
        <v>1581</v>
      </c>
      <c r="I199" s="217">
        <v>2110802</v>
      </c>
      <c r="J199" s="217" t="s">
        <v>1877</v>
      </c>
      <c r="K199" s="225">
        <v>-1E-3</v>
      </c>
      <c r="L199" t="e">
        <f>+VLOOKUP(I199,Sumaria!$F$2:$F$401,1,0)</f>
        <v>#N/A</v>
      </c>
    </row>
    <row r="200" spans="1:12" ht="15">
      <c r="A200" s="217" t="s">
        <v>10</v>
      </c>
      <c r="B200" s="217" t="s">
        <v>1533</v>
      </c>
      <c r="C200" s="217" t="s">
        <v>1850</v>
      </c>
      <c r="D200" s="217" t="s">
        <v>1851</v>
      </c>
      <c r="E200" s="217" t="s">
        <v>1878</v>
      </c>
      <c r="F200" s="217" t="s">
        <v>1879</v>
      </c>
      <c r="G200" s="217" t="s">
        <v>1880</v>
      </c>
      <c r="H200" s="217" t="s">
        <v>1582</v>
      </c>
      <c r="I200" s="217">
        <v>2120101</v>
      </c>
      <c r="J200" s="217" t="s">
        <v>1881</v>
      </c>
      <c r="K200" s="225">
        <v>3.0000000000000001E-3</v>
      </c>
      <c r="L200" t="e">
        <f>+VLOOKUP(I200,Sumaria!$F$2:$F$401,1,0)</f>
        <v>#N/A</v>
      </c>
    </row>
    <row r="201" spans="1:12" ht="15">
      <c r="A201" s="217" t="s">
        <v>10</v>
      </c>
      <c r="B201" s="217" t="s">
        <v>1533</v>
      </c>
      <c r="C201" s="217" t="s">
        <v>1850</v>
      </c>
      <c r="D201" s="217" t="s">
        <v>1851</v>
      </c>
      <c r="E201" s="217" t="s">
        <v>1878</v>
      </c>
      <c r="F201" s="217" t="s">
        <v>1879</v>
      </c>
      <c r="G201" s="217" t="s">
        <v>1880</v>
      </c>
      <c r="H201" s="217" t="s">
        <v>1582</v>
      </c>
      <c r="I201" s="217">
        <v>2120105</v>
      </c>
      <c r="J201" s="217" t="s">
        <v>1882</v>
      </c>
      <c r="K201" s="225">
        <v>-1E-3</v>
      </c>
      <c r="L201" t="e">
        <f>+VLOOKUP(I201,Sumaria!$F$2:$F$401,1,0)</f>
        <v>#N/A</v>
      </c>
    </row>
    <row r="202" spans="1:12" ht="15">
      <c r="A202" s="217" t="s">
        <v>10</v>
      </c>
      <c r="B202" s="217" t="s">
        <v>1533</v>
      </c>
      <c r="C202" s="217" t="s">
        <v>1850</v>
      </c>
      <c r="D202" s="217" t="s">
        <v>1851</v>
      </c>
      <c r="E202" s="217" t="s">
        <v>1878</v>
      </c>
      <c r="F202" s="217" t="s">
        <v>1879</v>
      </c>
      <c r="G202" s="217" t="s">
        <v>1880</v>
      </c>
      <c r="H202" s="217" t="s">
        <v>1582</v>
      </c>
      <c r="I202" s="217">
        <v>2120108</v>
      </c>
      <c r="J202" s="217" t="s">
        <v>1883</v>
      </c>
      <c r="K202" s="219">
        <v>0</v>
      </c>
      <c r="L202" t="e">
        <f>+VLOOKUP(I202,Sumaria!$F$2:$F$401,1,0)</f>
        <v>#N/A</v>
      </c>
    </row>
    <row r="203" spans="1:12" ht="15">
      <c r="A203" s="217" t="s">
        <v>10</v>
      </c>
      <c r="B203" s="217" t="s">
        <v>1533</v>
      </c>
      <c r="C203" s="217" t="s">
        <v>1850</v>
      </c>
      <c r="D203" s="217" t="s">
        <v>1851</v>
      </c>
      <c r="E203" s="217" t="s">
        <v>1878</v>
      </c>
      <c r="F203" s="217" t="s">
        <v>1879</v>
      </c>
      <c r="G203" s="217" t="s">
        <v>1880</v>
      </c>
      <c r="H203" s="217" t="s">
        <v>1582</v>
      </c>
      <c r="I203" s="217">
        <v>2120111</v>
      </c>
      <c r="J203" s="217" t="s">
        <v>1884</v>
      </c>
      <c r="K203" s="225">
        <v>-1E-3</v>
      </c>
      <c r="L203" t="e">
        <f>+VLOOKUP(I203,Sumaria!$F$2:$F$401,1,0)</f>
        <v>#N/A</v>
      </c>
    </row>
    <row r="204" spans="1:12" ht="15">
      <c r="A204" s="217" t="s">
        <v>10</v>
      </c>
      <c r="B204" s="217" t="s">
        <v>1533</v>
      </c>
      <c r="C204" s="217" t="s">
        <v>1850</v>
      </c>
      <c r="D204" s="217" t="s">
        <v>1851</v>
      </c>
      <c r="E204" s="217" t="s">
        <v>1878</v>
      </c>
      <c r="F204" s="217" t="s">
        <v>1879</v>
      </c>
      <c r="G204" s="217" t="s">
        <v>1885</v>
      </c>
      <c r="H204" s="217" t="s">
        <v>1886</v>
      </c>
      <c r="I204" s="217">
        <v>2120201</v>
      </c>
      <c r="J204" s="217" t="s">
        <v>1887</v>
      </c>
      <c r="K204" s="225">
        <v>-3.0000000000000001E-3</v>
      </c>
      <c r="L204" t="e">
        <f>+VLOOKUP(I204,Sumaria!$F$2:$F$401,1,0)</f>
        <v>#N/A</v>
      </c>
    </row>
    <row r="205" spans="1:12" ht="15">
      <c r="A205" s="217" t="s">
        <v>10</v>
      </c>
      <c r="B205" s="217" t="s">
        <v>1533</v>
      </c>
      <c r="C205" s="217" t="s">
        <v>1850</v>
      </c>
      <c r="D205" s="217" t="s">
        <v>1851</v>
      </c>
      <c r="E205" s="217" t="s">
        <v>1878</v>
      </c>
      <c r="F205" s="217" t="s">
        <v>1879</v>
      </c>
      <c r="G205" s="217" t="s">
        <v>1885</v>
      </c>
      <c r="H205" s="217" t="s">
        <v>1886</v>
      </c>
      <c r="I205" s="217">
        <v>2120206</v>
      </c>
      <c r="J205" s="217" t="s">
        <v>1888</v>
      </c>
      <c r="K205" s="225">
        <v>2E-3</v>
      </c>
      <c r="L205" t="e">
        <f>+VLOOKUP(I205,Sumaria!$F$2:$F$401,1,0)</f>
        <v>#N/A</v>
      </c>
    </row>
    <row r="206" spans="1:12" ht="15">
      <c r="A206" s="217" t="s">
        <v>10</v>
      </c>
      <c r="B206" s="217" t="s">
        <v>1533</v>
      </c>
      <c r="C206" s="217" t="s">
        <v>1850</v>
      </c>
      <c r="D206" s="217" t="s">
        <v>1851</v>
      </c>
      <c r="E206" s="217" t="s">
        <v>1878</v>
      </c>
      <c r="F206" s="217" t="s">
        <v>1879</v>
      </c>
      <c r="G206" s="217" t="s">
        <v>1889</v>
      </c>
      <c r="H206" s="217" t="s">
        <v>1886</v>
      </c>
      <c r="I206" s="217">
        <v>2120601</v>
      </c>
      <c r="J206" s="217" t="s">
        <v>1890</v>
      </c>
      <c r="K206" s="219">
        <v>0</v>
      </c>
      <c r="L206" t="e">
        <f>+VLOOKUP(I206,Sumaria!$F$2:$F$401,1,0)</f>
        <v>#N/A</v>
      </c>
    </row>
    <row r="207" spans="1:12" ht="15">
      <c r="A207" s="217" t="s">
        <v>10</v>
      </c>
      <c r="B207" s="217" t="s">
        <v>1533</v>
      </c>
      <c r="C207" s="217" t="s">
        <v>1850</v>
      </c>
      <c r="D207" s="217" t="s">
        <v>1851</v>
      </c>
      <c r="E207" s="217" t="s">
        <v>1878</v>
      </c>
      <c r="F207" s="217" t="s">
        <v>1879</v>
      </c>
      <c r="G207" s="217" t="s">
        <v>1891</v>
      </c>
      <c r="H207" s="217" t="s">
        <v>1886</v>
      </c>
      <c r="I207" s="217">
        <v>2120701</v>
      </c>
      <c r="J207" s="217" t="s">
        <v>1892</v>
      </c>
      <c r="K207" s="225">
        <v>3.0000000000000001E-3</v>
      </c>
      <c r="L207" t="e">
        <f>+VLOOKUP(I207,Sumaria!$F$2:$F$401,1,0)</f>
        <v>#N/A</v>
      </c>
    </row>
    <row r="208" spans="1:12" ht="15">
      <c r="A208" s="217" t="s">
        <v>10</v>
      </c>
      <c r="B208" s="217" t="s">
        <v>1533</v>
      </c>
      <c r="C208" s="217" t="s">
        <v>1850</v>
      </c>
      <c r="D208" s="217" t="s">
        <v>1851</v>
      </c>
      <c r="E208" s="217" t="s">
        <v>1878</v>
      </c>
      <c r="F208" s="217" t="s">
        <v>1879</v>
      </c>
      <c r="G208" s="217" t="s">
        <v>1893</v>
      </c>
      <c r="H208" s="217" t="s">
        <v>1582</v>
      </c>
      <c r="I208" s="217">
        <v>2122005</v>
      </c>
      <c r="J208" s="217" t="s">
        <v>1894</v>
      </c>
      <c r="K208" s="225">
        <v>-4.0000000000000001E-3</v>
      </c>
      <c r="L208" t="e">
        <f>+VLOOKUP(I208,Sumaria!$F$2:$F$401,1,0)</f>
        <v>#N/A</v>
      </c>
    </row>
    <row r="209" spans="1:12" ht="15">
      <c r="A209" s="217" t="s">
        <v>10</v>
      </c>
      <c r="B209" s="217" t="s">
        <v>1533</v>
      </c>
      <c r="C209" s="217" t="s">
        <v>1895</v>
      </c>
      <c r="D209" s="217" t="s">
        <v>1851</v>
      </c>
      <c r="E209" s="217" t="s">
        <v>1896</v>
      </c>
      <c r="F209" s="217" t="s">
        <v>1535</v>
      </c>
      <c r="G209" s="217" t="s">
        <v>1897</v>
      </c>
      <c r="H209" s="217" t="s">
        <v>1594</v>
      </c>
      <c r="I209" s="217">
        <v>2623501</v>
      </c>
      <c r="J209" s="217" t="s">
        <v>1339</v>
      </c>
      <c r="K209" s="219">
        <v>-6156213.1299999999</v>
      </c>
      <c r="L209" t="e">
        <f>+VLOOKUP(I209,Sumaria!$F$2:$F$401,1,0)</f>
        <v>#N/A</v>
      </c>
    </row>
    <row r="210" spans="1:12" ht="15">
      <c r="A210" s="217" t="s">
        <v>10</v>
      </c>
      <c r="B210" s="217" t="s">
        <v>1533</v>
      </c>
      <c r="C210" s="217" t="s">
        <v>1895</v>
      </c>
      <c r="D210" s="217" t="s">
        <v>1851</v>
      </c>
      <c r="E210" s="217" t="s">
        <v>1896</v>
      </c>
      <c r="F210" s="217" t="s">
        <v>1535</v>
      </c>
      <c r="G210" s="217" t="s">
        <v>1898</v>
      </c>
      <c r="H210" s="217" t="s">
        <v>1596</v>
      </c>
      <c r="I210" s="217">
        <v>2623701</v>
      </c>
      <c r="J210" s="217" t="s">
        <v>1340</v>
      </c>
      <c r="K210" s="219">
        <v>-402753.66000000003</v>
      </c>
      <c r="L210" t="e">
        <f>+VLOOKUP(I210,Sumaria!$F$2:$F$401,1,0)</f>
        <v>#N/A</v>
      </c>
    </row>
    <row r="211" spans="1:12" ht="15">
      <c r="A211" s="217" t="s">
        <v>10</v>
      </c>
      <c r="B211" s="217" t="s">
        <v>1533</v>
      </c>
      <c r="C211" s="217" t="s">
        <v>1895</v>
      </c>
      <c r="D211" s="217" t="s">
        <v>1851</v>
      </c>
      <c r="E211" s="217" t="s">
        <v>1896</v>
      </c>
      <c r="F211" s="217" t="s">
        <v>1535</v>
      </c>
      <c r="G211" s="217" t="s">
        <v>1899</v>
      </c>
      <c r="H211" s="217" t="s">
        <v>1599</v>
      </c>
      <c r="I211" s="217">
        <v>2623901</v>
      </c>
      <c r="J211" s="217" t="s">
        <v>1341</v>
      </c>
      <c r="K211" s="219">
        <v>-2064559.48</v>
      </c>
      <c r="L211" t="e">
        <f>+VLOOKUP(I211,Sumaria!$F$2:$F$401,1,0)</f>
        <v>#N/A</v>
      </c>
    </row>
    <row r="212" spans="1:12" ht="15">
      <c r="A212" s="217" t="s">
        <v>10</v>
      </c>
      <c r="B212" s="217" t="s">
        <v>1533</v>
      </c>
      <c r="C212" s="217" t="s">
        <v>1895</v>
      </c>
      <c r="D212" s="217" t="s">
        <v>1851</v>
      </c>
      <c r="E212" s="217" t="s">
        <v>1900</v>
      </c>
      <c r="F212" s="217" t="s">
        <v>1879</v>
      </c>
      <c r="G212" s="217" t="s">
        <v>1901</v>
      </c>
      <c r="H212" s="217" t="s">
        <v>1580</v>
      </c>
      <c r="I212" s="217">
        <v>2633501</v>
      </c>
      <c r="J212" s="217" t="s">
        <v>1342</v>
      </c>
      <c r="K212" s="219">
        <v>-687950.38</v>
      </c>
      <c r="L212" t="e">
        <f>+VLOOKUP(I212,Sumaria!$F$2:$F$401,1,0)</f>
        <v>#N/A</v>
      </c>
    </row>
    <row r="213" spans="1:12" ht="15">
      <c r="A213" s="217" t="s">
        <v>10</v>
      </c>
      <c r="B213" s="217" t="s">
        <v>1533</v>
      </c>
      <c r="C213" s="217" t="s">
        <v>1895</v>
      </c>
      <c r="D213" s="217" t="s">
        <v>1851</v>
      </c>
      <c r="E213" s="217" t="s">
        <v>1900</v>
      </c>
      <c r="F213" s="217" t="s">
        <v>1879</v>
      </c>
      <c r="G213" s="217" t="s">
        <v>1902</v>
      </c>
      <c r="H213" s="217" t="s">
        <v>1582</v>
      </c>
      <c r="I213" s="217">
        <v>2633701</v>
      </c>
      <c r="J213" s="217" t="s">
        <v>1343</v>
      </c>
      <c r="K213" s="219">
        <v>-2995607.5700000003</v>
      </c>
      <c r="L213" t="e">
        <f>+VLOOKUP(I213,Sumaria!$F$2:$F$401,1,0)</f>
        <v>#N/A</v>
      </c>
    </row>
    <row r="214" spans="1:12" ht="15">
      <c r="A214" s="217" t="s">
        <v>10</v>
      </c>
      <c r="B214" s="217" t="s">
        <v>1533</v>
      </c>
      <c r="C214" s="217" t="s">
        <v>1895</v>
      </c>
      <c r="D214" s="217" t="s">
        <v>1851</v>
      </c>
      <c r="E214" s="217" t="s">
        <v>1900</v>
      </c>
      <c r="F214" s="217" t="s">
        <v>1879</v>
      </c>
      <c r="G214" s="217" t="s">
        <v>1902</v>
      </c>
      <c r="H214" s="217" t="s">
        <v>1582</v>
      </c>
      <c r="I214" s="217">
        <v>2633702</v>
      </c>
      <c r="J214" s="217" t="s">
        <v>1429</v>
      </c>
      <c r="K214" s="219">
        <v>-118971.84</v>
      </c>
      <c r="L214" t="e">
        <f>+VLOOKUP(I214,Sumaria!$F$2:$F$401,1,0)</f>
        <v>#N/A</v>
      </c>
    </row>
    <row r="215" spans="1:12" ht="15">
      <c r="A215" s="217" t="s">
        <v>10</v>
      </c>
      <c r="B215" s="217" t="s">
        <v>1533</v>
      </c>
      <c r="C215" s="217" t="s">
        <v>1895</v>
      </c>
      <c r="D215" s="217" t="s">
        <v>1851</v>
      </c>
      <c r="E215" s="217" t="s">
        <v>1900</v>
      </c>
      <c r="F215" s="217" t="s">
        <v>1879</v>
      </c>
      <c r="G215" s="217" t="s">
        <v>1902</v>
      </c>
      <c r="H215" s="217" t="s">
        <v>1582</v>
      </c>
      <c r="I215" s="217">
        <v>2633703</v>
      </c>
      <c r="J215" s="217" t="s">
        <v>1344</v>
      </c>
      <c r="K215" s="219">
        <v>0</v>
      </c>
      <c r="L215" t="e">
        <f>+VLOOKUP(I215,Sumaria!$F$2:$F$401,1,0)</f>
        <v>#N/A</v>
      </c>
    </row>
    <row r="216" spans="1:12" ht="15">
      <c r="A216" s="217" t="s">
        <v>10</v>
      </c>
      <c r="B216" s="217" t="s">
        <v>1533</v>
      </c>
      <c r="C216" s="217" t="s">
        <v>1895</v>
      </c>
      <c r="D216" s="217" t="s">
        <v>1851</v>
      </c>
      <c r="E216" s="217" t="s">
        <v>1900</v>
      </c>
      <c r="F216" s="217" t="s">
        <v>1879</v>
      </c>
      <c r="G216" s="217" t="s">
        <v>1903</v>
      </c>
      <c r="H216" s="217" t="s">
        <v>1601</v>
      </c>
      <c r="I216" s="217">
        <v>2633801</v>
      </c>
      <c r="J216" s="217" t="s">
        <v>1345</v>
      </c>
      <c r="K216" s="219">
        <v>-131194.17000000001</v>
      </c>
      <c r="L216" t="e">
        <f>+VLOOKUP(I216,Sumaria!$F$2:$F$401,1,0)</f>
        <v>#N/A</v>
      </c>
    </row>
    <row r="217" spans="1:12" ht="15">
      <c r="A217" s="217" t="s">
        <v>10</v>
      </c>
      <c r="B217" s="217" t="s">
        <v>1533</v>
      </c>
      <c r="C217" s="217" t="s">
        <v>1895</v>
      </c>
      <c r="D217" s="217" t="s">
        <v>1851</v>
      </c>
      <c r="E217" s="217" t="s">
        <v>1904</v>
      </c>
      <c r="F217" s="217" t="s">
        <v>1905</v>
      </c>
      <c r="G217" s="217" t="s">
        <v>1906</v>
      </c>
      <c r="H217" s="217" t="s">
        <v>1587</v>
      </c>
      <c r="I217" s="217">
        <v>2643501</v>
      </c>
      <c r="J217" s="217" t="s">
        <v>1346</v>
      </c>
      <c r="K217" s="219">
        <v>-274150.78000000003</v>
      </c>
      <c r="L217" t="e">
        <f>+VLOOKUP(I217,Sumaria!$F$2:$F$401,1,0)</f>
        <v>#N/A</v>
      </c>
    </row>
    <row r="218" spans="1:12" ht="15">
      <c r="A218" s="217" t="s">
        <v>10</v>
      </c>
      <c r="B218" s="217" t="s">
        <v>1533</v>
      </c>
      <c r="C218" s="217" t="s">
        <v>1895</v>
      </c>
      <c r="D218" s="217" t="s">
        <v>1851</v>
      </c>
      <c r="E218" s="217" t="s">
        <v>1907</v>
      </c>
      <c r="F218" s="217" t="s">
        <v>1908</v>
      </c>
      <c r="G218" s="217" t="s">
        <v>1909</v>
      </c>
      <c r="H218" s="217" t="s">
        <v>1349</v>
      </c>
      <c r="I218" s="217">
        <v>2653501</v>
      </c>
      <c r="J218" s="217" t="s">
        <v>1347</v>
      </c>
      <c r="K218" s="219">
        <v>-46440.79</v>
      </c>
      <c r="L218" t="e">
        <f>+VLOOKUP(I218,Sumaria!$F$2:$F$401,1,0)</f>
        <v>#N/A</v>
      </c>
    </row>
    <row r="219" spans="1:12" ht="15">
      <c r="A219" s="217" t="s">
        <v>10</v>
      </c>
      <c r="B219" s="217" t="s">
        <v>1533</v>
      </c>
      <c r="C219" s="217" t="s">
        <v>1895</v>
      </c>
      <c r="D219" s="217" t="s">
        <v>1851</v>
      </c>
      <c r="E219" s="217" t="s">
        <v>1907</v>
      </c>
      <c r="F219" s="217" t="s">
        <v>1908</v>
      </c>
      <c r="G219" s="217" t="s">
        <v>1909</v>
      </c>
      <c r="H219" s="217" t="s">
        <v>1349</v>
      </c>
      <c r="I219" s="217">
        <v>2653502</v>
      </c>
      <c r="J219" s="217" t="s">
        <v>1348</v>
      </c>
      <c r="K219" s="222">
        <v>-103176.38</v>
      </c>
      <c r="L219" t="e">
        <f>+VLOOKUP(I219,Sumaria!$F$2:$F$401,1,0)</f>
        <v>#N/A</v>
      </c>
    </row>
    <row r="220" spans="1:12" ht="15">
      <c r="A220" s="217" t="s">
        <v>10</v>
      </c>
      <c r="B220" s="217" t="s">
        <v>1533</v>
      </c>
      <c r="C220" s="217" t="s">
        <v>1895</v>
      </c>
      <c r="D220" s="217" t="s">
        <v>1851</v>
      </c>
      <c r="E220" s="217" t="s">
        <v>1907</v>
      </c>
      <c r="F220" s="217" t="s">
        <v>1908</v>
      </c>
      <c r="G220" s="217" t="s">
        <v>1909</v>
      </c>
      <c r="H220" s="217" t="s">
        <v>1349</v>
      </c>
      <c r="I220" s="217">
        <v>2653503</v>
      </c>
      <c r="J220" s="217" t="s">
        <v>1349</v>
      </c>
      <c r="K220" s="219">
        <v>-54656.66</v>
      </c>
      <c r="L220" t="e">
        <f>+VLOOKUP(I220,Sumaria!$F$2:$F$401,1,0)</f>
        <v>#N/A</v>
      </c>
    </row>
    <row r="221" spans="1:12" ht="15">
      <c r="A221" s="217" t="s">
        <v>10</v>
      </c>
      <c r="B221" s="217" t="s">
        <v>1533</v>
      </c>
      <c r="C221" s="217" t="s">
        <v>1895</v>
      </c>
      <c r="D221" s="217" t="s">
        <v>1851</v>
      </c>
      <c r="E221" s="217" t="s">
        <v>1907</v>
      </c>
      <c r="F221" s="217" t="s">
        <v>1908</v>
      </c>
      <c r="G221" s="217" t="s">
        <v>1909</v>
      </c>
      <c r="H221" s="217" t="s">
        <v>1349</v>
      </c>
      <c r="I221" s="217">
        <v>2653504</v>
      </c>
      <c r="J221" s="217" t="s">
        <v>1350</v>
      </c>
      <c r="K221" s="219">
        <v>-368148.81</v>
      </c>
      <c r="L221" t="e">
        <f>+VLOOKUP(I221,Sumaria!$F$2:$F$401,1,0)</f>
        <v>#N/A</v>
      </c>
    </row>
    <row r="222" spans="1:12" ht="15">
      <c r="A222" s="217" t="s">
        <v>10</v>
      </c>
      <c r="B222" s="217" t="s">
        <v>1533</v>
      </c>
      <c r="C222" s="217" t="s">
        <v>1895</v>
      </c>
      <c r="D222" s="217" t="s">
        <v>1851</v>
      </c>
      <c r="E222" s="217" t="s">
        <v>1910</v>
      </c>
      <c r="F222" s="217" t="s">
        <v>1853</v>
      </c>
      <c r="G222" s="217" t="s">
        <v>1911</v>
      </c>
      <c r="H222" s="217" t="s">
        <v>1445</v>
      </c>
      <c r="I222" s="217">
        <v>2663501</v>
      </c>
      <c r="J222" s="217" t="s">
        <v>1351</v>
      </c>
      <c r="K222" s="219">
        <v>-88805.99</v>
      </c>
      <c r="L222" t="e">
        <f>+VLOOKUP(I222,Sumaria!$F$2:$F$401,1,0)</f>
        <v>#N/A</v>
      </c>
    </row>
    <row r="223" spans="1:12" ht="15">
      <c r="A223" s="217" t="s">
        <v>10</v>
      </c>
      <c r="B223" s="217" t="s">
        <v>1533</v>
      </c>
      <c r="C223" s="217" t="s">
        <v>1895</v>
      </c>
      <c r="D223" s="217" t="s">
        <v>1851</v>
      </c>
      <c r="E223" s="217" t="s">
        <v>1910</v>
      </c>
      <c r="F223" s="217" t="s">
        <v>1853</v>
      </c>
      <c r="G223" s="217" t="s">
        <v>1911</v>
      </c>
      <c r="H223" s="217" t="s">
        <v>1445</v>
      </c>
      <c r="I223" s="217">
        <v>2663502</v>
      </c>
      <c r="J223" s="217" t="s">
        <v>1352</v>
      </c>
      <c r="K223" s="219">
        <v>-63215.17</v>
      </c>
      <c r="L223" t="e">
        <f>+VLOOKUP(I223,Sumaria!$F$2:$F$401,1,0)</f>
        <v>#N/A</v>
      </c>
    </row>
    <row r="224" spans="1:12" ht="15">
      <c r="A224" s="217" t="s">
        <v>10</v>
      </c>
      <c r="B224" s="217" t="s">
        <v>1533</v>
      </c>
      <c r="C224" s="217" t="s">
        <v>1895</v>
      </c>
      <c r="D224" s="217" t="s">
        <v>1851</v>
      </c>
      <c r="E224" s="217" t="s">
        <v>1910</v>
      </c>
      <c r="F224" s="217" t="s">
        <v>1853</v>
      </c>
      <c r="G224" s="217" t="s">
        <v>1911</v>
      </c>
      <c r="H224" s="217" t="s">
        <v>1445</v>
      </c>
      <c r="I224" s="223">
        <v>2663503</v>
      </c>
      <c r="J224" s="223" t="s">
        <v>1353</v>
      </c>
      <c r="K224" s="224">
        <v>-55274.9640000008</v>
      </c>
      <c r="L224" t="e">
        <f>+VLOOKUP(I224,Sumaria!$F$2:$F$401,1,0)</f>
        <v>#N/A</v>
      </c>
    </row>
    <row r="225" spans="1:12" ht="15">
      <c r="A225" s="217" t="s">
        <v>10</v>
      </c>
      <c r="B225" s="217" t="s">
        <v>1533</v>
      </c>
      <c r="C225" s="217" t="s">
        <v>1895</v>
      </c>
      <c r="D225" s="217" t="s">
        <v>1851</v>
      </c>
      <c r="E225" s="217" t="s">
        <v>1912</v>
      </c>
      <c r="F225" s="217" t="s">
        <v>1913</v>
      </c>
      <c r="G225" s="217" t="s">
        <v>1914</v>
      </c>
      <c r="H225" s="217" t="s">
        <v>1590</v>
      </c>
      <c r="I225" s="217">
        <v>2673501</v>
      </c>
      <c r="J225" s="217" t="s">
        <v>1354</v>
      </c>
      <c r="K225" s="219">
        <v>-85085.89</v>
      </c>
      <c r="L225" t="e">
        <f>+VLOOKUP(I225,Sumaria!$F$2:$F$401,1,0)</f>
        <v>#N/A</v>
      </c>
    </row>
    <row r="226" spans="1:12" ht="15">
      <c r="A226" s="217" t="s">
        <v>10</v>
      </c>
      <c r="B226" s="217" t="s">
        <v>1533</v>
      </c>
      <c r="C226" s="217" t="s">
        <v>1895</v>
      </c>
      <c r="D226" s="217" t="s">
        <v>1851</v>
      </c>
      <c r="E226" s="217" t="s">
        <v>1912</v>
      </c>
      <c r="F226" s="217" t="s">
        <v>1913</v>
      </c>
      <c r="G226" s="217" t="s">
        <v>1914</v>
      </c>
      <c r="H226" s="217" t="s">
        <v>1590</v>
      </c>
      <c r="I226" s="217">
        <v>2673502</v>
      </c>
      <c r="J226" s="217" t="s">
        <v>1355</v>
      </c>
      <c r="K226" s="219">
        <v>-6253.63</v>
      </c>
      <c r="L226" t="e">
        <f>+VLOOKUP(I226,Sumaria!$F$2:$F$401,1,0)</f>
        <v>#N/A</v>
      </c>
    </row>
    <row r="227" spans="1:12" ht="15">
      <c r="A227" s="217" t="s">
        <v>10</v>
      </c>
      <c r="B227" s="217" t="s">
        <v>1533</v>
      </c>
      <c r="C227" s="217" t="s">
        <v>1895</v>
      </c>
      <c r="D227" s="217" t="s">
        <v>1851</v>
      </c>
      <c r="E227" s="217" t="s">
        <v>1912</v>
      </c>
      <c r="F227" s="217" t="s">
        <v>1913</v>
      </c>
      <c r="G227" s="217" t="s">
        <v>1914</v>
      </c>
      <c r="H227" s="217" t="s">
        <v>1590</v>
      </c>
      <c r="I227" s="217">
        <v>2673503</v>
      </c>
      <c r="J227" s="217" t="s">
        <v>1356</v>
      </c>
      <c r="K227" s="219">
        <v>-34872.770000000004</v>
      </c>
      <c r="L227" t="e">
        <f>+VLOOKUP(I227,Sumaria!$F$2:$F$401,1,0)</f>
        <v>#N/A</v>
      </c>
    </row>
    <row r="228" spans="1:12" ht="15">
      <c r="A228" s="217" t="s">
        <v>10</v>
      </c>
      <c r="B228" s="217" t="s">
        <v>1533</v>
      </c>
      <c r="C228" s="217" t="s">
        <v>1895</v>
      </c>
      <c r="D228" s="217" t="s">
        <v>1851</v>
      </c>
      <c r="E228" s="217" t="s">
        <v>1915</v>
      </c>
      <c r="F228" s="217" t="s">
        <v>1916</v>
      </c>
      <c r="G228" s="217" t="s">
        <v>1917</v>
      </c>
      <c r="H228" s="217" t="s">
        <v>1605</v>
      </c>
      <c r="I228" s="217">
        <v>2683501</v>
      </c>
      <c r="J228" s="217" t="s">
        <v>1357</v>
      </c>
      <c r="K228" s="219">
        <v>-9108.6</v>
      </c>
      <c r="L228" t="e">
        <f>+VLOOKUP(I228,Sumaria!$F$2:$F$401,1,0)</f>
        <v>#N/A</v>
      </c>
    </row>
    <row r="229" spans="1:12" ht="15">
      <c r="A229" s="217" t="s">
        <v>10</v>
      </c>
      <c r="B229" s="217" t="s">
        <v>1533</v>
      </c>
      <c r="C229" s="217" t="s">
        <v>1895</v>
      </c>
      <c r="D229" s="217" t="s">
        <v>1851</v>
      </c>
      <c r="E229" s="217" t="s">
        <v>1915</v>
      </c>
      <c r="F229" s="217" t="s">
        <v>1916</v>
      </c>
      <c r="G229" s="217" t="s">
        <v>1917</v>
      </c>
      <c r="H229" s="217" t="s">
        <v>1605</v>
      </c>
      <c r="I229" s="217">
        <v>2683502</v>
      </c>
      <c r="J229" s="217" t="s">
        <v>1358</v>
      </c>
      <c r="K229" s="219">
        <v>-12339.220000000001</v>
      </c>
      <c r="L229" t="e">
        <f>+VLOOKUP(I229,Sumaria!$F$2:$F$401,1,0)</f>
        <v>#N/A</v>
      </c>
    </row>
    <row r="230" spans="1:12" ht="15">
      <c r="A230" s="217" t="s">
        <v>10</v>
      </c>
      <c r="B230" s="217" t="s">
        <v>1533</v>
      </c>
      <c r="C230" s="217" t="s">
        <v>1895</v>
      </c>
      <c r="D230" s="217" t="s">
        <v>1851</v>
      </c>
      <c r="E230" s="217" t="s">
        <v>1915</v>
      </c>
      <c r="F230" s="217" t="s">
        <v>1916</v>
      </c>
      <c r="G230" s="217" t="s">
        <v>1917</v>
      </c>
      <c r="H230" s="217" t="s">
        <v>1605</v>
      </c>
      <c r="I230" s="217">
        <v>2683503</v>
      </c>
      <c r="J230" s="217" t="s">
        <v>1359</v>
      </c>
      <c r="K230" s="219">
        <v>-2882.2400000000002</v>
      </c>
      <c r="L230" t="e">
        <f>+VLOOKUP(I230,Sumaria!$F$2:$F$401,1,0)</f>
        <v>#N/A</v>
      </c>
    </row>
    <row r="231" spans="1:12" ht="15">
      <c r="A231" s="217" t="s">
        <v>10</v>
      </c>
      <c r="B231" s="217" t="s">
        <v>1533</v>
      </c>
      <c r="C231" s="217" t="s">
        <v>1895</v>
      </c>
      <c r="D231" s="217" t="s">
        <v>1851</v>
      </c>
      <c r="E231" s="217" t="s">
        <v>1915</v>
      </c>
      <c r="F231" s="217" t="s">
        <v>1916</v>
      </c>
      <c r="G231" s="217" t="s">
        <v>1917</v>
      </c>
      <c r="H231" s="217" t="s">
        <v>1605</v>
      </c>
      <c r="I231" s="217">
        <v>2683504</v>
      </c>
      <c r="J231" s="217" t="s">
        <v>1360</v>
      </c>
      <c r="K231" s="219">
        <v>-7119.6</v>
      </c>
      <c r="L231" t="e">
        <f>+VLOOKUP(I231,Sumaria!$F$2:$F$401,1,0)</f>
        <v>#N/A</v>
      </c>
    </row>
    <row r="232" spans="1:12" ht="15">
      <c r="A232" s="217" t="s">
        <v>10</v>
      </c>
      <c r="B232" s="217" t="s">
        <v>1533</v>
      </c>
      <c r="C232" s="217" t="s">
        <v>1895</v>
      </c>
      <c r="D232" s="217" t="s">
        <v>1851</v>
      </c>
      <c r="E232" s="217" t="s">
        <v>1915</v>
      </c>
      <c r="F232" s="217" t="s">
        <v>1916</v>
      </c>
      <c r="G232" s="217" t="s">
        <v>1917</v>
      </c>
      <c r="H232" s="217" t="s">
        <v>1605</v>
      </c>
      <c r="I232" s="217">
        <v>2683505</v>
      </c>
      <c r="J232" s="217" t="s">
        <v>1361</v>
      </c>
      <c r="K232" s="219">
        <v>-10005.200000000001</v>
      </c>
      <c r="L232" t="e">
        <f>+VLOOKUP(I232,Sumaria!$F$2:$F$401,1,0)</f>
        <v>#N/A</v>
      </c>
    </row>
    <row r="233" spans="1:12" ht="15">
      <c r="A233" s="217" t="s">
        <v>10</v>
      </c>
      <c r="B233" s="217" t="s">
        <v>1533</v>
      </c>
      <c r="C233" s="217" t="s">
        <v>1895</v>
      </c>
      <c r="D233" s="217" t="s">
        <v>1851</v>
      </c>
      <c r="E233" s="217" t="s">
        <v>1915</v>
      </c>
      <c r="F233" s="217" t="s">
        <v>1916</v>
      </c>
      <c r="G233" s="217" t="s">
        <v>1917</v>
      </c>
      <c r="H233" s="217" t="s">
        <v>1605</v>
      </c>
      <c r="I233" s="217">
        <v>2683506</v>
      </c>
      <c r="J233" s="217" t="s">
        <v>1362</v>
      </c>
      <c r="K233" s="219">
        <v>-48886.770000000004</v>
      </c>
      <c r="L233" t="e">
        <f>+VLOOKUP(I233,Sumaria!$F$2:$F$401,1,0)</f>
        <v>#N/A</v>
      </c>
    </row>
    <row r="234" spans="1:12" ht="15">
      <c r="A234" s="217" t="s">
        <v>10</v>
      </c>
      <c r="B234" s="217" t="s">
        <v>1533</v>
      </c>
      <c r="C234" s="217" t="s">
        <v>1895</v>
      </c>
      <c r="D234" s="217" t="s">
        <v>1851</v>
      </c>
      <c r="E234" s="217" t="s">
        <v>1915</v>
      </c>
      <c r="F234" s="217" t="s">
        <v>1916</v>
      </c>
      <c r="G234" s="217" t="s">
        <v>1917</v>
      </c>
      <c r="H234" s="217" t="s">
        <v>1605</v>
      </c>
      <c r="I234" s="217">
        <v>2683507</v>
      </c>
      <c r="J234" s="217" t="s">
        <v>1363</v>
      </c>
      <c r="K234" s="219">
        <v>10914.03</v>
      </c>
      <c r="L234" t="e">
        <f>+VLOOKUP(I234,Sumaria!$F$2:$F$401,1,0)</f>
        <v>#N/A</v>
      </c>
    </row>
    <row r="235" spans="1:12" ht="15">
      <c r="A235" s="217" t="s">
        <v>10</v>
      </c>
      <c r="B235" s="217" t="s">
        <v>1533</v>
      </c>
      <c r="C235" s="217" t="s">
        <v>1895</v>
      </c>
      <c r="D235" s="217" t="s">
        <v>1851</v>
      </c>
      <c r="E235" s="217" t="s">
        <v>1915</v>
      </c>
      <c r="F235" s="217" t="s">
        <v>1916</v>
      </c>
      <c r="G235" s="217" t="s">
        <v>1917</v>
      </c>
      <c r="H235" s="217" t="s">
        <v>1605</v>
      </c>
      <c r="I235" s="217">
        <v>2683508</v>
      </c>
      <c r="J235" s="217" t="s">
        <v>1364</v>
      </c>
      <c r="K235" s="219">
        <v>271834.25</v>
      </c>
      <c r="L235" t="e">
        <f>+VLOOKUP(I235,Sumaria!$F$2:$F$401,1,0)</f>
        <v>#N/A</v>
      </c>
    </row>
    <row r="236" spans="1:12" ht="15">
      <c r="A236" s="217" t="s">
        <v>10</v>
      </c>
      <c r="B236" s="217" t="s">
        <v>1533</v>
      </c>
      <c r="C236" s="217" t="s">
        <v>1895</v>
      </c>
      <c r="D236" s="217" t="s">
        <v>1851</v>
      </c>
      <c r="E236" s="217" t="s">
        <v>1915</v>
      </c>
      <c r="F236" s="217" t="s">
        <v>1916</v>
      </c>
      <c r="G236" s="217" t="s">
        <v>1917</v>
      </c>
      <c r="H236" s="217" t="s">
        <v>1605</v>
      </c>
      <c r="I236" s="217">
        <v>2683509</v>
      </c>
      <c r="J236" s="217" t="s">
        <v>1365</v>
      </c>
      <c r="K236" s="219">
        <v>-427132.26</v>
      </c>
      <c r="L236" t="e">
        <f>+VLOOKUP(I236,Sumaria!$F$2:$F$401,1,0)</f>
        <v>#N/A</v>
      </c>
    </row>
    <row r="237" spans="1:12" ht="15">
      <c r="A237" s="217" t="s">
        <v>10</v>
      </c>
      <c r="B237" s="217" t="s">
        <v>1533</v>
      </c>
      <c r="C237" s="217" t="s">
        <v>1895</v>
      </c>
      <c r="D237" s="217" t="s">
        <v>1851</v>
      </c>
      <c r="E237" s="217" t="s">
        <v>1915</v>
      </c>
      <c r="F237" s="217" t="s">
        <v>1916</v>
      </c>
      <c r="G237" s="217" t="s">
        <v>1917</v>
      </c>
      <c r="H237" s="217" t="s">
        <v>1605</v>
      </c>
      <c r="I237" s="217">
        <v>2683510</v>
      </c>
      <c r="J237" s="217" t="s">
        <v>1366</v>
      </c>
      <c r="K237" s="219">
        <v>-12402.57</v>
      </c>
      <c r="L237" t="e">
        <f>+VLOOKUP(I237,Sumaria!$F$2:$F$401,1,0)</f>
        <v>#N/A</v>
      </c>
    </row>
    <row r="238" spans="1:12" ht="15">
      <c r="A238" s="217" t="s">
        <v>10</v>
      </c>
      <c r="B238" s="217" t="s">
        <v>1533</v>
      </c>
      <c r="C238" s="217" t="s">
        <v>1895</v>
      </c>
      <c r="D238" s="217" t="s">
        <v>1851</v>
      </c>
      <c r="E238" s="217" t="s">
        <v>1915</v>
      </c>
      <c r="F238" s="217" t="s">
        <v>1916</v>
      </c>
      <c r="G238" s="217" t="s">
        <v>1917</v>
      </c>
      <c r="H238" s="217" t="s">
        <v>1605</v>
      </c>
      <c r="I238" s="217">
        <v>2683511</v>
      </c>
      <c r="J238" s="217" t="s">
        <v>1367</v>
      </c>
      <c r="K238" s="219">
        <v>-4804.28</v>
      </c>
      <c r="L238" t="e">
        <f>+VLOOKUP(I238,Sumaria!$F$2:$F$401,1,0)</f>
        <v>#N/A</v>
      </c>
    </row>
    <row r="239" spans="1:12" ht="15">
      <c r="A239" s="217" t="s">
        <v>10</v>
      </c>
      <c r="B239" s="217" t="s">
        <v>1533</v>
      </c>
      <c r="C239" s="217" t="s">
        <v>1895</v>
      </c>
      <c r="D239" s="217" t="s">
        <v>1851</v>
      </c>
      <c r="E239" s="217" t="s">
        <v>1915</v>
      </c>
      <c r="F239" s="217" t="s">
        <v>1916</v>
      </c>
      <c r="G239" s="217" t="s">
        <v>1917</v>
      </c>
      <c r="H239" s="217" t="s">
        <v>1605</v>
      </c>
      <c r="I239" s="217">
        <v>2683512</v>
      </c>
      <c r="J239" s="217" t="s">
        <v>1368</v>
      </c>
      <c r="K239" s="219">
        <v>-1296.44</v>
      </c>
      <c r="L239" t="e">
        <f>+VLOOKUP(I239,Sumaria!$F$2:$F$401,1,0)</f>
        <v>#N/A</v>
      </c>
    </row>
    <row r="240" spans="1:12" ht="15">
      <c r="A240" s="217" t="s">
        <v>10</v>
      </c>
      <c r="B240" s="217" t="s">
        <v>1533</v>
      </c>
      <c r="C240" s="217" t="s">
        <v>1895</v>
      </c>
      <c r="D240" s="217" t="s">
        <v>1851</v>
      </c>
      <c r="E240" s="217" t="s">
        <v>1915</v>
      </c>
      <c r="F240" s="217" t="s">
        <v>1916</v>
      </c>
      <c r="G240" s="217" t="s">
        <v>1917</v>
      </c>
      <c r="H240" s="217" t="s">
        <v>1605</v>
      </c>
      <c r="I240" s="217">
        <v>2683513</v>
      </c>
      <c r="J240" s="217" t="s">
        <v>1369</v>
      </c>
      <c r="K240" s="219">
        <v>-1977.31</v>
      </c>
      <c r="L240" t="e">
        <f>+VLOOKUP(I240,Sumaria!$F$2:$F$401,1,0)</f>
        <v>#N/A</v>
      </c>
    </row>
    <row r="241" spans="1:12" ht="15">
      <c r="A241" s="217" t="s">
        <v>10</v>
      </c>
      <c r="B241" s="217" t="s">
        <v>1533</v>
      </c>
      <c r="C241" s="217" t="s">
        <v>1895</v>
      </c>
      <c r="D241" s="217" t="s">
        <v>1851</v>
      </c>
      <c r="E241" s="217" t="s">
        <v>1915</v>
      </c>
      <c r="F241" s="217" t="s">
        <v>1916</v>
      </c>
      <c r="G241" s="217" t="s">
        <v>1917</v>
      </c>
      <c r="H241" s="217" t="s">
        <v>1605</v>
      </c>
      <c r="I241" s="217">
        <v>2683514</v>
      </c>
      <c r="J241" s="217" t="s">
        <v>1370</v>
      </c>
      <c r="K241" s="219">
        <v>-0.11</v>
      </c>
      <c r="L241" t="e">
        <f>+VLOOKUP(I241,Sumaria!$F$2:$F$401,1,0)</f>
        <v>#N/A</v>
      </c>
    </row>
    <row r="242" spans="1:12" ht="15">
      <c r="A242" s="217" t="s">
        <v>10</v>
      </c>
      <c r="B242" s="217" t="s">
        <v>1533</v>
      </c>
      <c r="C242" s="217" t="s">
        <v>1895</v>
      </c>
      <c r="D242" s="217" t="s">
        <v>1851</v>
      </c>
      <c r="E242" s="217" t="s">
        <v>1915</v>
      </c>
      <c r="F242" s="217" t="s">
        <v>1916</v>
      </c>
      <c r="G242" s="217" t="s">
        <v>1917</v>
      </c>
      <c r="H242" s="217" t="s">
        <v>1605</v>
      </c>
      <c r="I242" s="217">
        <v>2683515</v>
      </c>
      <c r="J242" s="217" t="s">
        <v>1611</v>
      </c>
      <c r="K242" s="219">
        <v>-95667.47</v>
      </c>
      <c r="L242" t="e">
        <f>+VLOOKUP(I242,Sumaria!$F$2:$F$401,1,0)</f>
        <v>#N/A</v>
      </c>
    </row>
    <row r="243" spans="1:12" ht="15">
      <c r="A243" s="217" t="s">
        <v>10</v>
      </c>
      <c r="B243" s="217" t="s">
        <v>1533</v>
      </c>
      <c r="C243" s="217" t="s">
        <v>1895</v>
      </c>
      <c r="D243" s="217" t="s">
        <v>1851</v>
      </c>
      <c r="E243" s="217" t="s">
        <v>1915</v>
      </c>
      <c r="F243" s="217" t="s">
        <v>1916</v>
      </c>
      <c r="G243" s="217" t="s">
        <v>1917</v>
      </c>
      <c r="H243" s="217" t="s">
        <v>1605</v>
      </c>
      <c r="I243" s="217">
        <v>2683518</v>
      </c>
      <c r="J243" s="217" t="s">
        <v>1371</v>
      </c>
      <c r="K243" s="219">
        <v>0</v>
      </c>
      <c r="L243" t="e">
        <f>+VLOOKUP(I243,Sumaria!$F$2:$F$401,1,0)</f>
        <v>#N/A</v>
      </c>
    </row>
    <row r="244" spans="1:12" ht="15">
      <c r="A244" s="217" t="s">
        <v>10</v>
      </c>
      <c r="B244" s="217" t="s">
        <v>1533</v>
      </c>
      <c r="C244" s="217" t="s">
        <v>1895</v>
      </c>
      <c r="D244" s="217" t="s">
        <v>1851</v>
      </c>
      <c r="E244" s="217" t="s">
        <v>1918</v>
      </c>
      <c r="F244" s="217" t="s">
        <v>1919</v>
      </c>
      <c r="G244" s="217" t="s">
        <v>1920</v>
      </c>
      <c r="H244" s="217" t="s">
        <v>1581</v>
      </c>
      <c r="I244" s="220">
        <v>2693501</v>
      </c>
      <c r="J244" s="220" t="s">
        <v>1372</v>
      </c>
      <c r="K244" s="221">
        <v>0</v>
      </c>
      <c r="L244" t="e">
        <f>+VLOOKUP(I244,Sumaria!$F$2:$F$401,1,0)</f>
        <v>#N/A</v>
      </c>
    </row>
    <row r="245" spans="1:12" ht="15">
      <c r="A245" s="217" t="s">
        <v>10</v>
      </c>
      <c r="B245" s="217" t="s">
        <v>1533</v>
      </c>
      <c r="C245" s="217" t="s">
        <v>1895</v>
      </c>
      <c r="D245" s="217" t="s">
        <v>1851</v>
      </c>
      <c r="E245" s="217" t="s">
        <v>1918</v>
      </c>
      <c r="F245" s="217" t="s">
        <v>1919</v>
      </c>
      <c r="G245" s="217" t="s">
        <v>1920</v>
      </c>
      <c r="H245" s="217" t="s">
        <v>1581</v>
      </c>
      <c r="I245" s="220">
        <v>2693503</v>
      </c>
      <c r="J245" s="220" t="s">
        <v>1373</v>
      </c>
      <c r="K245" s="221">
        <v>0</v>
      </c>
      <c r="L245" t="e">
        <f>+VLOOKUP(I245,Sumaria!$F$2:$F$401,1,0)</f>
        <v>#N/A</v>
      </c>
    </row>
    <row r="246" spans="1:12" ht="15">
      <c r="A246" s="217" t="s">
        <v>10</v>
      </c>
      <c r="B246" s="217" t="s">
        <v>1533</v>
      </c>
      <c r="C246" s="217" t="s">
        <v>1895</v>
      </c>
      <c r="D246" s="217" t="s">
        <v>1851</v>
      </c>
      <c r="E246" s="217" t="s">
        <v>1918</v>
      </c>
      <c r="F246" s="217" t="s">
        <v>1919</v>
      </c>
      <c r="G246" s="217" t="s">
        <v>1920</v>
      </c>
      <c r="H246" s="217" t="s">
        <v>1581</v>
      </c>
      <c r="I246" s="220">
        <v>2693504</v>
      </c>
      <c r="J246" s="220" t="s">
        <v>1374</v>
      </c>
      <c r="K246" s="221">
        <v>0</v>
      </c>
      <c r="L246" t="e">
        <f>+VLOOKUP(I246,Sumaria!$F$2:$F$401,1,0)</f>
        <v>#N/A</v>
      </c>
    </row>
    <row r="247" spans="1:12" ht="15">
      <c r="A247" s="217" t="s">
        <v>10</v>
      </c>
      <c r="B247" s="217" t="s">
        <v>1533</v>
      </c>
      <c r="C247" s="217" t="s">
        <v>1921</v>
      </c>
      <c r="D247" s="217" t="s">
        <v>1922</v>
      </c>
      <c r="E247" s="217" t="s">
        <v>1923</v>
      </c>
      <c r="F247" s="217" t="s">
        <v>1924</v>
      </c>
      <c r="G247" s="217" t="s">
        <v>1925</v>
      </c>
      <c r="H247" s="217" t="s">
        <v>1593</v>
      </c>
      <c r="I247" s="217">
        <v>2703501</v>
      </c>
      <c r="J247" s="217" t="s">
        <v>1375</v>
      </c>
      <c r="K247" s="219">
        <v>-62809.99</v>
      </c>
      <c r="L247" t="e">
        <f>+VLOOKUP(I247,Sumaria!$F$2:$F$401,1,0)</f>
        <v>#N/A</v>
      </c>
    </row>
    <row r="248" spans="1:12" ht="15">
      <c r="A248" s="217" t="s">
        <v>10</v>
      </c>
      <c r="B248" s="217" t="s">
        <v>1533</v>
      </c>
      <c r="C248" s="217" t="s">
        <v>1921</v>
      </c>
      <c r="D248" s="217" t="s">
        <v>1922</v>
      </c>
      <c r="E248" s="217" t="s">
        <v>1926</v>
      </c>
      <c r="F248" s="217" t="s">
        <v>1927</v>
      </c>
      <c r="G248" s="217" t="s">
        <v>1928</v>
      </c>
      <c r="H248" s="217" t="s">
        <v>1929</v>
      </c>
      <c r="I248" s="217">
        <v>2713501</v>
      </c>
      <c r="J248" s="217" t="s">
        <v>1376</v>
      </c>
      <c r="K248" s="219">
        <v>-24484.11</v>
      </c>
      <c r="L248" t="e">
        <f>+VLOOKUP(I248,Sumaria!$F$2:$F$401,1,0)</f>
        <v>#N/A</v>
      </c>
    </row>
    <row r="249" spans="1:12" ht="15">
      <c r="A249" s="217" t="s">
        <v>10</v>
      </c>
      <c r="B249" s="217" t="s">
        <v>1533</v>
      </c>
      <c r="C249" s="217" t="s">
        <v>1921</v>
      </c>
      <c r="D249" s="217" t="s">
        <v>1922</v>
      </c>
      <c r="E249" s="217" t="s">
        <v>1926</v>
      </c>
      <c r="F249" s="217" t="s">
        <v>1927</v>
      </c>
      <c r="G249" s="217" t="s">
        <v>1928</v>
      </c>
      <c r="H249" s="217" t="s">
        <v>1929</v>
      </c>
      <c r="I249" s="217">
        <v>2713502</v>
      </c>
      <c r="J249" s="217" t="s">
        <v>1586</v>
      </c>
      <c r="K249" s="219">
        <v>-43960.73</v>
      </c>
      <c r="L249" t="e">
        <f>+VLOOKUP(I249,Sumaria!$F$2:$F$401,1,0)</f>
        <v>#N/A</v>
      </c>
    </row>
    <row r="250" spans="1:12" ht="15">
      <c r="A250" s="217" t="s">
        <v>10</v>
      </c>
      <c r="B250" s="217" t="s">
        <v>1533</v>
      </c>
      <c r="C250" s="217" t="s">
        <v>1921</v>
      </c>
      <c r="D250" s="217" t="s">
        <v>1922</v>
      </c>
      <c r="E250" s="217" t="s">
        <v>1930</v>
      </c>
      <c r="F250" s="217" t="s">
        <v>1924</v>
      </c>
      <c r="G250" s="217" t="s">
        <v>1931</v>
      </c>
      <c r="H250" s="217" t="s">
        <v>1875</v>
      </c>
      <c r="I250" s="217">
        <v>2723501</v>
      </c>
      <c r="J250" s="217" t="s">
        <v>1377</v>
      </c>
      <c r="K250" s="219">
        <v>-155461.99</v>
      </c>
      <c r="L250" t="e">
        <f>+VLOOKUP(I250,Sumaria!$F$2:$F$401,1,0)</f>
        <v>#N/A</v>
      </c>
    </row>
    <row r="251" spans="1:12" ht="15">
      <c r="A251" s="217" t="s">
        <v>10</v>
      </c>
      <c r="B251" s="217" t="s">
        <v>1533</v>
      </c>
      <c r="C251" s="217" t="s">
        <v>1921</v>
      </c>
      <c r="D251" s="217" t="s">
        <v>1922</v>
      </c>
      <c r="E251" s="217" t="s">
        <v>1930</v>
      </c>
      <c r="F251" s="217" t="s">
        <v>1924</v>
      </c>
      <c r="G251" s="217" t="s">
        <v>1931</v>
      </c>
      <c r="H251" s="217" t="s">
        <v>1875</v>
      </c>
      <c r="I251" s="217">
        <v>2723502</v>
      </c>
      <c r="J251" s="217" t="s">
        <v>1378</v>
      </c>
      <c r="K251" s="219">
        <v>-5240</v>
      </c>
      <c r="L251" t="e">
        <f>+VLOOKUP(I251,Sumaria!$F$2:$F$401,1,0)</f>
        <v>#N/A</v>
      </c>
    </row>
    <row r="252" spans="1:12" ht="15">
      <c r="A252" s="217" t="s">
        <v>10</v>
      </c>
      <c r="B252" s="217" t="s">
        <v>1533</v>
      </c>
      <c r="C252" s="217" t="s">
        <v>1921</v>
      </c>
      <c r="D252" s="217" t="s">
        <v>1922</v>
      </c>
      <c r="E252" s="217" t="s">
        <v>1930</v>
      </c>
      <c r="F252" s="217" t="s">
        <v>1924</v>
      </c>
      <c r="G252" s="217" t="s">
        <v>1931</v>
      </c>
      <c r="H252" s="217" t="s">
        <v>1875</v>
      </c>
      <c r="I252" s="217">
        <v>2723503</v>
      </c>
      <c r="J252" s="217" t="s">
        <v>1430</v>
      </c>
      <c r="K252" s="219">
        <v>0</v>
      </c>
      <c r="L252" t="e">
        <f>+VLOOKUP(I252,Sumaria!$F$2:$F$401,1,0)</f>
        <v>#N/A</v>
      </c>
    </row>
    <row r="253" spans="1:12" ht="15">
      <c r="A253" s="217" t="s">
        <v>10</v>
      </c>
      <c r="B253" s="217" t="s">
        <v>1533</v>
      </c>
      <c r="C253" s="217" t="s">
        <v>1921</v>
      </c>
      <c r="D253" s="217" t="s">
        <v>1922</v>
      </c>
      <c r="E253" s="217" t="s">
        <v>1930</v>
      </c>
      <c r="F253" s="217" t="s">
        <v>1924</v>
      </c>
      <c r="G253" s="217" t="s">
        <v>1931</v>
      </c>
      <c r="H253" s="217" t="s">
        <v>1875</v>
      </c>
      <c r="I253" s="217">
        <v>2723504</v>
      </c>
      <c r="J253" s="217" t="s">
        <v>1379</v>
      </c>
      <c r="K253" s="219">
        <v>0</v>
      </c>
      <c r="L253" t="e">
        <f>+VLOOKUP(I253,Sumaria!$F$2:$F$401,1,0)</f>
        <v>#N/A</v>
      </c>
    </row>
    <row r="254" spans="1:12" ht="15">
      <c r="A254" s="217" t="s">
        <v>10</v>
      </c>
      <c r="B254" s="217" t="s">
        <v>1533</v>
      </c>
      <c r="C254" s="217" t="s">
        <v>1921</v>
      </c>
      <c r="D254" s="217" t="s">
        <v>1922</v>
      </c>
      <c r="E254" s="217" t="s">
        <v>1930</v>
      </c>
      <c r="F254" s="217" t="s">
        <v>1924</v>
      </c>
      <c r="G254" s="217" t="s">
        <v>1931</v>
      </c>
      <c r="H254" s="217" t="s">
        <v>1875</v>
      </c>
      <c r="I254" s="217">
        <v>2723505</v>
      </c>
      <c r="J254" s="217" t="s">
        <v>1608</v>
      </c>
      <c r="K254" s="219">
        <v>0</v>
      </c>
      <c r="L254" t="e">
        <f>+VLOOKUP(I254,Sumaria!$F$2:$F$401,1,0)</f>
        <v>#N/A</v>
      </c>
    </row>
    <row r="255" spans="1:12" ht="15">
      <c r="A255" s="217" t="s">
        <v>10</v>
      </c>
      <c r="B255" s="217" t="s">
        <v>1533</v>
      </c>
      <c r="C255" s="217" t="s">
        <v>1921</v>
      </c>
      <c r="D255" s="217" t="s">
        <v>1922</v>
      </c>
      <c r="E255" s="217" t="s">
        <v>1930</v>
      </c>
      <c r="F255" s="217" t="s">
        <v>1924</v>
      </c>
      <c r="G255" s="217" t="s">
        <v>1931</v>
      </c>
      <c r="H255" s="217" t="s">
        <v>1875</v>
      </c>
      <c r="I255" s="217">
        <v>2723507</v>
      </c>
      <c r="J255" s="217" t="s">
        <v>1380</v>
      </c>
      <c r="K255" s="219">
        <v>-33452.89</v>
      </c>
      <c r="L255" t="e">
        <f>+VLOOKUP(I255,Sumaria!$F$2:$F$401,1,0)</f>
        <v>#N/A</v>
      </c>
    </row>
    <row r="256" spans="1:12" ht="15">
      <c r="A256" s="217" t="s">
        <v>10</v>
      </c>
      <c r="B256" s="217" t="s">
        <v>1533</v>
      </c>
      <c r="C256" s="217" t="s">
        <v>1921</v>
      </c>
      <c r="D256" s="217" t="s">
        <v>1922</v>
      </c>
      <c r="E256" s="217" t="s">
        <v>1930</v>
      </c>
      <c r="F256" s="217" t="s">
        <v>1924</v>
      </c>
      <c r="G256" s="217" t="s">
        <v>1931</v>
      </c>
      <c r="H256" s="217" t="s">
        <v>1875</v>
      </c>
      <c r="I256" s="217">
        <v>2723508</v>
      </c>
      <c r="J256" s="217" t="s">
        <v>1381</v>
      </c>
      <c r="K256" s="219">
        <v>0</v>
      </c>
      <c r="L256" t="e">
        <f>+VLOOKUP(I256,Sumaria!$F$2:$F$401,1,0)</f>
        <v>#N/A</v>
      </c>
    </row>
    <row r="257" spans="1:12" ht="15">
      <c r="A257" s="217" t="s">
        <v>10</v>
      </c>
      <c r="B257" s="217" t="s">
        <v>1533</v>
      </c>
      <c r="C257" s="217" t="s">
        <v>1921</v>
      </c>
      <c r="D257" s="217" t="s">
        <v>1922</v>
      </c>
      <c r="E257" s="217" t="s">
        <v>1930</v>
      </c>
      <c r="F257" s="217" t="s">
        <v>1924</v>
      </c>
      <c r="G257" s="217" t="s">
        <v>1931</v>
      </c>
      <c r="H257" s="217" t="s">
        <v>1875</v>
      </c>
      <c r="I257" s="220">
        <v>2723509</v>
      </c>
      <c r="J257" s="220" t="s">
        <v>1534</v>
      </c>
      <c r="K257" s="221">
        <v>-4552.2300000000005</v>
      </c>
      <c r="L257" t="e">
        <f>+VLOOKUP(I257,Sumaria!$F$2:$F$401,1,0)</f>
        <v>#N/A</v>
      </c>
    </row>
    <row r="258" spans="1:12" ht="15">
      <c r="A258" s="217" t="s">
        <v>10</v>
      </c>
      <c r="B258" s="217" t="s">
        <v>1533</v>
      </c>
      <c r="C258" s="217" t="s">
        <v>1932</v>
      </c>
      <c r="D258" s="217" t="s">
        <v>1933</v>
      </c>
      <c r="E258" s="217" t="s">
        <v>1934</v>
      </c>
      <c r="F258" s="217" t="s">
        <v>1935</v>
      </c>
      <c r="G258" s="217" t="s">
        <v>1936</v>
      </c>
      <c r="H258" s="217" t="s">
        <v>1595</v>
      </c>
      <c r="I258" s="217">
        <v>2803501</v>
      </c>
      <c r="J258" s="217" t="s">
        <v>1382</v>
      </c>
      <c r="K258" s="219">
        <v>-1989712.6400000001</v>
      </c>
      <c r="L258" t="e">
        <f>+VLOOKUP(I258,Sumaria!$F$2:$F$401,1,0)</f>
        <v>#N/A</v>
      </c>
    </row>
    <row r="259" spans="1:12" ht="15">
      <c r="A259" s="217" t="s">
        <v>10</v>
      </c>
      <c r="B259" s="217" t="s">
        <v>1533</v>
      </c>
      <c r="C259" s="217" t="s">
        <v>1932</v>
      </c>
      <c r="D259" s="217" t="s">
        <v>1933</v>
      </c>
      <c r="E259" s="217" t="s">
        <v>1937</v>
      </c>
      <c r="F259" s="217" t="s">
        <v>1935</v>
      </c>
      <c r="G259" s="217" t="s">
        <v>1938</v>
      </c>
      <c r="H259" s="217" t="s">
        <v>1597</v>
      </c>
      <c r="I259" s="217">
        <v>2813501</v>
      </c>
      <c r="J259" s="217" t="s">
        <v>1383</v>
      </c>
      <c r="K259" s="219">
        <v>-3949027.71</v>
      </c>
      <c r="L259" t="e">
        <f>+VLOOKUP(I259,Sumaria!$F$2:$F$401,1,0)</f>
        <v>#N/A</v>
      </c>
    </row>
    <row r="260" spans="1:12" ht="15">
      <c r="A260" s="217" t="s">
        <v>10</v>
      </c>
      <c r="B260" s="217" t="s">
        <v>1533</v>
      </c>
      <c r="C260" s="217" t="s">
        <v>1932</v>
      </c>
      <c r="D260" s="217" t="s">
        <v>1933</v>
      </c>
      <c r="E260" s="217" t="s">
        <v>1937</v>
      </c>
      <c r="F260" s="217" t="s">
        <v>1935</v>
      </c>
      <c r="G260" s="217" t="s">
        <v>1938</v>
      </c>
      <c r="H260" s="217" t="s">
        <v>1597</v>
      </c>
      <c r="I260" s="217">
        <v>2813502</v>
      </c>
      <c r="J260" s="217" t="s">
        <v>1431</v>
      </c>
      <c r="K260" s="219">
        <v>-61791.19</v>
      </c>
      <c r="L260" t="e">
        <f>+VLOOKUP(I260,Sumaria!$F$2:$F$401,1,0)</f>
        <v>#N/A</v>
      </c>
    </row>
    <row r="261" spans="1:12" ht="15">
      <c r="A261" s="217" t="s">
        <v>10</v>
      </c>
      <c r="B261" s="217" t="s">
        <v>1533</v>
      </c>
      <c r="C261" s="217" t="s">
        <v>1932</v>
      </c>
      <c r="D261" s="217" t="s">
        <v>1933</v>
      </c>
      <c r="E261" s="217" t="s">
        <v>1937</v>
      </c>
      <c r="F261" s="217" t="s">
        <v>1935</v>
      </c>
      <c r="G261" s="217" t="s">
        <v>1938</v>
      </c>
      <c r="H261" s="217" t="s">
        <v>1597</v>
      </c>
      <c r="I261" s="217">
        <v>2813503</v>
      </c>
      <c r="J261" s="217" t="s">
        <v>1536</v>
      </c>
      <c r="K261" s="219">
        <v>0</v>
      </c>
      <c r="L261" t="e">
        <f>+VLOOKUP(I261,Sumaria!$F$2:$F$401,1,0)</f>
        <v>#N/A</v>
      </c>
    </row>
    <row r="262" spans="1:12" ht="15">
      <c r="A262" s="217" t="s">
        <v>10</v>
      </c>
      <c r="B262" s="217" t="s">
        <v>1533</v>
      </c>
      <c r="C262" s="217" t="s">
        <v>1932</v>
      </c>
      <c r="D262" s="217" t="s">
        <v>1933</v>
      </c>
      <c r="E262" s="217" t="s">
        <v>1939</v>
      </c>
      <c r="F262" s="217" t="s">
        <v>1940</v>
      </c>
      <c r="G262" s="217" t="s">
        <v>1941</v>
      </c>
      <c r="H262" s="217" t="s">
        <v>1942</v>
      </c>
      <c r="I262" s="220">
        <v>2820101</v>
      </c>
      <c r="J262" s="220" t="s">
        <v>1384</v>
      </c>
      <c r="K262" s="221">
        <v>-1145887.26</v>
      </c>
      <c r="L262" t="e">
        <f>+VLOOKUP(I262,Sumaria!$F$2:$F$401,1,0)</f>
        <v>#N/A</v>
      </c>
    </row>
    <row r="263" spans="1:12" ht="15">
      <c r="A263" s="217" t="s">
        <v>10</v>
      </c>
      <c r="B263" s="217" t="s">
        <v>1533</v>
      </c>
      <c r="C263" s="217" t="s">
        <v>1932</v>
      </c>
      <c r="D263" s="217" t="s">
        <v>1933</v>
      </c>
      <c r="E263" s="217" t="s">
        <v>1939</v>
      </c>
      <c r="F263" s="217" t="s">
        <v>1940</v>
      </c>
      <c r="G263" s="217" t="s">
        <v>1941</v>
      </c>
      <c r="H263" s="217" t="s">
        <v>1942</v>
      </c>
      <c r="I263" s="220">
        <v>2820102</v>
      </c>
      <c r="J263" s="220" t="s">
        <v>1385</v>
      </c>
      <c r="K263" s="221">
        <v>-176962.77</v>
      </c>
      <c r="L263" t="e">
        <f>+VLOOKUP(I263,Sumaria!$F$2:$F$401,1,0)</f>
        <v>#N/A</v>
      </c>
    </row>
    <row r="264" spans="1:12" ht="15">
      <c r="A264" s="217" t="s">
        <v>10</v>
      </c>
      <c r="B264" s="217" t="s">
        <v>1533</v>
      </c>
      <c r="C264" s="217" t="s">
        <v>1932</v>
      </c>
      <c r="D264" s="217" t="s">
        <v>1933</v>
      </c>
      <c r="E264" s="217" t="s">
        <v>1939</v>
      </c>
      <c r="F264" s="217" t="s">
        <v>1940</v>
      </c>
      <c r="G264" s="217" t="s">
        <v>1941</v>
      </c>
      <c r="H264" s="217" t="s">
        <v>1942</v>
      </c>
      <c r="I264" s="220">
        <v>2820103</v>
      </c>
      <c r="J264" s="220" t="s">
        <v>1386</v>
      </c>
      <c r="K264" s="221">
        <v>-338372.72000000003</v>
      </c>
      <c r="L264" t="e">
        <f>+VLOOKUP(I264,Sumaria!$F$2:$F$401,1,0)</f>
        <v>#N/A</v>
      </c>
    </row>
    <row r="265" spans="1:12" ht="15">
      <c r="A265" s="217" t="s">
        <v>10</v>
      </c>
      <c r="B265" s="217" t="s">
        <v>1533</v>
      </c>
      <c r="C265" s="217" t="s">
        <v>1932</v>
      </c>
      <c r="D265" s="217" t="s">
        <v>1933</v>
      </c>
      <c r="E265" s="217" t="s">
        <v>1943</v>
      </c>
      <c r="F265" s="217" t="s">
        <v>1944</v>
      </c>
      <c r="G265" s="217" t="s">
        <v>1945</v>
      </c>
      <c r="H265" s="217" t="s">
        <v>1606</v>
      </c>
      <c r="I265" s="217">
        <v>2833501</v>
      </c>
      <c r="J265" s="217" t="s">
        <v>1387</v>
      </c>
      <c r="K265" s="219">
        <v>-468932.88</v>
      </c>
      <c r="L265" t="e">
        <f>+VLOOKUP(I265,Sumaria!$F$2:$F$401,1,0)</f>
        <v>#N/A</v>
      </c>
    </row>
    <row r="266" spans="1:12" ht="15">
      <c r="A266" s="217" t="s">
        <v>10</v>
      </c>
      <c r="B266" s="217" t="s">
        <v>1533</v>
      </c>
      <c r="C266" s="217" t="s">
        <v>1932</v>
      </c>
      <c r="D266" s="217" t="s">
        <v>1933</v>
      </c>
      <c r="E266" s="217" t="s">
        <v>1943</v>
      </c>
      <c r="F266" s="217" t="s">
        <v>1944</v>
      </c>
      <c r="G266" s="217" t="s">
        <v>1945</v>
      </c>
      <c r="H266" s="217" t="s">
        <v>1606</v>
      </c>
      <c r="I266" s="217">
        <v>2833502</v>
      </c>
      <c r="J266" s="217" t="s">
        <v>1609</v>
      </c>
      <c r="K266" s="219">
        <v>134127.37</v>
      </c>
      <c r="L266" t="e">
        <f>+VLOOKUP(I266,Sumaria!$F$2:$F$401,1,0)</f>
        <v>#N/A</v>
      </c>
    </row>
    <row r="267" spans="1:12" ht="15">
      <c r="A267" s="217" t="s">
        <v>10</v>
      </c>
      <c r="B267" s="217" t="s">
        <v>1533</v>
      </c>
      <c r="C267" s="217" t="s">
        <v>1946</v>
      </c>
      <c r="D267" s="217" t="s">
        <v>1610</v>
      </c>
      <c r="E267" s="217" t="s">
        <v>1947</v>
      </c>
      <c r="F267" s="217" t="s">
        <v>1610</v>
      </c>
      <c r="G267" s="217" t="s">
        <v>1948</v>
      </c>
      <c r="H267" s="217" t="s">
        <v>1610</v>
      </c>
      <c r="I267" s="217">
        <v>2953501</v>
      </c>
      <c r="J267" s="217" t="s">
        <v>1610</v>
      </c>
      <c r="K267" s="219">
        <v>-2890000</v>
      </c>
      <c r="L267" t="e">
        <f>+VLOOKUP(I267,Sumaria!$F$2:$F$401,1,0)</f>
        <v>#N/A</v>
      </c>
    </row>
    <row r="268" spans="1:12" ht="15">
      <c r="A268" s="217" t="s">
        <v>15</v>
      </c>
      <c r="B268" s="217" t="s">
        <v>51</v>
      </c>
      <c r="C268" s="217" t="s">
        <v>1949</v>
      </c>
      <c r="D268" s="217" t="s">
        <v>51</v>
      </c>
      <c r="E268" s="217" t="s">
        <v>1950</v>
      </c>
      <c r="F268" s="217" t="s">
        <v>126</v>
      </c>
      <c r="G268" s="217" t="s">
        <v>1951</v>
      </c>
      <c r="H268" s="217" t="s">
        <v>1394</v>
      </c>
      <c r="I268" s="217">
        <v>3150300</v>
      </c>
      <c r="J268" s="217" t="s">
        <v>1952</v>
      </c>
      <c r="K268" s="225">
        <v>2E-3</v>
      </c>
      <c r="L268" t="e">
        <f>+VLOOKUP(I268,Sumaria!$F$2:$F$401,1,0)</f>
        <v>#N/A</v>
      </c>
    </row>
    <row r="269" spans="1:12" ht="15">
      <c r="A269" s="217" t="s">
        <v>15</v>
      </c>
      <c r="B269" s="217" t="s">
        <v>51</v>
      </c>
      <c r="C269" s="217" t="s">
        <v>1953</v>
      </c>
      <c r="D269" s="217" t="s">
        <v>51</v>
      </c>
      <c r="E269" s="217" t="s">
        <v>1954</v>
      </c>
      <c r="F269" s="217" t="s">
        <v>1388</v>
      </c>
      <c r="G269" s="217" t="s">
        <v>1955</v>
      </c>
      <c r="H269" s="217" t="s">
        <v>1388</v>
      </c>
      <c r="I269" s="217">
        <v>3333501</v>
      </c>
      <c r="J269" s="217" t="s">
        <v>1388</v>
      </c>
      <c r="K269" s="219">
        <v>-343324.02</v>
      </c>
      <c r="L269" t="e">
        <f>+VLOOKUP(I269,Sumaria!$F$2:$F$401,1,0)</f>
        <v>#N/A</v>
      </c>
    </row>
    <row r="270" spans="1:12" ht="15">
      <c r="A270" s="217" t="s">
        <v>15</v>
      </c>
      <c r="B270" s="217" t="s">
        <v>51</v>
      </c>
      <c r="C270" s="217" t="s">
        <v>1953</v>
      </c>
      <c r="D270" s="217" t="s">
        <v>51</v>
      </c>
      <c r="E270" s="217" t="s">
        <v>1956</v>
      </c>
      <c r="F270" s="217" t="s">
        <v>1513</v>
      </c>
      <c r="G270" s="217" t="s">
        <v>1957</v>
      </c>
      <c r="H270" s="217" t="s">
        <v>1513</v>
      </c>
      <c r="I270" s="217">
        <v>3363501</v>
      </c>
      <c r="J270" s="217" t="s">
        <v>1389</v>
      </c>
      <c r="K270" s="219">
        <v>-259346.07</v>
      </c>
      <c r="L270" t="e">
        <f>+VLOOKUP(I270,Sumaria!$F$2:$F$401,1,0)</f>
        <v>#N/A</v>
      </c>
    </row>
    <row r="271" spans="1:12" ht="15">
      <c r="A271" s="217" t="s">
        <v>15</v>
      </c>
      <c r="B271" s="217" t="s">
        <v>51</v>
      </c>
      <c r="C271" s="217" t="s">
        <v>1953</v>
      </c>
      <c r="D271" s="217" t="s">
        <v>51</v>
      </c>
      <c r="E271" s="217" t="s">
        <v>1956</v>
      </c>
      <c r="F271" s="217" t="s">
        <v>1513</v>
      </c>
      <c r="G271" s="217" t="s">
        <v>1957</v>
      </c>
      <c r="H271" s="217" t="s">
        <v>1513</v>
      </c>
      <c r="I271" s="217">
        <v>3363502</v>
      </c>
      <c r="J271" s="217" t="s">
        <v>1390</v>
      </c>
      <c r="K271" s="219">
        <v>-485092.56</v>
      </c>
      <c r="L271" t="e">
        <f>+VLOOKUP(I271,Sumaria!$F$2:$F$401,1,0)</f>
        <v>#N/A</v>
      </c>
    </row>
    <row r="272" spans="1:12" ht="15">
      <c r="A272" s="217" t="s">
        <v>15</v>
      </c>
      <c r="B272" s="217" t="s">
        <v>51</v>
      </c>
      <c r="C272" s="217" t="s">
        <v>1953</v>
      </c>
      <c r="D272" s="217" t="s">
        <v>51</v>
      </c>
      <c r="E272" s="217" t="s">
        <v>1956</v>
      </c>
      <c r="F272" s="217" t="s">
        <v>1513</v>
      </c>
      <c r="G272" s="217" t="s">
        <v>1957</v>
      </c>
      <c r="H272" s="217" t="s">
        <v>1513</v>
      </c>
      <c r="I272" s="217">
        <v>3363503</v>
      </c>
      <c r="J272" s="217" t="s">
        <v>1391</v>
      </c>
      <c r="K272" s="219">
        <v>-51786.68</v>
      </c>
      <c r="L272" t="e">
        <f>+VLOOKUP(I272,Sumaria!$F$2:$F$401,1,0)</f>
        <v>#N/A</v>
      </c>
    </row>
    <row r="273" spans="1:12" ht="15">
      <c r="A273" s="217" t="s">
        <v>15</v>
      </c>
      <c r="B273" s="217" t="s">
        <v>51</v>
      </c>
      <c r="C273" s="217" t="s">
        <v>1953</v>
      </c>
      <c r="D273" s="217" t="s">
        <v>51</v>
      </c>
      <c r="E273" s="217" t="s">
        <v>1956</v>
      </c>
      <c r="F273" s="217" t="s">
        <v>1513</v>
      </c>
      <c r="G273" s="217" t="s">
        <v>1957</v>
      </c>
      <c r="H273" s="217" t="s">
        <v>1513</v>
      </c>
      <c r="I273" s="217">
        <v>3363504</v>
      </c>
      <c r="J273" s="217" t="s">
        <v>1392</v>
      </c>
      <c r="K273" s="219">
        <v>-13041188.83</v>
      </c>
      <c r="L273" t="e">
        <f>+VLOOKUP(I273,Sumaria!$F$2:$F$401,1,0)</f>
        <v>#N/A</v>
      </c>
    </row>
    <row r="274" spans="1:12" ht="15">
      <c r="A274" s="217" t="s">
        <v>15</v>
      </c>
      <c r="B274" s="217" t="s">
        <v>51</v>
      </c>
      <c r="C274" s="217" t="s">
        <v>1953</v>
      </c>
      <c r="D274" s="217" t="s">
        <v>51</v>
      </c>
      <c r="E274" s="217" t="s">
        <v>1956</v>
      </c>
      <c r="F274" s="217" t="s">
        <v>1513</v>
      </c>
      <c r="G274" s="217" t="s">
        <v>1957</v>
      </c>
      <c r="H274" s="217" t="s">
        <v>1513</v>
      </c>
      <c r="I274" s="217">
        <v>3363506</v>
      </c>
      <c r="J274" s="217" t="s">
        <v>1393</v>
      </c>
      <c r="K274" s="219">
        <v>-4190856.47</v>
      </c>
      <c r="L274" t="e">
        <f>+VLOOKUP(I274,Sumaria!$F$2:$F$401,1,0)</f>
        <v>#N/A</v>
      </c>
    </row>
    <row r="275" spans="1:12" ht="15">
      <c r="A275" s="217" t="s">
        <v>15</v>
      </c>
      <c r="B275" s="217" t="s">
        <v>51</v>
      </c>
      <c r="C275" s="217" t="s">
        <v>1953</v>
      </c>
      <c r="D275" s="217" t="s">
        <v>51</v>
      </c>
      <c r="E275" s="217" t="s">
        <v>1958</v>
      </c>
      <c r="F275" s="217" t="s">
        <v>126</v>
      </c>
      <c r="G275" s="217" t="s">
        <v>1959</v>
      </c>
      <c r="H275" s="217" t="s">
        <v>1394</v>
      </c>
      <c r="I275" s="217">
        <v>3373501</v>
      </c>
      <c r="J275" s="217" t="s">
        <v>1394</v>
      </c>
      <c r="K275" s="219">
        <v>1E-3</v>
      </c>
      <c r="L275" t="e">
        <f>+VLOOKUP(I275,Sumaria!$F$2:$F$401,1,0)</f>
        <v>#N/A</v>
      </c>
    </row>
    <row r="276" spans="1:12" ht="15">
      <c r="A276" s="217" t="s">
        <v>15</v>
      </c>
      <c r="B276" s="217" t="s">
        <v>51</v>
      </c>
      <c r="C276" s="217" t="s">
        <v>1953</v>
      </c>
      <c r="D276" s="217" t="s">
        <v>51</v>
      </c>
      <c r="E276" s="217" t="s">
        <v>1958</v>
      </c>
      <c r="F276" s="217" t="s">
        <v>126</v>
      </c>
      <c r="G276" s="217" t="s">
        <v>1959</v>
      </c>
      <c r="H276" s="217" t="s">
        <v>1394</v>
      </c>
      <c r="I276" s="217">
        <v>3373504</v>
      </c>
      <c r="J276" s="217" t="s">
        <v>1395</v>
      </c>
      <c r="K276" s="219">
        <v>-212762.6</v>
      </c>
      <c r="L276" t="e">
        <f>+VLOOKUP(I276,Sumaria!$F$2:$F$401,1,0)</f>
        <v>#N/A</v>
      </c>
    </row>
    <row r="277" spans="1:12" ht="15">
      <c r="A277" s="217" t="s">
        <v>15</v>
      </c>
      <c r="B277" s="217" t="s">
        <v>51</v>
      </c>
      <c r="C277" s="217" t="s">
        <v>1953</v>
      </c>
      <c r="D277" s="217" t="s">
        <v>51</v>
      </c>
      <c r="E277" s="217" t="s">
        <v>1960</v>
      </c>
      <c r="F277" s="217" t="s">
        <v>1537</v>
      </c>
      <c r="G277" s="217" t="s">
        <v>1961</v>
      </c>
      <c r="H277" s="217" t="s">
        <v>1602</v>
      </c>
      <c r="I277" s="217">
        <v>3383501</v>
      </c>
      <c r="J277" s="217" t="s">
        <v>1396</v>
      </c>
      <c r="K277" s="219">
        <v>266900.11</v>
      </c>
      <c r="L277" t="e">
        <f>+VLOOKUP(I277,Sumaria!$F$2:$F$401,1,0)</f>
        <v>#N/A</v>
      </c>
    </row>
    <row r="278" spans="1:12" ht="15">
      <c r="A278" s="217" t="s">
        <v>15</v>
      </c>
      <c r="B278" s="217" t="s">
        <v>51</v>
      </c>
      <c r="C278" s="217" t="s">
        <v>1953</v>
      </c>
      <c r="D278" s="217" t="s">
        <v>51</v>
      </c>
      <c r="E278" s="217" t="s">
        <v>1960</v>
      </c>
      <c r="F278" s="217" t="s">
        <v>1537</v>
      </c>
      <c r="G278" s="217" t="s">
        <v>1961</v>
      </c>
      <c r="H278" s="217" t="s">
        <v>1602</v>
      </c>
      <c r="I278" s="217">
        <v>3383502</v>
      </c>
      <c r="J278" s="217" t="s">
        <v>1397</v>
      </c>
      <c r="K278" s="219">
        <v>30513.56</v>
      </c>
      <c r="L278" t="e">
        <f>+VLOOKUP(I278,Sumaria!$F$2:$F$401,1,0)</f>
        <v>#N/A</v>
      </c>
    </row>
    <row r="279" spans="1:12" ht="15">
      <c r="A279" s="217" t="s">
        <v>15</v>
      </c>
      <c r="B279" s="217" t="s">
        <v>51</v>
      </c>
      <c r="C279" s="217" t="s">
        <v>1953</v>
      </c>
      <c r="D279" s="217" t="s">
        <v>51</v>
      </c>
      <c r="E279" s="217" t="s">
        <v>1960</v>
      </c>
      <c r="F279" s="217" t="s">
        <v>1537</v>
      </c>
      <c r="G279" s="217" t="s">
        <v>1961</v>
      </c>
      <c r="H279" s="217" t="s">
        <v>1602</v>
      </c>
      <c r="I279" s="217">
        <v>3383503</v>
      </c>
      <c r="J279" s="217" t="s">
        <v>1398</v>
      </c>
      <c r="K279" s="219">
        <v>-364450.23</v>
      </c>
      <c r="L279" t="e">
        <f>+VLOOKUP(I279,Sumaria!$F$2:$F$401,1,0)</f>
        <v>#N/A</v>
      </c>
    </row>
    <row r="280" spans="1:12" ht="15">
      <c r="A280" s="217" t="s">
        <v>15</v>
      </c>
      <c r="B280" s="217" t="s">
        <v>51</v>
      </c>
      <c r="C280" s="217" t="s">
        <v>1953</v>
      </c>
      <c r="D280" s="217" t="s">
        <v>51</v>
      </c>
      <c r="E280" s="217" t="s">
        <v>1960</v>
      </c>
      <c r="F280" s="217" t="s">
        <v>1537</v>
      </c>
      <c r="G280" s="217" t="s">
        <v>1961</v>
      </c>
      <c r="H280" s="217" t="s">
        <v>1602</v>
      </c>
      <c r="I280" s="217">
        <v>3383504</v>
      </c>
      <c r="J280" s="217" t="s">
        <v>1399</v>
      </c>
      <c r="K280" s="219">
        <v>-586242.96</v>
      </c>
      <c r="L280" t="e">
        <f>+VLOOKUP(I280,Sumaria!$F$2:$F$401,1,0)</f>
        <v>#N/A</v>
      </c>
    </row>
    <row r="281" spans="1:12" ht="15">
      <c r="A281" s="217" t="s">
        <v>15</v>
      </c>
      <c r="B281" s="217" t="s">
        <v>51</v>
      </c>
      <c r="C281" s="217" t="s">
        <v>1953</v>
      </c>
      <c r="D281" s="217" t="s">
        <v>51</v>
      </c>
      <c r="E281" s="217" t="s">
        <v>1960</v>
      </c>
      <c r="F281" s="217" t="s">
        <v>1537</v>
      </c>
      <c r="G281" s="217" t="s">
        <v>1961</v>
      </c>
      <c r="H281" s="217" t="s">
        <v>1602</v>
      </c>
      <c r="I281" s="217">
        <v>3383505</v>
      </c>
      <c r="J281" s="217" t="s">
        <v>1400</v>
      </c>
      <c r="K281" s="219">
        <v>138340.87</v>
      </c>
      <c r="L281" t="e">
        <f>+VLOOKUP(I281,Sumaria!$F$2:$F$401,1,0)</f>
        <v>#N/A</v>
      </c>
    </row>
    <row r="282" spans="1:12" ht="15">
      <c r="A282" s="217" t="s">
        <v>17</v>
      </c>
      <c r="B282" s="217" t="s">
        <v>99</v>
      </c>
      <c r="C282" s="217" t="s">
        <v>1962</v>
      </c>
      <c r="D282" s="217" t="s">
        <v>1554</v>
      </c>
      <c r="E282" s="217" t="s">
        <v>1963</v>
      </c>
      <c r="F282" s="217" t="s">
        <v>1442</v>
      </c>
      <c r="G282" s="217" t="s">
        <v>1964</v>
      </c>
      <c r="H282" s="217" t="s">
        <v>1438</v>
      </c>
      <c r="I282" s="217">
        <v>4220201</v>
      </c>
      <c r="J282" s="217" t="s">
        <v>1965</v>
      </c>
      <c r="K282" s="219">
        <v>0</v>
      </c>
      <c r="L282" t="e">
        <f>+VLOOKUP(I282,Sumaria!$F$2:$F$401,1,0)</f>
        <v>#N/A</v>
      </c>
    </row>
    <row r="283" spans="1:12" ht="15">
      <c r="A283" s="217" t="s">
        <v>17</v>
      </c>
      <c r="B283" s="217" t="s">
        <v>99</v>
      </c>
      <c r="C283" s="217" t="s">
        <v>1966</v>
      </c>
      <c r="D283" s="217" t="s">
        <v>1552</v>
      </c>
      <c r="E283" s="217" t="s">
        <v>1967</v>
      </c>
      <c r="F283" s="217" t="s">
        <v>1642</v>
      </c>
      <c r="G283" s="217" t="s">
        <v>1968</v>
      </c>
      <c r="H283" s="217" t="s">
        <v>1642</v>
      </c>
      <c r="I283" s="217">
        <v>4453501</v>
      </c>
      <c r="J283" s="217" t="s">
        <v>1432</v>
      </c>
      <c r="K283" s="219">
        <v>-51010045.700000003</v>
      </c>
      <c r="L283" t="e">
        <f>+VLOOKUP(I283,Sumaria!$F$2:$F$401,1,0)</f>
        <v>#N/A</v>
      </c>
    </row>
    <row r="284" spans="1:12" ht="15">
      <c r="A284" s="217" t="s">
        <v>17</v>
      </c>
      <c r="B284" s="217" t="s">
        <v>99</v>
      </c>
      <c r="C284" s="217" t="s">
        <v>1966</v>
      </c>
      <c r="D284" s="217" t="s">
        <v>1552</v>
      </c>
      <c r="E284" s="217" t="s">
        <v>1967</v>
      </c>
      <c r="F284" s="217" t="s">
        <v>1642</v>
      </c>
      <c r="G284" s="217" t="s">
        <v>1968</v>
      </c>
      <c r="H284" s="217" t="s">
        <v>1642</v>
      </c>
      <c r="I284" s="217">
        <v>4453502</v>
      </c>
      <c r="J284" s="217" t="s">
        <v>1553</v>
      </c>
      <c r="K284" s="219">
        <v>-23413.170000000002</v>
      </c>
      <c r="L284" t="e">
        <f>+VLOOKUP(I284,Sumaria!$F$2:$F$401,1,0)</f>
        <v>#N/A</v>
      </c>
    </row>
    <row r="285" spans="1:12" ht="15">
      <c r="A285" s="217" t="s">
        <v>17</v>
      </c>
      <c r="B285" s="217" t="s">
        <v>99</v>
      </c>
      <c r="C285" s="217" t="s">
        <v>1966</v>
      </c>
      <c r="D285" s="217" t="s">
        <v>1552</v>
      </c>
      <c r="E285" s="217" t="s">
        <v>1969</v>
      </c>
      <c r="F285" s="217" t="s">
        <v>1642</v>
      </c>
      <c r="G285" s="217" t="s">
        <v>1970</v>
      </c>
      <c r="H285" s="217" t="s">
        <v>1644</v>
      </c>
      <c r="I285" s="217">
        <v>4463601</v>
      </c>
      <c r="J285" s="217" t="s">
        <v>1644</v>
      </c>
      <c r="K285" s="219">
        <v>331511.39</v>
      </c>
      <c r="L285" t="e">
        <f>+VLOOKUP(I285,Sumaria!$F$2:$F$401,1,0)</f>
        <v>#N/A</v>
      </c>
    </row>
    <row r="286" spans="1:12" ht="15">
      <c r="A286" s="217" t="s">
        <v>17</v>
      </c>
      <c r="B286" s="217" t="s">
        <v>99</v>
      </c>
      <c r="C286" s="217" t="s">
        <v>1966</v>
      </c>
      <c r="D286" s="217" t="s">
        <v>1552</v>
      </c>
      <c r="E286" s="217" t="s">
        <v>1971</v>
      </c>
      <c r="F286" s="217" t="s">
        <v>1642</v>
      </c>
      <c r="G286" s="217" t="s">
        <v>1972</v>
      </c>
      <c r="H286" s="217" t="s">
        <v>1973</v>
      </c>
      <c r="I286" s="217">
        <v>4473701</v>
      </c>
      <c r="J286" s="217" t="s">
        <v>1433</v>
      </c>
      <c r="K286" s="219">
        <v>3398236.42</v>
      </c>
      <c r="L286" t="e">
        <f>+VLOOKUP(I286,Sumaria!$F$2:$F$401,1,0)</f>
        <v>#N/A</v>
      </c>
    </row>
    <row r="287" spans="1:12" ht="15">
      <c r="A287" s="217" t="s">
        <v>17</v>
      </c>
      <c r="B287" s="217" t="s">
        <v>99</v>
      </c>
      <c r="C287" s="217" t="s">
        <v>1966</v>
      </c>
      <c r="D287" s="217" t="s">
        <v>1552</v>
      </c>
      <c r="E287" s="217" t="s">
        <v>1974</v>
      </c>
      <c r="F287" s="217" t="s">
        <v>1641</v>
      </c>
      <c r="G287" s="217" t="s">
        <v>1975</v>
      </c>
      <c r="H287" s="217" t="s">
        <v>1519</v>
      </c>
      <c r="I287" s="217">
        <v>4483501</v>
      </c>
      <c r="J287" s="217" t="s">
        <v>1434</v>
      </c>
      <c r="K287" s="219">
        <v>33371433.98</v>
      </c>
      <c r="L287" t="e">
        <f>+VLOOKUP(I287,Sumaria!$F$2:$F$401,1,0)</f>
        <v>#N/A</v>
      </c>
    </row>
    <row r="288" spans="1:12" ht="15">
      <c r="A288" s="217" t="s">
        <v>17</v>
      </c>
      <c r="B288" s="217" t="s">
        <v>99</v>
      </c>
      <c r="C288" s="217" t="s">
        <v>1966</v>
      </c>
      <c r="D288" s="217" t="s">
        <v>1552</v>
      </c>
      <c r="E288" s="217" t="s">
        <v>1976</v>
      </c>
      <c r="F288" s="217" t="s">
        <v>1641</v>
      </c>
      <c r="G288" s="217" t="s">
        <v>1977</v>
      </c>
      <c r="H288" s="217" t="s">
        <v>1435</v>
      </c>
      <c r="I288" s="217">
        <v>4493501</v>
      </c>
      <c r="J288" s="217" t="s">
        <v>1645</v>
      </c>
      <c r="K288" s="219">
        <v>1377474.12</v>
      </c>
      <c r="L288" t="e">
        <f>+VLOOKUP(I288,Sumaria!$F$2:$F$401,1,0)</f>
        <v>#N/A</v>
      </c>
    </row>
    <row r="289" spans="1:12" ht="15">
      <c r="A289" s="217" t="s">
        <v>17</v>
      </c>
      <c r="B289" s="217" t="s">
        <v>99</v>
      </c>
      <c r="C289" s="217" t="s">
        <v>1978</v>
      </c>
      <c r="D289" s="217" t="s">
        <v>1552</v>
      </c>
      <c r="E289" s="217" t="s">
        <v>1979</v>
      </c>
      <c r="F289" s="217" t="s">
        <v>1641</v>
      </c>
      <c r="G289" s="217" t="s">
        <v>1980</v>
      </c>
      <c r="H289" s="217" t="s">
        <v>1436</v>
      </c>
      <c r="I289" s="217">
        <v>4503501</v>
      </c>
      <c r="J289" s="217" t="s">
        <v>1646</v>
      </c>
      <c r="K289" s="219">
        <v>883333.96</v>
      </c>
      <c r="L289" t="e">
        <f>+VLOOKUP(I289,Sumaria!$F$2:$F$401,1,0)</f>
        <v>#N/A</v>
      </c>
    </row>
    <row r="290" spans="1:12" ht="15">
      <c r="A290" s="217" t="s">
        <v>17</v>
      </c>
      <c r="B290" s="217" t="s">
        <v>99</v>
      </c>
      <c r="C290" s="217" t="s">
        <v>1981</v>
      </c>
      <c r="D290" s="217" t="s">
        <v>1554</v>
      </c>
      <c r="E290" s="217" t="s">
        <v>1982</v>
      </c>
      <c r="F290" s="217" t="s">
        <v>1442</v>
      </c>
      <c r="G290" s="217" t="s">
        <v>1983</v>
      </c>
      <c r="H290" s="217" t="s">
        <v>1437</v>
      </c>
      <c r="I290" s="217">
        <v>4703501</v>
      </c>
      <c r="J290" s="217" t="s">
        <v>1437</v>
      </c>
      <c r="K290" s="219">
        <v>-42840</v>
      </c>
      <c r="L290" t="e">
        <f>+VLOOKUP(I290,Sumaria!$F$2:$F$401,1,0)</f>
        <v>#N/A</v>
      </c>
    </row>
    <row r="291" spans="1:12" ht="15">
      <c r="A291" s="217" t="s">
        <v>17</v>
      </c>
      <c r="B291" s="217" t="s">
        <v>99</v>
      </c>
      <c r="C291" s="217" t="s">
        <v>1981</v>
      </c>
      <c r="D291" s="217" t="s">
        <v>1554</v>
      </c>
      <c r="E291" s="217" t="s">
        <v>1984</v>
      </c>
      <c r="F291" s="217" t="s">
        <v>1442</v>
      </c>
      <c r="G291" s="217" t="s">
        <v>1985</v>
      </c>
      <c r="H291" s="217" t="s">
        <v>1616</v>
      </c>
      <c r="I291" s="217">
        <v>4723501</v>
      </c>
      <c r="J291" s="217" t="s">
        <v>1413</v>
      </c>
      <c r="K291" s="219">
        <v>-120581.98</v>
      </c>
      <c r="L291" t="e">
        <f>+VLOOKUP(I291,Sumaria!$F$2:$F$401,1,0)</f>
        <v>#N/A</v>
      </c>
    </row>
    <row r="292" spans="1:12" ht="15">
      <c r="A292" s="217" t="s">
        <v>17</v>
      </c>
      <c r="B292" s="217" t="s">
        <v>99</v>
      </c>
      <c r="C292" s="217" t="s">
        <v>1981</v>
      </c>
      <c r="D292" s="217" t="s">
        <v>1554</v>
      </c>
      <c r="E292" s="217" t="s">
        <v>1986</v>
      </c>
      <c r="F292" s="217" t="s">
        <v>1442</v>
      </c>
      <c r="G292" s="217" t="s">
        <v>1987</v>
      </c>
      <c r="H292" s="217" t="s">
        <v>1625</v>
      </c>
      <c r="I292" s="217">
        <v>4743501</v>
      </c>
      <c r="J292" s="217" t="s">
        <v>1438</v>
      </c>
      <c r="K292" s="219">
        <v>-71365.55</v>
      </c>
      <c r="L292" t="e">
        <f>+VLOOKUP(I292,Sumaria!$F$2:$F$401,1,0)</f>
        <v>#N/A</v>
      </c>
    </row>
    <row r="293" spans="1:12" ht="15">
      <c r="A293" s="217" t="s">
        <v>17</v>
      </c>
      <c r="B293" s="217" t="s">
        <v>99</v>
      </c>
      <c r="C293" s="217" t="s">
        <v>1981</v>
      </c>
      <c r="D293" s="217" t="s">
        <v>1554</v>
      </c>
      <c r="E293" s="217" t="s">
        <v>1986</v>
      </c>
      <c r="F293" s="217" t="s">
        <v>1442</v>
      </c>
      <c r="G293" s="217" t="s">
        <v>1987</v>
      </c>
      <c r="H293" s="217" t="s">
        <v>1625</v>
      </c>
      <c r="I293" s="217">
        <v>4743502</v>
      </c>
      <c r="J293" s="217" t="s">
        <v>1439</v>
      </c>
      <c r="K293" s="219">
        <v>-14566.62</v>
      </c>
      <c r="L293" t="e">
        <f>+VLOOKUP(I293,Sumaria!$F$2:$F$401,1,0)</f>
        <v>#N/A</v>
      </c>
    </row>
    <row r="294" spans="1:12" ht="15">
      <c r="A294" s="217" t="s">
        <v>17</v>
      </c>
      <c r="B294" s="217" t="s">
        <v>99</v>
      </c>
      <c r="C294" s="217" t="s">
        <v>1981</v>
      </c>
      <c r="D294" s="217" t="s">
        <v>1554</v>
      </c>
      <c r="E294" s="217" t="s">
        <v>1986</v>
      </c>
      <c r="F294" s="217" t="s">
        <v>1442</v>
      </c>
      <c r="G294" s="217" t="s">
        <v>1987</v>
      </c>
      <c r="H294" s="217" t="s">
        <v>1625</v>
      </c>
      <c r="I294" s="217">
        <v>4743503</v>
      </c>
      <c r="J294" s="217" t="s">
        <v>1440</v>
      </c>
      <c r="K294" s="219">
        <v>-21806.16</v>
      </c>
      <c r="L294" t="e">
        <f>+VLOOKUP(I294,Sumaria!$F$2:$F$401,1,0)</f>
        <v>#N/A</v>
      </c>
    </row>
    <row r="295" spans="1:12" ht="15">
      <c r="A295" s="217" t="s">
        <v>17</v>
      </c>
      <c r="B295" s="217" t="s">
        <v>99</v>
      </c>
      <c r="C295" s="217" t="s">
        <v>1981</v>
      </c>
      <c r="D295" s="217" t="s">
        <v>1554</v>
      </c>
      <c r="E295" s="217" t="s">
        <v>1986</v>
      </c>
      <c r="F295" s="217" t="s">
        <v>1442</v>
      </c>
      <c r="G295" s="217" t="s">
        <v>1987</v>
      </c>
      <c r="H295" s="217" t="s">
        <v>1625</v>
      </c>
      <c r="I295" s="217">
        <v>4743504</v>
      </c>
      <c r="J295" s="217" t="s">
        <v>1441</v>
      </c>
      <c r="K295" s="219">
        <v>-61463.94</v>
      </c>
      <c r="L295" t="e">
        <f>+VLOOKUP(I295,Sumaria!$F$2:$F$401,1,0)</f>
        <v>#N/A</v>
      </c>
    </row>
    <row r="296" spans="1:12" ht="15">
      <c r="A296" s="217" t="s">
        <v>17</v>
      </c>
      <c r="B296" s="217" t="s">
        <v>99</v>
      </c>
      <c r="C296" s="217" t="s">
        <v>1981</v>
      </c>
      <c r="D296" s="217" t="s">
        <v>1554</v>
      </c>
      <c r="E296" s="217" t="s">
        <v>1988</v>
      </c>
      <c r="F296" s="217" t="s">
        <v>1442</v>
      </c>
      <c r="G296" s="217" t="s">
        <v>1989</v>
      </c>
      <c r="H296" s="217" t="s">
        <v>1647</v>
      </c>
      <c r="I296" s="217">
        <v>4763501</v>
      </c>
      <c r="J296" s="217" t="s">
        <v>1501</v>
      </c>
      <c r="K296" s="219">
        <v>-22114.33</v>
      </c>
      <c r="L296" t="e">
        <f>+VLOOKUP(I296,Sumaria!$F$2:$F$401,1,0)</f>
        <v>#N/A</v>
      </c>
    </row>
    <row r="297" spans="1:12" ht="15">
      <c r="A297" s="217" t="s">
        <v>17</v>
      </c>
      <c r="B297" s="217" t="s">
        <v>99</v>
      </c>
      <c r="C297" s="217" t="s">
        <v>1981</v>
      </c>
      <c r="D297" s="217" t="s">
        <v>1554</v>
      </c>
      <c r="E297" s="217" t="s">
        <v>1988</v>
      </c>
      <c r="F297" s="217" t="s">
        <v>1442</v>
      </c>
      <c r="G297" s="217" t="s">
        <v>1989</v>
      </c>
      <c r="H297" s="217" t="s">
        <v>1647</v>
      </c>
      <c r="I297" s="217">
        <v>4763503</v>
      </c>
      <c r="J297" s="217" t="s">
        <v>1504</v>
      </c>
      <c r="K297" s="219">
        <v>-18835.080000000002</v>
      </c>
      <c r="L297" t="e">
        <f>+VLOOKUP(I297,Sumaria!$F$2:$F$401,1,0)</f>
        <v>#N/A</v>
      </c>
    </row>
    <row r="298" spans="1:12" ht="15">
      <c r="A298" s="217" t="s">
        <v>17</v>
      </c>
      <c r="B298" s="217" t="s">
        <v>99</v>
      </c>
      <c r="C298" s="217" t="s">
        <v>1981</v>
      </c>
      <c r="D298" s="217" t="s">
        <v>1554</v>
      </c>
      <c r="E298" s="217" t="s">
        <v>1990</v>
      </c>
      <c r="F298" s="217" t="s">
        <v>1442</v>
      </c>
      <c r="G298" s="217" t="s">
        <v>1991</v>
      </c>
      <c r="H298" s="217" t="s">
        <v>1654</v>
      </c>
      <c r="I298" s="217">
        <v>4783501</v>
      </c>
      <c r="J298" s="217" t="s">
        <v>1502</v>
      </c>
      <c r="K298" s="219">
        <v>-68484.399999999994</v>
      </c>
      <c r="L298" t="e">
        <f>+VLOOKUP(I298,Sumaria!$F$2:$F$401,1,0)</f>
        <v>#N/A</v>
      </c>
    </row>
    <row r="299" spans="1:12" ht="15">
      <c r="A299" s="217" t="s">
        <v>17</v>
      </c>
      <c r="B299" s="217" t="s">
        <v>99</v>
      </c>
      <c r="C299" s="217" t="s">
        <v>1992</v>
      </c>
      <c r="D299" s="217" t="s">
        <v>1554</v>
      </c>
      <c r="E299" s="217" t="s">
        <v>1993</v>
      </c>
      <c r="F299" s="217" t="s">
        <v>1442</v>
      </c>
      <c r="G299" s="217" t="s">
        <v>1994</v>
      </c>
      <c r="H299" s="217" t="s">
        <v>1626</v>
      </c>
      <c r="I299" s="217">
        <v>4803501</v>
      </c>
      <c r="J299" s="217" t="s">
        <v>1442</v>
      </c>
      <c r="K299" s="219">
        <v>-424524.46</v>
      </c>
      <c r="L299" t="e">
        <f>+VLOOKUP(I299,Sumaria!$F$2:$F$401,1,0)</f>
        <v>#N/A</v>
      </c>
    </row>
    <row r="300" spans="1:12" ht="15">
      <c r="A300" s="217" t="s">
        <v>17</v>
      </c>
      <c r="B300" s="217" t="s">
        <v>99</v>
      </c>
      <c r="C300" s="217" t="s">
        <v>1992</v>
      </c>
      <c r="D300" s="217" t="s">
        <v>1554</v>
      </c>
      <c r="E300" s="217" t="s">
        <v>1993</v>
      </c>
      <c r="F300" s="217" t="s">
        <v>1442</v>
      </c>
      <c r="G300" s="217" t="s">
        <v>1994</v>
      </c>
      <c r="H300" s="217" t="s">
        <v>1626</v>
      </c>
      <c r="I300" s="217">
        <v>4803502</v>
      </c>
      <c r="J300" s="217" t="s">
        <v>1509</v>
      </c>
      <c r="K300" s="219">
        <v>-6115.4400000000005</v>
      </c>
      <c r="L300" t="e">
        <f>+VLOOKUP(I300,Sumaria!$F$2:$F$401,1,0)</f>
        <v>#N/A</v>
      </c>
    </row>
    <row r="301" spans="1:12" ht="15">
      <c r="A301" s="217" t="s">
        <v>19</v>
      </c>
      <c r="B301" s="217" t="s">
        <v>1541</v>
      </c>
      <c r="C301" s="217" t="s">
        <v>1995</v>
      </c>
      <c r="D301" s="217" t="s">
        <v>1542</v>
      </c>
      <c r="E301" s="217" t="s">
        <v>1996</v>
      </c>
      <c r="F301" s="217" t="s">
        <v>1997</v>
      </c>
      <c r="G301" s="217" t="s">
        <v>1998</v>
      </c>
      <c r="H301" s="217" t="s">
        <v>1620</v>
      </c>
      <c r="I301" s="217">
        <v>5121230</v>
      </c>
      <c r="J301" s="217" t="s">
        <v>1999</v>
      </c>
      <c r="K301" s="219">
        <v>0</v>
      </c>
      <c r="L301" t="e">
        <f>+VLOOKUP(I301,Sumaria!$F$2:$F$401,1,0)</f>
        <v>#N/A</v>
      </c>
    </row>
    <row r="302" spans="1:12" ht="15">
      <c r="A302" s="217" t="s">
        <v>19</v>
      </c>
      <c r="B302" s="217" t="s">
        <v>1541</v>
      </c>
      <c r="C302" s="217" t="s">
        <v>2000</v>
      </c>
      <c r="D302" s="217" t="s">
        <v>2001</v>
      </c>
      <c r="E302" s="217" t="s">
        <v>2002</v>
      </c>
      <c r="F302" s="217" t="s">
        <v>2001</v>
      </c>
      <c r="G302" s="217" t="s">
        <v>2003</v>
      </c>
      <c r="H302" s="217" t="s">
        <v>2004</v>
      </c>
      <c r="I302" s="220">
        <v>5500002</v>
      </c>
      <c r="J302" s="220" t="s">
        <v>1655</v>
      </c>
      <c r="K302" s="225">
        <f>379677.63+55274.96</f>
        <v>434952.59</v>
      </c>
      <c r="L302" t="e">
        <f>+VLOOKUP(I302,Sumaria!$F$2:$F$401,1,0)</f>
        <v>#N/A</v>
      </c>
    </row>
    <row r="303" spans="1:12" ht="15">
      <c r="A303" s="217" t="s">
        <v>19</v>
      </c>
      <c r="B303" s="217" t="s">
        <v>1541</v>
      </c>
      <c r="C303" s="217" t="s">
        <v>2005</v>
      </c>
      <c r="D303" s="217" t="s">
        <v>1542</v>
      </c>
      <c r="E303" s="217" t="s">
        <v>2006</v>
      </c>
      <c r="F303" s="217" t="s">
        <v>1619</v>
      </c>
      <c r="G303" s="217" t="s">
        <v>2007</v>
      </c>
      <c r="H303" s="217" t="s">
        <v>1621</v>
      </c>
      <c r="I303" s="217">
        <v>5603501</v>
      </c>
      <c r="J303" s="217" t="s">
        <v>1443</v>
      </c>
      <c r="K303" s="219">
        <v>3157294.91</v>
      </c>
      <c r="L303" t="e">
        <f>+VLOOKUP(I303,Sumaria!$F$2:$F$401,1,0)</f>
        <v>#N/A</v>
      </c>
    </row>
    <row r="304" spans="1:12" ht="15">
      <c r="A304" s="217" t="s">
        <v>19</v>
      </c>
      <c r="B304" s="217" t="s">
        <v>1541</v>
      </c>
      <c r="C304" s="217" t="s">
        <v>2005</v>
      </c>
      <c r="D304" s="217" t="s">
        <v>1542</v>
      </c>
      <c r="E304" s="217" t="s">
        <v>2006</v>
      </c>
      <c r="F304" s="217" t="s">
        <v>1619</v>
      </c>
      <c r="G304" s="217" t="s">
        <v>2008</v>
      </c>
      <c r="H304" s="217" t="s">
        <v>1444</v>
      </c>
      <c r="I304" s="217">
        <v>5603601</v>
      </c>
      <c r="J304" s="217" t="s">
        <v>1444</v>
      </c>
      <c r="K304" s="219">
        <v>1163634.6000000001</v>
      </c>
      <c r="L304" t="e">
        <f>+VLOOKUP(I304,Sumaria!$F$2:$F$401,1,0)</f>
        <v>#N/A</v>
      </c>
    </row>
    <row r="305" spans="1:12" ht="15">
      <c r="A305" s="217" t="s">
        <v>19</v>
      </c>
      <c r="B305" s="217" t="s">
        <v>1541</v>
      </c>
      <c r="C305" s="217" t="s">
        <v>2005</v>
      </c>
      <c r="D305" s="217" t="s">
        <v>1542</v>
      </c>
      <c r="E305" s="217" t="s">
        <v>2006</v>
      </c>
      <c r="F305" s="217" t="s">
        <v>1619</v>
      </c>
      <c r="G305" s="217" t="s">
        <v>2009</v>
      </c>
      <c r="H305" s="217" t="s">
        <v>1445</v>
      </c>
      <c r="I305" s="217">
        <v>5603701</v>
      </c>
      <c r="J305" s="217" t="s">
        <v>1445</v>
      </c>
      <c r="K305" s="219">
        <v>1324380.4100000001</v>
      </c>
      <c r="L305" t="e">
        <f>+VLOOKUP(I305,Sumaria!$F$2:$F$401,1,0)</f>
        <v>#N/A</v>
      </c>
    </row>
    <row r="306" spans="1:12" ht="15">
      <c r="A306" s="217" t="s">
        <v>19</v>
      </c>
      <c r="B306" s="217" t="s">
        <v>1541</v>
      </c>
      <c r="C306" s="217" t="s">
        <v>2005</v>
      </c>
      <c r="D306" s="217" t="s">
        <v>1542</v>
      </c>
      <c r="E306" s="217" t="s">
        <v>2006</v>
      </c>
      <c r="F306" s="217" t="s">
        <v>1619</v>
      </c>
      <c r="G306" s="217" t="s">
        <v>2009</v>
      </c>
      <c r="H306" s="217" t="s">
        <v>1445</v>
      </c>
      <c r="I306" s="217">
        <v>5603702</v>
      </c>
      <c r="J306" s="217" t="s">
        <v>1446</v>
      </c>
      <c r="K306" s="219">
        <v>70605.960000000006</v>
      </c>
      <c r="L306" t="e">
        <f>+VLOOKUP(I306,Sumaria!$F$2:$F$401,1,0)</f>
        <v>#N/A</v>
      </c>
    </row>
    <row r="307" spans="1:12" ht="15">
      <c r="A307" s="217" t="s">
        <v>19</v>
      </c>
      <c r="B307" s="217" t="s">
        <v>1541</v>
      </c>
      <c r="C307" s="217" t="s">
        <v>2005</v>
      </c>
      <c r="D307" s="217" t="s">
        <v>1542</v>
      </c>
      <c r="E307" s="217" t="s">
        <v>2006</v>
      </c>
      <c r="F307" s="217" t="s">
        <v>1619</v>
      </c>
      <c r="G307" s="217" t="s">
        <v>2010</v>
      </c>
      <c r="H307" s="217" t="s">
        <v>1633</v>
      </c>
      <c r="I307" s="217">
        <v>5603801</v>
      </c>
      <c r="J307" s="217" t="s">
        <v>1447</v>
      </c>
      <c r="K307" s="219">
        <v>192329.22</v>
      </c>
      <c r="L307" t="e">
        <f>+VLOOKUP(I307,Sumaria!$F$2:$F$401,1,0)</f>
        <v>#N/A</v>
      </c>
    </row>
    <row r="308" spans="1:12" ht="15">
      <c r="A308" s="217" t="s">
        <v>19</v>
      </c>
      <c r="B308" s="217" t="s">
        <v>1541</v>
      </c>
      <c r="C308" s="217" t="s">
        <v>2005</v>
      </c>
      <c r="D308" s="217" t="s">
        <v>1542</v>
      </c>
      <c r="E308" s="217" t="s">
        <v>2011</v>
      </c>
      <c r="F308" s="217" t="s">
        <v>1613</v>
      </c>
      <c r="G308" s="217" t="s">
        <v>2012</v>
      </c>
      <c r="H308" s="217" t="s">
        <v>1627</v>
      </c>
      <c r="I308" s="217">
        <v>5613501</v>
      </c>
      <c r="J308" s="217" t="s">
        <v>1448</v>
      </c>
      <c r="K308" s="219">
        <v>57119.270000000004</v>
      </c>
      <c r="L308" t="e">
        <f>+VLOOKUP(I308,Sumaria!$F$2:$F$401,1,0)</f>
        <v>#N/A</v>
      </c>
    </row>
    <row r="309" spans="1:12" ht="15">
      <c r="A309" s="217" t="s">
        <v>19</v>
      </c>
      <c r="B309" s="217" t="s">
        <v>1541</v>
      </c>
      <c r="C309" s="217" t="s">
        <v>2005</v>
      </c>
      <c r="D309" s="217" t="s">
        <v>1542</v>
      </c>
      <c r="E309" s="217" t="s">
        <v>2013</v>
      </c>
      <c r="F309" s="217" t="s">
        <v>1613</v>
      </c>
      <c r="G309" s="217" t="s">
        <v>2014</v>
      </c>
      <c r="H309" s="217" t="s">
        <v>1639</v>
      </c>
      <c r="I309" s="217">
        <v>5623501</v>
      </c>
      <c r="J309" s="217" t="s">
        <v>1449</v>
      </c>
      <c r="K309" s="219">
        <v>171564.28</v>
      </c>
      <c r="L309" t="e">
        <f>+VLOOKUP(I309,Sumaria!$F$2:$F$401,1,0)</f>
        <v>#N/A</v>
      </c>
    </row>
    <row r="310" spans="1:12" ht="15">
      <c r="A310" s="217" t="s">
        <v>19</v>
      </c>
      <c r="B310" s="217" t="s">
        <v>1541</v>
      </c>
      <c r="C310" s="217" t="s">
        <v>2005</v>
      </c>
      <c r="D310" s="217" t="s">
        <v>1542</v>
      </c>
      <c r="E310" s="217" t="s">
        <v>2015</v>
      </c>
      <c r="F310" s="217" t="s">
        <v>1613</v>
      </c>
      <c r="G310" s="217" t="s">
        <v>2016</v>
      </c>
      <c r="H310" s="217" t="s">
        <v>2017</v>
      </c>
      <c r="I310" s="217">
        <v>5633501</v>
      </c>
      <c r="J310" s="217" t="s">
        <v>1450</v>
      </c>
      <c r="K310" s="219">
        <v>18852</v>
      </c>
      <c r="L310" t="e">
        <f>+VLOOKUP(I310,Sumaria!$F$2:$F$401,1,0)</f>
        <v>#N/A</v>
      </c>
    </row>
    <row r="311" spans="1:12" ht="15">
      <c r="A311" s="217" t="s">
        <v>19</v>
      </c>
      <c r="B311" s="217" t="s">
        <v>1541</v>
      </c>
      <c r="C311" s="217" t="s">
        <v>2005</v>
      </c>
      <c r="D311" s="217" t="s">
        <v>1542</v>
      </c>
      <c r="E311" s="217" t="s">
        <v>2015</v>
      </c>
      <c r="F311" s="217" t="s">
        <v>1613</v>
      </c>
      <c r="G311" s="217" t="s">
        <v>2016</v>
      </c>
      <c r="H311" s="217" t="s">
        <v>2017</v>
      </c>
      <c r="I311" s="217">
        <v>5633502</v>
      </c>
      <c r="J311" s="217" t="s">
        <v>1543</v>
      </c>
      <c r="K311" s="219">
        <v>21420.93</v>
      </c>
      <c r="L311" t="e">
        <f>+VLOOKUP(I311,Sumaria!$F$2:$F$401,1,0)</f>
        <v>#N/A</v>
      </c>
    </row>
    <row r="312" spans="1:12" ht="15">
      <c r="A312" s="217" t="s">
        <v>19</v>
      </c>
      <c r="B312" s="217" t="s">
        <v>1541</v>
      </c>
      <c r="C312" s="217" t="s">
        <v>2005</v>
      </c>
      <c r="D312" s="217" t="s">
        <v>1542</v>
      </c>
      <c r="E312" s="217" t="s">
        <v>2015</v>
      </c>
      <c r="F312" s="217" t="s">
        <v>1613</v>
      </c>
      <c r="G312" s="217" t="s">
        <v>2016</v>
      </c>
      <c r="H312" s="217" t="s">
        <v>2017</v>
      </c>
      <c r="I312" s="217">
        <v>5633503</v>
      </c>
      <c r="J312" s="217" t="s">
        <v>1544</v>
      </c>
      <c r="K312" s="219">
        <v>57161.16</v>
      </c>
      <c r="L312" t="e">
        <f>+VLOOKUP(I312,Sumaria!$F$2:$F$401,1,0)</f>
        <v>#N/A</v>
      </c>
    </row>
    <row r="313" spans="1:12" ht="15">
      <c r="A313" s="217" t="s">
        <v>19</v>
      </c>
      <c r="B313" s="217" t="s">
        <v>1541</v>
      </c>
      <c r="C313" s="217" t="s">
        <v>2005</v>
      </c>
      <c r="D313" s="217" t="s">
        <v>1542</v>
      </c>
      <c r="E313" s="217" t="s">
        <v>2015</v>
      </c>
      <c r="F313" s="217" t="s">
        <v>1613</v>
      </c>
      <c r="G313" s="217" t="s">
        <v>2016</v>
      </c>
      <c r="H313" s="217" t="s">
        <v>2017</v>
      </c>
      <c r="I313" s="217">
        <v>5633504</v>
      </c>
      <c r="J313" s="217" t="s">
        <v>1545</v>
      </c>
      <c r="K313" s="219">
        <v>80522.64</v>
      </c>
      <c r="L313" t="e">
        <f>+VLOOKUP(I313,Sumaria!$F$2:$F$401,1,0)</f>
        <v>#N/A</v>
      </c>
    </row>
    <row r="314" spans="1:12" ht="15">
      <c r="A314" s="217" t="s">
        <v>19</v>
      </c>
      <c r="B314" s="217" t="s">
        <v>1541</v>
      </c>
      <c r="C314" s="217" t="s">
        <v>2005</v>
      </c>
      <c r="D314" s="217" t="s">
        <v>1542</v>
      </c>
      <c r="E314" s="217" t="s">
        <v>2015</v>
      </c>
      <c r="F314" s="217" t="s">
        <v>1613</v>
      </c>
      <c r="G314" s="217" t="s">
        <v>2016</v>
      </c>
      <c r="H314" s="217" t="s">
        <v>2017</v>
      </c>
      <c r="I314" s="217">
        <v>5633505</v>
      </c>
      <c r="J314" s="217" t="s">
        <v>1546</v>
      </c>
      <c r="K314" s="219">
        <v>1314</v>
      </c>
      <c r="L314" t="e">
        <f>+VLOOKUP(I314,Sumaria!$F$2:$F$401,1,0)</f>
        <v>#N/A</v>
      </c>
    </row>
    <row r="315" spans="1:12" ht="15">
      <c r="A315" s="217" t="s">
        <v>19</v>
      </c>
      <c r="B315" s="217" t="s">
        <v>1541</v>
      </c>
      <c r="C315" s="217" t="s">
        <v>2005</v>
      </c>
      <c r="D315" s="217" t="s">
        <v>1542</v>
      </c>
      <c r="E315" s="217" t="s">
        <v>2018</v>
      </c>
      <c r="F315" s="217" t="s">
        <v>1613</v>
      </c>
      <c r="G315" s="217" t="s">
        <v>2019</v>
      </c>
      <c r="H315" s="217" t="s">
        <v>1451</v>
      </c>
      <c r="I315" s="217">
        <v>5643501</v>
      </c>
      <c r="J315" s="217" t="s">
        <v>1451</v>
      </c>
      <c r="K315" s="219">
        <v>255675.88</v>
      </c>
      <c r="L315" t="e">
        <f>+VLOOKUP(I315,Sumaria!$F$2:$F$401,1,0)</f>
        <v>#N/A</v>
      </c>
    </row>
    <row r="316" spans="1:12" ht="15">
      <c r="A316" s="217" t="s">
        <v>19</v>
      </c>
      <c r="B316" s="217" t="s">
        <v>1541</v>
      </c>
      <c r="C316" s="217" t="s">
        <v>2005</v>
      </c>
      <c r="D316" s="217" t="s">
        <v>1542</v>
      </c>
      <c r="E316" s="217" t="s">
        <v>2018</v>
      </c>
      <c r="F316" s="217" t="s">
        <v>1613</v>
      </c>
      <c r="G316" s="217" t="s">
        <v>2019</v>
      </c>
      <c r="H316" s="217" t="s">
        <v>1451</v>
      </c>
      <c r="I316" s="217">
        <v>5643502</v>
      </c>
      <c r="J316" s="217" t="s">
        <v>1452</v>
      </c>
      <c r="K316" s="219">
        <v>22996.799999999999</v>
      </c>
      <c r="L316" t="e">
        <f>+VLOOKUP(I316,Sumaria!$F$2:$F$401,1,0)</f>
        <v>#N/A</v>
      </c>
    </row>
    <row r="317" spans="1:12" ht="15">
      <c r="A317" s="217" t="s">
        <v>19</v>
      </c>
      <c r="B317" s="217" t="s">
        <v>1541</v>
      </c>
      <c r="C317" s="217" t="s">
        <v>2005</v>
      </c>
      <c r="D317" s="217" t="s">
        <v>1542</v>
      </c>
      <c r="E317" s="217" t="s">
        <v>2018</v>
      </c>
      <c r="F317" s="217" t="s">
        <v>1613</v>
      </c>
      <c r="G317" s="217" t="s">
        <v>2019</v>
      </c>
      <c r="H317" s="217" t="s">
        <v>1451</v>
      </c>
      <c r="I317" s="217">
        <v>5643504</v>
      </c>
      <c r="J317" s="217" t="s">
        <v>1656</v>
      </c>
      <c r="K317" s="225">
        <v>6</v>
      </c>
      <c r="L317" t="e">
        <f>+VLOOKUP(I317,Sumaria!$F$2:$F$401,1,0)</f>
        <v>#N/A</v>
      </c>
    </row>
    <row r="318" spans="1:12" ht="15">
      <c r="A318" s="217" t="s">
        <v>19</v>
      </c>
      <c r="B318" s="217" t="s">
        <v>1541</v>
      </c>
      <c r="C318" s="217" t="s">
        <v>2005</v>
      </c>
      <c r="D318" s="217" t="s">
        <v>1542</v>
      </c>
      <c r="E318" s="217" t="s">
        <v>2020</v>
      </c>
      <c r="F318" s="217" t="s">
        <v>1613</v>
      </c>
      <c r="G318" s="217" t="s">
        <v>2021</v>
      </c>
      <c r="H318" s="217" t="s">
        <v>1617</v>
      </c>
      <c r="I318" s="217">
        <v>5653501</v>
      </c>
      <c r="J318" s="217" t="s">
        <v>1453</v>
      </c>
      <c r="K318" s="219">
        <v>28002.37</v>
      </c>
      <c r="L318" t="e">
        <f>+VLOOKUP(I318,Sumaria!$F$2:$F$401,1,0)</f>
        <v>#N/A</v>
      </c>
    </row>
    <row r="319" spans="1:12" ht="15">
      <c r="A319" s="217" t="s">
        <v>19</v>
      </c>
      <c r="B319" s="217" t="s">
        <v>1541</v>
      </c>
      <c r="C319" s="217" t="s">
        <v>2005</v>
      </c>
      <c r="D319" s="217" t="s">
        <v>1542</v>
      </c>
      <c r="E319" s="217" t="s">
        <v>2022</v>
      </c>
      <c r="F319" s="217" t="s">
        <v>1613</v>
      </c>
      <c r="G319" s="217" t="s">
        <v>2023</v>
      </c>
      <c r="H319" s="217" t="s">
        <v>2024</v>
      </c>
      <c r="I319" s="217">
        <v>5663501</v>
      </c>
      <c r="J319" s="217" t="s">
        <v>1454</v>
      </c>
      <c r="K319" s="219">
        <v>19505.170000000002</v>
      </c>
      <c r="L319" t="e">
        <f>+VLOOKUP(I319,Sumaria!$F$2:$F$401,1,0)</f>
        <v>#N/A</v>
      </c>
    </row>
    <row r="320" spans="1:12" ht="15">
      <c r="A320" s="217" t="s">
        <v>19</v>
      </c>
      <c r="B320" s="217" t="s">
        <v>1541</v>
      </c>
      <c r="C320" s="217" t="s">
        <v>2005</v>
      </c>
      <c r="D320" s="217" t="s">
        <v>1542</v>
      </c>
      <c r="E320" s="217" t="s">
        <v>2022</v>
      </c>
      <c r="F320" s="217" t="s">
        <v>1613</v>
      </c>
      <c r="G320" s="217" t="s">
        <v>2023</v>
      </c>
      <c r="H320" s="217" t="s">
        <v>2024</v>
      </c>
      <c r="I320" s="217">
        <v>5663502</v>
      </c>
      <c r="J320" s="217" t="s">
        <v>1455</v>
      </c>
      <c r="K320" s="219">
        <v>181613.39</v>
      </c>
      <c r="L320" t="e">
        <f>+VLOOKUP(I320,Sumaria!$F$2:$F$401,1,0)</f>
        <v>#N/A</v>
      </c>
    </row>
    <row r="321" spans="1:12" ht="15">
      <c r="A321" s="217" t="s">
        <v>19</v>
      </c>
      <c r="B321" s="217" t="s">
        <v>1541</v>
      </c>
      <c r="C321" s="217" t="s">
        <v>2005</v>
      </c>
      <c r="D321" s="217" t="s">
        <v>1542</v>
      </c>
      <c r="E321" s="217" t="s">
        <v>2025</v>
      </c>
      <c r="F321" s="217" t="s">
        <v>1613</v>
      </c>
      <c r="G321" s="217" t="s">
        <v>2026</v>
      </c>
      <c r="H321" s="217" t="s">
        <v>1624</v>
      </c>
      <c r="I321" s="217">
        <v>5673501</v>
      </c>
      <c r="J321" s="217" t="s">
        <v>1456</v>
      </c>
      <c r="K321" s="219">
        <v>276709.82</v>
      </c>
      <c r="L321" t="e">
        <f>+VLOOKUP(I321,Sumaria!$F$2:$F$401,1,0)</f>
        <v>#N/A</v>
      </c>
    </row>
    <row r="322" spans="1:12" ht="15">
      <c r="A322" s="217" t="s">
        <v>19</v>
      </c>
      <c r="B322" s="217" t="s">
        <v>1541</v>
      </c>
      <c r="C322" s="217" t="s">
        <v>2005</v>
      </c>
      <c r="D322" s="217" t="s">
        <v>1542</v>
      </c>
      <c r="E322" s="217" t="s">
        <v>2025</v>
      </c>
      <c r="F322" s="217" t="s">
        <v>1613</v>
      </c>
      <c r="G322" s="217" t="s">
        <v>2026</v>
      </c>
      <c r="H322" s="217" t="s">
        <v>1624</v>
      </c>
      <c r="I322" s="217">
        <v>5673502</v>
      </c>
      <c r="J322" s="217" t="s">
        <v>1632</v>
      </c>
      <c r="K322" s="225">
        <v>11292.29</v>
      </c>
      <c r="L322" t="e">
        <f>+VLOOKUP(I322,Sumaria!$F$2:$F$401,1,0)</f>
        <v>#N/A</v>
      </c>
    </row>
    <row r="323" spans="1:12" ht="15">
      <c r="A323" s="217" t="s">
        <v>19</v>
      </c>
      <c r="B323" s="217" t="s">
        <v>1541</v>
      </c>
      <c r="C323" s="217" t="s">
        <v>2005</v>
      </c>
      <c r="D323" s="217" t="s">
        <v>1542</v>
      </c>
      <c r="E323" s="217" t="s">
        <v>2027</v>
      </c>
      <c r="F323" s="217" t="s">
        <v>1613</v>
      </c>
      <c r="G323" s="217" t="s">
        <v>2028</v>
      </c>
      <c r="H323" s="217" t="s">
        <v>1457</v>
      </c>
      <c r="I323" s="217">
        <v>5683501</v>
      </c>
      <c r="J323" s="217" t="s">
        <v>1457</v>
      </c>
      <c r="K323" s="219">
        <v>182842.21</v>
      </c>
      <c r="L323" t="e">
        <f>+VLOOKUP(I323,Sumaria!$F$2:$F$401,1,0)</f>
        <v>#N/A</v>
      </c>
    </row>
    <row r="324" spans="1:12" ht="15">
      <c r="A324" s="217" t="s">
        <v>19</v>
      </c>
      <c r="B324" s="217" t="s">
        <v>1541</v>
      </c>
      <c r="C324" s="217" t="s">
        <v>2005</v>
      </c>
      <c r="D324" s="217" t="s">
        <v>1542</v>
      </c>
      <c r="E324" s="217" t="s">
        <v>2029</v>
      </c>
      <c r="F324" s="217" t="s">
        <v>1613</v>
      </c>
      <c r="G324" s="217" t="s">
        <v>2030</v>
      </c>
      <c r="H324" s="217" t="s">
        <v>1629</v>
      </c>
      <c r="I324" s="217">
        <v>5693501</v>
      </c>
      <c r="J324" s="217" t="s">
        <v>1458</v>
      </c>
      <c r="K324" s="219">
        <v>167367.88</v>
      </c>
      <c r="L324" t="e">
        <f>+VLOOKUP(I324,Sumaria!$F$2:$F$401,1,0)</f>
        <v>#N/A</v>
      </c>
    </row>
    <row r="325" spans="1:12" ht="15">
      <c r="A325" s="217" t="s">
        <v>19</v>
      </c>
      <c r="B325" s="217" t="s">
        <v>1541</v>
      </c>
      <c r="C325" s="217" t="s">
        <v>2031</v>
      </c>
      <c r="D325" s="217" t="s">
        <v>1542</v>
      </c>
      <c r="E325" s="217" t="s">
        <v>2032</v>
      </c>
      <c r="F325" s="217" t="s">
        <v>1613</v>
      </c>
      <c r="G325" s="217" t="s">
        <v>2033</v>
      </c>
      <c r="H325" s="217" t="s">
        <v>1618</v>
      </c>
      <c r="I325" s="217">
        <v>5703501</v>
      </c>
      <c r="J325" s="217" t="s">
        <v>1459</v>
      </c>
      <c r="K325" s="219">
        <v>83907.56</v>
      </c>
      <c r="L325" t="e">
        <f>+VLOOKUP(I325,Sumaria!$F$2:$F$401,1,0)</f>
        <v>#N/A</v>
      </c>
    </row>
    <row r="326" spans="1:12" ht="15">
      <c r="A326" s="217" t="s">
        <v>19</v>
      </c>
      <c r="B326" s="217" t="s">
        <v>1541</v>
      </c>
      <c r="C326" s="217" t="s">
        <v>2031</v>
      </c>
      <c r="D326" s="217" t="s">
        <v>1542</v>
      </c>
      <c r="E326" s="217" t="s">
        <v>2032</v>
      </c>
      <c r="F326" s="217" t="s">
        <v>1613</v>
      </c>
      <c r="G326" s="217" t="s">
        <v>2033</v>
      </c>
      <c r="H326" s="217" t="s">
        <v>1618</v>
      </c>
      <c r="I326" s="217">
        <v>5703502</v>
      </c>
      <c r="J326" s="217" t="s">
        <v>1460</v>
      </c>
      <c r="K326" s="219">
        <v>60769.89</v>
      </c>
      <c r="L326" t="e">
        <f>+VLOOKUP(I326,Sumaria!$F$2:$F$401,1,0)</f>
        <v>#N/A</v>
      </c>
    </row>
    <row r="327" spans="1:12" ht="15">
      <c r="A327" s="217" t="s">
        <v>19</v>
      </c>
      <c r="B327" s="217" t="s">
        <v>1541</v>
      </c>
      <c r="C327" s="217" t="s">
        <v>2031</v>
      </c>
      <c r="D327" s="217" t="s">
        <v>1542</v>
      </c>
      <c r="E327" s="217" t="s">
        <v>2032</v>
      </c>
      <c r="F327" s="217" t="s">
        <v>1613</v>
      </c>
      <c r="G327" s="217" t="s">
        <v>2033</v>
      </c>
      <c r="H327" s="217" t="s">
        <v>1618</v>
      </c>
      <c r="I327" s="217">
        <v>5703503</v>
      </c>
      <c r="J327" s="217" t="s">
        <v>1461</v>
      </c>
      <c r="K327" s="219">
        <v>116234.03</v>
      </c>
      <c r="L327" t="e">
        <f>+VLOOKUP(I327,Sumaria!$F$2:$F$401,1,0)</f>
        <v>#N/A</v>
      </c>
    </row>
    <row r="328" spans="1:12" ht="15">
      <c r="A328" s="217" t="s">
        <v>19</v>
      </c>
      <c r="B328" s="217" t="s">
        <v>1541</v>
      </c>
      <c r="C328" s="217" t="s">
        <v>2031</v>
      </c>
      <c r="D328" s="217" t="s">
        <v>1542</v>
      </c>
      <c r="E328" s="217" t="s">
        <v>2034</v>
      </c>
      <c r="F328" s="217" t="s">
        <v>1623</v>
      </c>
      <c r="G328" s="217" t="s">
        <v>2035</v>
      </c>
      <c r="H328" s="217" t="s">
        <v>1650</v>
      </c>
      <c r="I328" s="217">
        <v>5713501</v>
      </c>
      <c r="J328" s="217" t="s">
        <v>1401</v>
      </c>
      <c r="K328" s="219">
        <v>188738.76</v>
      </c>
      <c r="L328" t="e">
        <f>+VLOOKUP(I328,Sumaria!$F$2:$F$401,1,0)</f>
        <v>#N/A</v>
      </c>
    </row>
    <row r="329" spans="1:12" ht="15">
      <c r="A329" s="217" t="s">
        <v>19</v>
      </c>
      <c r="B329" s="217" t="s">
        <v>1541</v>
      </c>
      <c r="C329" s="217" t="s">
        <v>2031</v>
      </c>
      <c r="D329" s="217" t="s">
        <v>1542</v>
      </c>
      <c r="E329" s="217" t="s">
        <v>2034</v>
      </c>
      <c r="F329" s="217" t="s">
        <v>1623</v>
      </c>
      <c r="G329" s="217" t="s">
        <v>2035</v>
      </c>
      <c r="H329" s="217" t="s">
        <v>1650</v>
      </c>
      <c r="I329" s="217">
        <v>5713502</v>
      </c>
      <c r="J329" s="217" t="s">
        <v>1402</v>
      </c>
      <c r="K329" s="219">
        <v>255149.68</v>
      </c>
      <c r="L329" t="e">
        <f>+VLOOKUP(I329,Sumaria!$F$2:$F$401,1,0)</f>
        <v>#N/A</v>
      </c>
    </row>
    <row r="330" spans="1:12" ht="15">
      <c r="A330" s="217" t="s">
        <v>19</v>
      </c>
      <c r="B330" s="217" t="s">
        <v>1541</v>
      </c>
      <c r="C330" s="217" t="s">
        <v>2031</v>
      </c>
      <c r="D330" s="217" t="s">
        <v>1542</v>
      </c>
      <c r="E330" s="217" t="s">
        <v>2034</v>
      </c>
      <c r="F330" s="217" t="s">
        <v>1623</v>
      </c>
      <c r="G330" s="217" t="s">
        <v>2035</v>
      </c>
      <c r="H330" s="217" t="s">
        <v>1650</v>
      </c>
      <c r="I330" s="217">
        <v>5713503</v>
      </c>
      <c r="J330" s="217" t="s">
        <v>1403</v>
      </c>
      <c r="K330" s="219">
        <v>2911.7200000000003</v>
      </c>
      <c r="L330" t="e">
        <f>+VLOOKUP(I330,Sumaria!$F$2:$F$401,1,0)</f>
        <v>#N/A</v>
      </c>
    </row>
    <row r="331" spans="1:12" ht="15">
      <c r="A331" s="217" t="s">
        <v>19</v>
      </c>
      <c r="B331" s="217" t="s">
        <v>1541</v>
      </c>
      <c r="C331" s="217" t="s">
        <v>2031</v>
      </c>
      <c r="D331" s="217" t="s">
        <v>1542</v>
      </c>
      <c r="E331" s="217" t="s">
        <v>2034</v>
      </c>
      <c r="F331" s="217" t="s">
        <v>1623</v>
      </c>
      <c r="G331" s="217" t="s">
        <v>2035</v>
      </c>
      <c r="H331" s="217" t="s">
        <v>1650</v>
      </c>
      <c r="I331" s="217">
        <v>5713504</v>
      </c>
      <c r="J331" s="217" t="s">
        <v>1404</v>
      </c>
      <c r="K331" s="219">
        <v>15997.66</v>
      </c>
      <c r="L331" t="e">
        <f>+VLOOKUP(I331,Sumaria!$F$2:$F$401,1,0)</f>
        <v>#N/A</v>
      </c>
    </row>
    <row r="332" spans="1:12" ht="15">
      <c r="A332" s="217" t="s">
        <v>19</v>
      </c>
      <c r="B332" s="217" t="s">
        <v>1541</v>
      </c>
      <c r="C332" s="217" t="s">
        <v>2031</v>
      </c>
      <c r="D332" s="217" t="s">
        <v>1542</v>
      </c>
      <c r="E332" s="217" t="s">
        <v>2034</v>
      </c>
      <c r="F332" s="217" t="s">
        <v>1623</v>
      </c>
      <c r="G332" s="217" t="s">
        <v>2035</v>
      </c>
      <c r="H332" s="217" t="s">
        <v>1650</v>
      </c>
      <c r="I332" s="217">
        <v>5713505</v>
      </c>
      <c r="J332" s="217" t="s">
        <v>1405</v>
      </c>
      <c r="K332" s="219">
        <v>53216.1</v>
      </c>
      <c r="L332" t="e">
        <f>+VLOOKUP(I332,Sumaria!$F$2:$F$401,1,0)</f>
        <v>#N/A</v>
      </c>
    </row>
    <row r="333" spans="1:12" ht="15">
      <c r="A333" s="217" t="s">
        <v>19</v>
      </c>
      <c r="B333" s="217" t="s">
        <v>1541</v>
      </c>
      <c r="C333" s="217" t="s">
        <v>2031</v>
      </c>
      <c r="D333" s="217" t="s">
        <v>1542</v>
      </c>
      <c r="E333" s="217" t="s">
        <v>2034</v>
      </c>
      <c r="F333" s="217" t="s">
        <v>1623</v>
      </c>
      <c r="G333" s="217" t="s">
        <v>2035</v>
      </c>
      <c r="H333" s="217" t="s">
        <v>1650</v>
      </c>
      <c r="I333" s="217">
        <v>5713507</v>
      </c>
      <c r="J333" s="217" t="s">
        <v>1406</v>
      </c>
      <c r="K333" s="219">
        <v>55547.040000000001</v>
      </c>
      <c r="L333" t="e">
        <f>+VLOOKUP(I333,Sumaria!$F$2:$F$401,1,0)</f>
        <v>#N/A</v>
      </c>
    </row>
    <row r="334" spans="1:12" ht="15">
      <c r="A334" s="217" t="s">
        <v>19</v>
      </c>
      <c r="B334" s="217" t="s">
        <v>1541</v>
      </c>
      <c r="C334" s="217" t="s">
        <v>2031</v>
      </c>
      <c r="D334" s="217" t="s">
        <v>1542</v>
      </c>
      <c r="E334" s="217" t="s">
        <v>2034</v>
      </c>
      <c r="F334" s="217" t="s">
        <v>1623</v>
      </c>
      <c r="G334" s="217" t="s">
        <v>2035</v>
      </c>
      <c r="H334" s="217" t="s">
        <v>1650</v>
      </c>
      <c r="I334" s="217">
        <v>5713508</v>
      </c>
      <c r="J334" s="217" t="s">
        <v>1407</v>
      </c>
      <c r="K334" s="219">
        <v>23473.08</v>
      </c>
      <c r="L334" t="e">
        <f>+VLOOKUP(I334,Sumaria!$F$2:$F$401,1,0)</f>
        <v>#N/A</v>
      </c>
    </row>
    <row r="335" spans="1:12" ht="15">
      <c r="A335" s="217" t="s">
        <v>19</v>
      </c>
      <c r="B335" s="217" t="s">
        <v>1541</v>
      </c>
      <c r="C335" s="217" t="s">
        <v>2031</v>
      </c>
      <c r="D335" s="217" t="s">
        <v>1542</v>
      </c>
      <c r="E335" s="217" t="s">
        <v>2036</v>
      </c>
      <c r="F335" s="217" t="s">
        <v>2037</v>
      </c>
      <c r="G335" s="217" t="s">
        <v>2038</v>
      </c>
      <c r="H335" s="217" t="s">
        <v>1643</v>
      </c>
      <c r="I335" s="217">
        <v>5723501</v>
      </c>
      <c r="J335" s="217" t="s">
        <v>1462</v>
      </c>
      <c r="K335" s="219">
        <v>144240</v>
      </c>
      <c r="L335" t="e">
        <f>+VLOOKUP(I335,Sumaria!$F$2:$F$401,1,0)</f>
        <v>#N/A</v>
      </c>
    </row>
    <row r="336" spans="1:12" ht="15">
      <c r="A336" s="217" t="s">
        <v>19</v>
      </c>
      <c r="B336" s="217" t="s">
        <v>1541</v>
      </c>
      <c r="C336" s="217" t="s">
        <v>2031</v>
      </c>
      <c r="D336" s="217" t="s">
        <v>1542</v>
      </c>
      <c r="E336" s="217" t="s">
        <v>2039</v>
      </c>
      <c r="F336" s="217" t="s">
        <v>1623</v>
      </c>
      <c r="G336" s="217" t="s">
        <v>2040</v>
      </c>
      <c r="H336" s="217" t="s">
        <v>1620</v>
      </c>
      <c r="I336" s="217">
        <v>5733501</v>
      </c>
      <c r="J336" s="217" t="s">
        <v>1463</v>
      </c>
      <c r="K336" s="219">
        <v>66731.850000000006</v>
      </c>
      <c r="L336" t="e">
        <f>+VLOOKUP(I336,Sumaria!$F$2:$F$401,1,0)</f>
        <v>#N/A</v>
      </c>
    </row>
    <row r="337" spans="1:12" ht="15">
      <c r="A337" s="217" t="s">
        <v>19</v>
      </c>
      <c r="B337" s="217" t="s">
        <v>1541</v>
      </c>
      <c r="C337" s="217" t="s">
        <v>2031</v>
      </c>
      <c r="D337" s="217" t="s">
        <v>1542</v>
      </c>
      <c r="E337" s="217" t="s">
        <v>2039</v>
      </c>
      <c r="F337" s="217" t="s">
        <v>1623</v>
      </c>
      <c r="G337" s="217" t="s">
        <v>2040</v>
      </c>
      <c r="H337" s="217" t="s">
        <v>1620</v>
      </c>
      <c r="I337" s="217">
        <v>5733502</v>
      </c>
      <c r="J337" s="217" t="s">
        <v>1464</v>
      </c>
      <c r="K337" s="219">
        <v>194042.02</v>
      </c>
      <c r="L337" t="e">
        <f>+VLOOKUP(I337,Sumaria!$F$2:$F$401,1,0)</f>
        <v>#N/A</v>
      </c>
    </row>
    <row r="338" spans="1:12" ht="15">
      <c r="A338" s="217" t="s">
        <v>19</v>
      </c>
      <c r="B338" s="217" t="s">
        <v>1541</v>
      </c>
      <c r="C338" s="217" t="s">
        <v>2031</v>
      </c>
      <c r="D338" s="217" t="s">
        <v>1542</v>
      </c>
      <c r="E338" s="217" t="s">
        <v>2039</v>
      </c>
      <c r="F338" s="217" t="s">
        <v>1623</v>
      </c>
      <c r="G338" s="217" t="s">
        <v>2040</v>
      </c>
      <c r="H338" s="217" t="s">
        <v>1620</v>
      </c>
      <c r="I338" s="217">
        <v>5733503</v>
      </c>
      <c r="J338" s="217" t="s">
        <v>1465</v>
      </c>
      <c r="K338" s="219">
        <v>298680.52</v>
      </c>
      <c r="L338" t="e">
        <f>+VLOOKUP(I338,Sumaria!$F$2:$F$401,1,0)</f>
        <v>#N/A</v>
      </c>
    </row>
    <row r="339" spans="1:12" ht="15">
      <c r="A339" s="217" t="s">
        <v>19</v>
      </c>
      <c r="B339" s="217" t="s">
        <v>1541</v>
      </c>
      <c r="C339" s="217" t="s">
        <v>2031</v>
      </c>
      <c r="D339" s="217" t="s">
        <v>1542</v>
      </c>
      <c r="E339" s="217" t="s">
        <v>2039</v>
      </c>
      <c r="F339" s="217" t="s">
        <v>1623</v>
      </c>
      <c r="G339" s="217" t="s">
        <v>2040</v>
      </c>
      <c r="H339" s="217" t="s">
        <v>1620</v>
      </c>
      <c r="I339" s="217">
        <v>5733504</v>
      </c>
      <c r="J339" s="217" t="s">
        <v>1466</v>
      </c>
      <c r="K339" s="219">
        <v>16500</v>
      </c>
      <c r="L339" t="e">
        <f>+VLOOKUP(I339,Sumaria!$F$2:$F$401,1,0)</f>
        <v>#N/A</v>
      </c>
    </row>
    <row r="340" spans="1:12" ht="15">
      <c r="A340" s="217" t="s">
        <v>19</v>
      </c>
      <c r="B340" s="217" t="s">
        <v>1541</v>
      </c>
      <c r="C340" s="217" t="s">
        <v>2031</v>
      </c>
      <c r="D340" s="217" t="s">
        <v>1542</v>
      </c>
      <c r="E340" s="217" t="s">
        <v>2041</v>
      </c>
      <c r="F340" s="217" t="s">
        <v>1613</v>
      </c>
      <c r="G340" s="217" t="s">
        <v>2042</v>
      </c>
      <c r="H340" s="217" t="s">
        <v>1614</v>
      </c>
      <c r="I340" s="217">
        <v>5743501</v>
      </c>
      <c r="J340" s="217" t="s">
        <v>1467</v>
      </c>
      <c r="K340" s="219">
        <v>73979.400000000009</v>
      </c>
      <c r="L340" t="e">
        <f>+VLOOKUP(I340,Sumaria!$F$2:$F$401,1,0)</f>
        <v>#N/A</v>
      </c>
    </row>
    <row r="341" spans="1:12" ht="15">
      <c r="A341" s="217" t="s">
        <v>19</v>
      </c>
      <c r="B341" s="217" t="s">
        <v>1541</v>
      </c>
      <c r="C341" s="217" t="s">
        <v>2031</v>
      </c>
      <c r="D341" s="217" t="s">
        <v>1542</v>
      </c>
      <c r="E341" s="217" t="s">
        <v>2041</v>
      </c>
      <c r="F341" s="217" t="s">
        <v>1613</v>
      </c>
      <c r="G341" s="217" t="s">
        <v>2042</v>
      </c>
      <c r="H341" s="217" t="s">
        <v>1614</v>
      </c>
      <c r="I341" s="217">
        <v>5743502</v>
      </c>
      <c r="J341" s="217" t="s">
        <v>1468</v>
      </c>
      <c r="K341" s="219">
        <v>141632.41</v>
      </c>
      <c r="L341" t="e">
        <f>+VLOOKUP(I341,Sumaria!$F$2:$F$401,1,0)</f>
        <v>#N/A</v>
      </c>
    </row>
    <row r="342" spans="1:12" ht="15">
      <c r="A342" s="217" t="s">
        <v>19</v>
      </c>
      <c r="B342" s="217" t="s">
        <v>1541</v>
      </c>
      <c r="C342" s="217" t="s">
        <v>2031</v>
      </c>
      <c r="D342" s="217" t="s">
        <v>1542</v>
      </c>
      <c r="E342" s="217" t="s">
        <v>2041</v>
      </c>
      <c r="F342" s="217" t="s">
        <v>1613</v>
      </c>
      <c r="G342" s="217" t="s">
        <v>2042</v>
      </c>
      <c r="H342" s="217" t="s">
        <v>1614</v>
      </c>
      <c r="I342" s="217">
        <v>5743504</v>
      </c>
      <c r="J342" s="217" t="s">
        <v>1520</v>
      </c>
      <c r="K342" s="219">
        <v>0</v>
      </c>
      <c r="L342" t="e">
        <f>+VLOOKUP(I342,Sumaria!$F$2:$F$401,1,0)</f>
        <v>#N/A</v>
      </c>
    </row>
    <row r="343" spans="1:12" ht="15">
      <c r="A343" s="217" t="s">
        <v>19</v>
      </c>
      <c r="B343" s="217" t="s">
        <v>1541</v>
      </c>
      <c r="C343" s="217" t="s">
        <v>2031</v>
      </c>
      <c r="D343" s="217" t="s">
        <v>1542</v>
      </c>
      <c r="E343" s="217" t="s">
        <v>2041</v>
      </c>
      <c r="F343" s="217" t="s">
        <v>1613</v>
      </c>
      <c r="G343" s="217" t="s">
        <v>2042</v>
      </c>
      <c r="H343" s="217" t="s">
        <v>1614</v>
      </c>
      <c r="I343" s="217">
        <v>5743505</v>
      </c>
      <c r="J343" s="217" t="s">
        <v>1521</v>
      </c>
      <c r="K343" s="219">
        <v>0</v>
      </c>
      <c r="L343" t="e">
        <f>+VLOOKUP(I343,Sumaria!$F$2:$F$401,1,0)</f>
        <v>#N/A</v>
      </c>
    </row>
    <row r="344" spans="1:12" ht="15">
      <c r="A344" s="217" t="s">
        <v>19</v>
      </c>
      <c r="B344" s="217" t="s">
        <v>1541</v>
      </c>
      <c r="C344" s="217" t="s">
        <v>2031</v>
      </c>
      <c r="D344" s="217" t="s">
        <v>1542</v>
      </c>
      <c r="E344" s="217" t="s">
        <v>2041</v>
      </c>
      <c r="F344" s="217" t="s">
        <v>1613</v>
      </c>
      <c r="G344" s="217" t="s">
        <v>2042</v>
      </c>
      <c r="H344" s="217" t="s">
        <v>1614</v>
      </c>
      <c r="I344" s="217">
        <v>5743506</v>
      </c>
      <c r="J344" s="217" t="s">
        <v>1469</v>
      </c>
      <c r="K344" s="219">
        <v>6525.77</v>
      </c>
      <c r="L344" t="e">
        <f>+VLOOKUP(I344,Sumaria!$F$2:$F$401,1,0)</f>
        <v>#N/A</v>
      </c>
    </row>
    <row r="345" spans="1:12" ht="15">
      <c r="A345" s="217" t="s">
        <v>19</v>
      </c>
      <c r="B345" s="217" t="s">
        <v>1541</v>
      </c>
      <c r="C345" s="217" t="s">
        <v>2031</v>
      </c>
      <c r="D345" s="217" t="s">
        <v>1542</v>
      </c>
      <c r="E345" s="217" t="s">
        <v>2041</v>
      </c>
      <c r="F345" s="217" t="s">
        <v>1613</v>
      </c>
      <c r="G345" s="217" t="s">
        <v>2042</v>
      </c>
      <c r="H345" s="217" t="s">
        <v>1614</v>
      </c>
      <c r="I345" s="217">
        <v>5743507</v>
      </c>
      <c r="J345" s="217" t="s">
        <v>1470</v>
      </c>
      <c r="K345" s="219">
        <v>72334.81</v>
      </c>
      <c r="L345" t="e">
        <f>+VLOOKUP(I345,Sumaria!$F$2:$F$401,1,0)</f>
        <v>#N/A</v>
      </c>
    </row>
    <row r="346" spans="1:12" ht="15">
      <c r="A346" s="217" t="s">
        <v>19</v>
      </c>
      <c r="B346" s="217" t="s">
        <v>1541</v>
      </c>
      <c r="C346" s="217" t="s">
        <v>2031</v>
      </c>
      <c r="D346" s="217" t="s">
        <v>1542</v>
      </c>
      <c r="E346" s="217" t="s">
        <v>2041</v>
      </c>
      <c r="F346" s="217" t="s">
        <v>1613</v>
      </c>
      <c r="G346" s="217" t="s">
        <v>2042</v>
      </c>
      <c r="H346" s="217" t="s">
        <v>1614</v>
      </c>
      <c r="I346" s="217">
        <v>5743508</v>
      </c>
      <c r="J346" s="217" t="s">
        <v>1471</v>
      </c>
      <c r="K346" s="219">
        <v>16627.96</v>
      </c>
      <c r="L346" t="e">
        <f>+VLOOKUP(I346,Sumaria!$F$2:$F$401,1,0)</f>
        <v>#N/A</v>
      </c>
    </row>
    <row r="347" spans="1:12" ht="15">
      <c r="A347" s="217" t="s">
        <v>19</v>
      </c>
      <c r="B347" s="217" t="s">
        <v>1541</v>
      </c>
      <c r="C347" s="217" t="s">
        <v>2031</v>
      </c>
      <c r="D347" s="217" t="s">
        <v>1542</v>
      </c>
      <c r="E347" s="217" t="s">
        <v>2041</v>
      </c>
      <c r="F347" s="217" t="s">
        <v>1613</v>
      </c>
      <c r="G347" s="217" t="s">
        <v>2042</v>
      </c>
      <c r="H347" s="217" t="s">
        <v>1614</v>
      </c>
      <c r="I347" s="217">
        <v>5743509</v>
      </c>
      <c r="J347" s="217" t="s">
        <v>1547</v>
      </c>
      <c r="K347" s="219">
        <v>0</v>
      </c>
      <c r="L347" t="e">
        <f>+VLOOKUP(I347,Sumaria!$F$2:$F$401,1,0)</f>
        <v>#N/A</v>
      </c>
    </row>
    <row r="348" spans="1:12" ht="15">
      <c r="A348" s="217" t="s">
        <v>19</v>
      </c>
      <c r="B348" s="217" t="s">
        <v>1541</v>
      </c>
      <c r="C348" s="217" t="s">
        <v>2031</v>
      </c>
      <c r="D348" s="217" t="s">
        <v>1542</v>
      </c>
      <c r="E348" s="217" t="s">
        <v>2041</v>
      </c>
      <c r="F348" s="217" t="s">
        <v>1613</v>
      </c>
      <c r="G348" s="217" t="s">
        <v>2042</v>
      </c>
      <c r="H348" s="217" t="s">
        <v>1614</v>
      </c>
      <c r="I348" s="217">
        <v>5743510</v>
      </c>
      <c r="J348" s="217" t="s">
        <v>1472</v>
      </c>
      <c r="K348" s="219">
        <v>4572.92</v>
      </c>
      <c r="L348" t="e">
        <f>+VLOOKUP(I348,Sumaria!$F$2:$F$401,1,0)</f>
        <v>#N/A</v>
      </c>
    </row>
    <row r="349" spans="1:12" ht="15">
      <c r="A349" s="217" t="s">
        <v>19</v>
      </c>
      <c r="B349" s="217" t="s">
        <v>1541</v>
      </c>
      <c r="C349" s="217" t="s">
        <v>2031</v>
      </c>
      <c r="D349" s="217" t="s">
        <v>1542</v>
      </c>
      <c r="E349" s="217" t="s">
        <v>2041</v>
      </c>
      <c r="F349" s="217" t="s">
        <v>1613</v>
      </c>
      <c r="G349" s="217" t="s">
        <v>2042</v>
      </c>
      <c r="H349" s="217" t="s">
        <v>1614</v>
      </c>
      <c r="I349" s="217">
        <v>5743511</v>
      </c>
      <c r="J349" s="217" t="s">
        <v>1473</v>
      </c>
      <c r="K349" s="219">
        <v>8451.99</v>
      </c>
      <c r="L349" t="e">
        <f>+VLOOKUP(I349,Sumaria!$F$2:$F$401,1,0)</f>
        <v>#N/A</v>
      </c>
    </row>
    <row r="350" spans="1:12" ht="15">
      <c r="A350" s="217" t="s">
        <v>19</v>
      </c>
      <c r="B350" s="217" t="s">
        <v>1541</v>
      </c>
      <c r="C350" s="217" t="s">
        <v>2031</v>
      </c>
      <c r="D350" s="217" t="s">
        <v>1542</v>
      </c>
      <c r="E350" s="217" t="s">
        <v>2041</v>
      </c>
      <c r="F350" s="217" t="s">
        <v>1613</v>
      </c>
      <c r="G350" s="217" t="s">
        <v>2042</v>
      </c>
      <c r="H350" s="217" t="s">
        <v>1614</v>
      </c>
      <c r="I350" s="217">
        <v>5743512</v>
      </c>
      <c r="J350" s="217" t="s">
        <v>1474</v>
      </c>
      <c r="K350" s="219">
        <v>24174.57</v>
      </c>
      <c r="L350" t="e">
        <f>+VLOOKUP(I350,Sumaria!$F$2:$F$401,1,0)</f>
        <v>#N/A</v>
      </c>
    </row>
    <row r="351" spans="1:12" ht="15">
      <c r="A351" s="217" t="s">
        <v>19</v>
      </c>
      <c r="B351" s="217" t="s">
        <v>1541</v>
      </c>
      <c r="C351" s="217" t="s">
        <v>2031</v>
      </c>
      <c r="D351" s="217" t="s">
        <v>1542</v>
      </c>
      <c r="E351" s="217" t="s">
        <v>2041</v>
      </c>
      <c r="F351" s="217" t="s">
        <v>1613</v>
      </c>
      <c r="G351" s="217" t="s">
        <v>2042</v>
      </c>
      <c r="H351" s="217" t="s">
        <v>1614</v>
      </c>
      <c r="I351" s="217">
        <v>5743513</v>
      </c>
      <c r="J351" s="217" t="s">
        <v>1475</v>
      </c>
      <c r="K351" s="219">
        <v>6412.77</v>
      </c>
      <c r="L351" t="e">
        <f>+VLOOKUP(I351,Sumaria!$F$2:$F$401,1,0)</f>
        <v>#N/A</v>
      </c>
    </row>
    <row r="352" spans="1:12" ht="15">
      <c r="A352" s="217" t="s">
        <v>19</v>
      </c>
      <c r="B352" s="217" t="s">
        <v>1541</v>
      </c>
      <c r="C352" s="217" t="s">
        <v>2031</v>
      </c>
      <c r="D352" s="217" t="s">
        <v>1542</v>
      </c>
      <c r="E352" s="217" t="s">
        <v>2041</v>
      </c>
      <c r="F352" s="217" t="s">
        <v>1613</v>
      </c>
      <c r="G352" s="217" t="s">
        <v>2042</v>
      </c>
      <c r="H352" s="217" t="s">
        <v>1614</v>
      </c>
      <c r="I352" s="217">
        <v>5743515</v>
      </c>
      <c r="J352" s="217" t="s">
        <v>1548</v>
      </c>
      <c r="K352" s="219">
        <v>1037.42</v>
      </c>
      <c r="L352" t="e">
        <f>+VLOOKUP(I352,Sumaria!$F$2:$F$401,1,0)</f>
        <v>#N/A</v>
      </c>
    </row>
    <row r="353" spans="1:12" ht="15">
      <c r="A353" s="217" t="s">
        <v>19</v>
      </c>
      <c r="B353" s="217" t="s">
        <v>1541</v>
      </c>
      <c r="C353" s="217" t="s">
        <v>2031</v>
      </c>
      <c r="D353" s="217" t="s">
        <v>1542</v>
      </c>
      <c r="E353" s="217" t="s">
        <v>2043</v>
      </c>
      <c r="F353" s="217" t="s">
        <v>1613</v>
      </c>
      <c r="G353" s="217" t="s">
        <v>2044</v>
      </c>
      <c r="H353" s="217" t="s">
        <v>1615</v>
      </c>
      <c r="I353" s="217">
        <v>5753501</v>
      </c>
      <c r="J353" s="217" t="s">
        <v>1476</v>
      </c>
      <c r="K353" s="219">
        <v>36275</v>
      </c>
      <c r="L353" t="e">
        <f>+VLOOKUP(I353,Sumaria!$F$2:$F$401,1,0)</f>
        <v>#N/A</v>
      </c>
    </row>
    <row r="354" spans="1:12" ht="15">
      <c r="A354" s="217" t="s">
        <v>19</v>
      </c>
      <c r="B354" s="217" t="s">
        <v>1541</v>
      </c>
      <c r="C354" s="217" t="s">
        <v>2031</v>
      </c>
      <c r="D354" s="217" t="s">
        <v>1542</v>
      </c>
      <c r="E354" s="217" t="s">
        <v>2043</v>
      </c>
      <c r="F354" s="217" t="s">
        <v>1613</v>
      </c>
      <c r="G354" s="217" t="s">
        <v>2044</v>
      </c>
      <c r="H354" s="217" t="s">
        <v>1615</v>
      </c>
      <c r="I354" s="217">
        <v>5753502</v>
      </c>
      <c r="J354" s="217" t="s">
        <v>1522</v>
      </c>
      <c r="K354" s="219">
        <v>3800</v>
      </c>
      <c r="L354" t="e">
        <f>+VLOOKUP(I354,Sumaria!$F$2:$F$401,1,0)</f>
        <v>#N/A</v>
      </c>
    </row>
    <row r="355" spans="1:12" ht="15">
      <c r="A355" s="217" t="s">
        <v>19</v>
      </c>
      <c r="B355" s="217" t="s">
        <v>1541</v>
      </c>
      <c r="C355" s="217" t="s">
        <v>2031</v>
      </c>
      <c r="D355" s="217" t="s">
        <v>1542</v>
      </c>
      <c r="E355" s="217" t="s">
        <v>2043</v>
      </c>
      <c r="F355" s="217" t="s">
        <v>1613</v>
      </c>
      <c r="G355" s="217" t="s">
        <v>2044</v>
      </c>
      <c r="H355" s="217" t="s">
        <v>1615</v>
      </c>
      <c r="I355" s="217">
        <v>5753503</v>
      </c>
      <c r="J355" s="217" t="s">
        <v>1477</v>
      </c>
      <c r="K355" s="219">
        <v>23144.86</v>
      </c>
      <c r="L355" t="e">
        <f>+VLOOKUP(I355,Sumaria!$F$2:$F$401,1,0)</f>
        <v>#N/A</v>
      </c>
    </row>
    <row r="356" spans="1:12" ht="15">
      <c r="A356" s="217" t="s">
        <v>19</v>
      </c>
      <c r="B356" s="217" t="s">
        <v>1541</v>
      </c>
      <c r="C356" s="217" t="s">
        <v>2031</v>
      </c>
      <c r="D356" s="217" t="s">
        <v>1542</v>
      </c>
      <c r="E356" s="217" t="s">
        <v>2043</v>
      </c>
      <c r="F356" s="217" t="s">
        <v>1613</v>
      </c>
      <c r="G356" s="217" t="s">
        <v>2044</v>
      </c>
      <c r="H356" s="217" t="s">
        <v>1615</v>
      </c>
      <c r="I356" s="217">
        <v>5753504</v>
      </c>
      <c r="J356" s="217" t="s">
        <v>1478</v>
      </c>
      <c r="K356" s="219">
        <v>114428.69</v>
      </c>
      <c r="L356" t="e">
        <f>+VLOOKUP(I356,Sumaria!$F$2:$F$401,1,0)</f>
        <v>#N/A</v>
      </c>
    </row>
    <row r="357" spans="1:12" ht="15">
      <c r="A357" s="217" t="s">
        <v>19</v>
      </c>
      <c r="B357" s="217" t="s">
        <v>1541</v>
      </c>
      <c r="C357" s="217" t="s">
        <v>2031</v>
      </c>
      <c r="D357" s="217" t="s">
        <v>1542</v>
      </c>
      <c r="E357" s="217" t="s">
        <v>2043</v>
      </c>
      <c r="F357" s="217" t="s">
        <v>1613</v>
      </c>
      <c r="G357" s="217" t="s">
        <v>2044</v>
      </c>
      <c r="H357" s="217" t="s">
        <v>1615</v>
      </c>
      <c r="I357" s="217">
        <v>5753505</v>
      </c>
      <c r="J357" s="217" t="s">
        <v>1479</v>
      </c>
      <c r="K357" s="219">
        <v>228634.83000000002</v>
      </c>
      <c r="L357" t="e">
        <f>+VLOOKUP(I357,Sumaria!$F$2:$F$401,1,0)</f>
        <v>#N/A</v>
      </c>
    </row>
    <row r="358" spans="1:12" ht="15">
      <c r="A358" s="217" t="s">
        <v>19</v>
      </c>
      <c r="B358" s="217" t="s">
        <v>1541</v>
      </c>
      <c r="C358" s="217" t="s">
        <v>2031</v>
      </c>
      <c r="D358" s="217" t="s">
        <v>1542</v>
      </c>
      <c r="E358" s="217" t="s">
        <v>2043</v>
      </c>
      <c r="F358" s="217" t="s">
        <v>1613</v>
      </c>
      <c r="G358" s="217" t="s">
        <v>2044</v>
      </c>
      <c r="H358" s="217" t="s">
        <v>1615</v>
      </c>
      <c r="I358" s="217">
        <v>5753506</v>
      </c>
      <c r="J358" s="217" t="s">
        <v>1503</v>
      </c>
      <c r="K358" s="219">
        <v>8500.6</v>
      </c>
      <c r="L358" t="e">
        <f>+VLOOKUP(I358,Sumaria!$F$2:$F$401,1,0)</f>
        <v>#N/A</v>
      </c>
    </row>
    <row r="359" spans="1:12" ht="15">
      <c r="A359" s="217" t="s">
        <v>19</v>
      </c>
      <c r="B359" s="217" t="s">
        <v>1541</v>
      </c>
      <c r="C359" s="217" t="s">
        <v>2031</v>
      </c>
      <c r="D359" s="217" t="s">
        <v>1542</v>
      </c>
      <c r="E359" s="217" t="s">
        <v>2043</v>
      </c>
      <c r="F359" s="217" t="s">
        <v>1613</v>
      </c>
      <c r="G359" s="217" t="s">
        <v>2044</v>
      </c>
      <c r="H359" s="217" t="s">
        <v>1615</v>
      </c>
      <c r="I359" s="217">
        <v>5753507</v>
      </c>
      <c r="J359" s="217" t="s">
        <v>1480</v>
      </c>
      <c r="K359" s="219">
        <v>10540.91</v>
      </c>
      <c r="L359" t="e">
        <f>+VLOOKUP(I359,Sumaria!$F$2:$F$401,1,0)</f>
        <v>#N/A</v>
      </c>
    </row>
    <row r="360" spans="1:12" ht="15">
      <c r="A360" s="217" t="s">
        <v>19</v>
      </c>
      <c r="B360" s="217" t="s">
        <v>1541</v>
      </c>
      <c r="C360" s="217" t="s">
        <v>2031</v>
      </c>
      <c r="D360" s="217" t="s">
        <v>1542</v>
      </c>
      <c r="E360" s="217" t="s">
        <v>2043</v>
      </c>
      <c r="F360" s="217" t="s">
        <v>1613</v>
      </c>
      <c r="G360" s="217" t="s">
        <v>2044</v>
      </c>
      <c r="H360" s="217" t="s">
        <v>1615</v>
      </c>
      <c r="I360" s="217">
        <v>5753508</v>
      </c>
      <c r="J360" s="217" t="s">
        <v>1481</v>
      </c>
      <c r="K360" s="219">
        <v>17109.34</v>
      </c>
      <c r="L360" t="e">
        <f>+VLOOKUP(I360,Sumaria!$F$2:$F$401,1,0)</f>
        <v>#N/A</v>
      </c>
    </row>
    <row r="361" spans="1:12" ht="15">
      <c r="A361" s="217" t="s">
        <v>19</v>
      </c>
      <c r="B361" s="217" t="s">
        <v>1541</v>
      </c>
      <c r="C361" s="217" t="s">
        <v>2031</v>
      </c>
      <c r="D361" s="217" t="s">
        <v>1542</v>
      </c>
      <c r="E361" s="217" t="s">
        <v>2043</v>
      </c>
      <c r="F361" s="217" t="s">
        <v>1613</v>
      </c>
      <c r="G361" s="217" t="s">
        <v>2044</v>
      </c>
      <c r="H361" s="217" t="s">
        <v>1615</v>
      </c>
      <c r="I361" s="217">
        <v>5753509</v>
      </c>
      <c r="J361" s="217" t="s">
        <v>1482</v>
      </c>
      <c r="K361" s="219">
        <v>61274.62</v>
      </c>
      <c r="L361" t="e">
        <f>+VLOOKUP(I361,Sumaria!$F$2:$F$401,1,0)</f>
        <v>#N/A</v>
      </c>
    </row>
    <row r="362" spans="1:12" ht="15">
      <c r="A362" s="217" t="s">
        <v>19</v>
      </c>
      <c r="B362" s="217" t="s">
        <v>1541</v>
      </c>
      <c r="C362" s="217" t="s">
        <v>2031</v>
      </c>
      <c r="D362" s="217" t="s">
        <v>1542</v>
      </c>
      <c r="E362" s="217" t="s">
        <v>2043</v>
      </c>
      <c r="F362" s="217" t="s">
        <v>1613</v>
      </c>
      <c r="G362" s="217" t="s">
        <v>2044</v>
      </c>
      <c r="H362" s="217" t="s">
        <v>1615</v>
      </c>
      <c r="I362" s="217">
        <v>5753510</v>
      </c>
      <c r="J362" s="217" t="s">
        <v>1483</v>
      </c>
      <c r="K362" s="219">
        <v>9799.24</v>
      </c>
      <c r="L362" t="e">
        <f>+VLOOKUP(I362,Sumaria!$F$2:$F$401,1,0)</f>
        <v>#N/A</v>
      </c>
    </row>
    <row r="363" spans="1:12" ht="15">
      <c r="A363" s="217" t="s">
        <v>19</v>
      </c>
      <c r="B363" s="217" t="s">
        <v>1541</v>
      </c>
      <c r="C363" s="217" t="s">
        <v>2031</v>
      </c>
      <c r="D363" s="217" t="s">
        <v>1542</v>
      </c>
      <c r="E363" s="217" t="s">
        <v>2043</v>
      </c>
      <c r="F363" s="217" t="s">
        <v>1613</v>
      </c>
      <c r="G363" s="217" t="s">
        <v>2044</v>
      </c>
      <c r="H363" s="217" t="s">
        <v>1615</v>
      </c>
      <c r="I363" s="217">
        <v>5753511</v>
      </c>
      <c r="J363" s="217" t="s">
        <v>1508</v>
      </c>
      <c r="K363" s="219">
        <v>1600</v>
      </c>
      <c r="L363" t="e">
        <f>+VLOOKUP(I363,Sumaria!$F$2:$F$401,1,0)</f>
        <v>#N/A</v>
      </c>
    </row>
    <row r="364" spans="1:12" ht="15">
      <c r="A364" s="217" t="s">
        <v>19</v>
      </c>
      <c r="B364" s="217" t="s">
        <v>1541</v>
      </c>
      <c r="C364" s="217" t="s">
        <v>2031</v>
      </c>
      <c r="D364" s="217" t="s">
        <v>1542</v>
      </c>
      <c r="E364" s="217" t="s">
        <v>2043</v>
      </c>
      <c r="F364" s="217" t="s">
        <v>1613</v>
      </c>
      <c r="G364" s="217" t="s">
        <v>2044</v>
      </c>
      <c r="H364" s="217" t="s">
        <v>1615</v>
      </c>
      <c r="I364" s="217">
        <v>5753512</v>
      </c>
      <c r="J364" s="217" t="s">
        <v>1484</v>
      </c>
      <c r="K364" s="219">
        <v>63624.78</v>
      </c>
      <c r="L364" t="e">
        <f>+VLOOKUP(I364,Sumaria!$F$2:$F$401,1,0)</f>
        <v>#N/A</v>
      </c>
    </row>
    <row r="365" spans="1:12" ht="15">
      <c r="A365" s="217" t="s">
        <v>19</v>
      </c>
      <c r="B365" s="217" t="s">
        <v>1541</v>
      </c>
      <c r="C365" s="217" t="s">
        <v>2031</v>
      </c>
      <c r="D365" s="217" t="s">
        <v>1542</v>
      </c>
      <c r="E365" s="217" t="s">
        <v>2043</v>
      </c>
      <c r="F365" s="217" t="s">
        <v>1613</v>
      </c>
      <c r="G365" s="217" t="s">
        <v>2044</v>
      </c>
      <c r="H365" s="217" t="s">
        <v>1615</v>
      </c>
      <c r="I365" s="217">
        <v>5753513</v>
      </c>
      <c r="J365" s="217" t="s">
        <v>1505</v>
      </c>
      <c r="K365" s="219">
        <v>677.9</v>
      </c>
      <c r="L365" t="e">
        <f>+VLOOKUP(I365,Sumaria!$F$2:$F$401,1,0)</f>
        <v>#N/A</v>
      </c>
    </row>
    <row r="366" spans="1:12" ht="15">
      <c r="A366" s="217" t="s">
        <v>19</v>
      </c>
      <c r="B366" s="217" t="s">
        <v>1541</v>
      </c>
      <c r="C366" s="217" t="s">
        <v>2031</v>
      </c>
      <c r="D366" s="217" t="s">
        <v>1542</v>
      </c>
      <c r="E366" s="217" t="s">
        <v>2043</v>
      </c>
      <c r="F366" s="217" t="s">
        <v>1613</v>
      </c>
      <c r="G366" s="217" t="s">
        <v>2044</v>
      </c>
      <c r="H366" s="217" t="s">
        <v>1615</v>
      </c>
      <c r="I366" s="217">
        <v>5753515</v>
      </c>
      <c r="J366" s="217" t="s">
        <v>1640</v>
      </c>
      <c r="K366" s="219">
        <v>1287.53</v>
      </c>
      <c r="L366" t="e">
        <f>+VLOOKUP(I366,Sumaria!$F$2:$F$401,1,0)</f>
        <v>#N/A</v>
      </c>
    </row>
    <row r="367" spans="1:12" ht="15">
      <c r="A367" s="217" t="s">
        <v>19</v>
      </c>
      <c r="B367" s="217" t="s">
        <v>1541</v>
      </c>
      <c r="C367" s="217" t="s">
        <v>2031</v>
      </c>
      <c r="D367" s="217" t="s">
        <v>1542</v>
      </c>
      <c r="E367" s="217" t="s">
        <v>2043</v>
      </c>
      <c r="F367" s="217" t="s">
        <v>1613</v>
      </c>
      <c r="G367" s="217" t="s">
        <v>2044</v>
      </c>
      <c r="H367" s="217" t="s">
        <v>1615</v>
      </c>
      <c r="I367" s="217">
        <v>5753516</v>
      </c>
      <c r="J367" s="217" t="s">
        <v>1485</v>
      </c>
      <c r="K367" s="219">
        <v>30309.91</v>
      </c>
      <c r="L367" t="e">
        <f>+VLOOKUP(I367,Sumaria!$F$2:$F$401,1,0)</f>
        <v>#N/A</v>
      </c>
    </row>
    <row r="368" spans="1:12" ht="15">
      <c r="A368" s="217" t="s">
        <v>19</v>
      </c>
      <c r="B368" s="217" t="s">
        <v>1541</v>
      </c>
      <c r="C368" s="217" t="s">
        <v>2031</v>
      </c>
      <c r="D368" s="217" t="s">
        <v>1542</v>
      </c>
      <c r="E368" s="217" t="s">
        <v>2043</v>
      </c>
      <c r="F368" s="217" t="s">
        <v>1613</v>
      </c>
      <c r="G368" s="217" t="s">
        <v>2044</v>
      </c>
      <c r="H368" s="217" t="s">
        <v>1615</v>
      </c>
      <c r="I368" s="217">
        <v>5753517</v>
      </c>
      <c r="J368" s="217" t="s">
        <v>1506</v>
      </c>
      <c r="K368" s="219">
        <v>6941.46</v>
      </c>
      <c r="L368" t="e">
        <f>+VLOOKUP(I368,Sumaria!$F$2:$F$401,1,0)</f>
        <v>#N/A</v>
      </c>
    </row>
    <row r="369" spans="1:12" ht="15">
      <c r="A369" s="217" t="s">
        <v>19</v>
      </c>
      <c r="B369" s="217" t="s">
        <v>1541</v>
      </c>
      <c r="C369" s="217" t="s">
        <v>2031</v>
      </c>
      <c r="D369" s="217" t="s">
        <v>1542</v>
      </c>
      <c r="E369" s="217" t="s">
        <v>2043</v>
      </c>
      <c r="F369" s="217" t="s">
        <v>1613</v>
      </c>
      <c r="G369" s="217" t="s">
        <v>2044</v>
      </c>
      <c r="H369" s="217" t="s">
        <v>1615</v>
      </c>
      <c r="I369" s="217">
        <v>5753518</v>
      </c>
      <c r="J369" s="217" t="s">
        <v>1507</v>
      </c>
      <c r="K369" s="219">
        <v>14224.460000000001</v>
      </c>
      <c r="L369" t="e">
        <f>+VLOOKUP(I369,Sumaria!$F$2:$F$401,1,0)</f>
        <v>#N/A</v>
      </c>
    </row>
    <row r="370" spans="1:12" ht="15">
      <c r="A370" s="217" t="s">
        <v>19</v>
      </c>
      <c r="B370" s="217" t="s">
        <v>1541</v>
      </c>
      <c r="C370" s="217" t="s">
        <v>2031</v>
      </c>
      <c r="D370" s="217" t="s">
        <v>1542</v>
      </c>
      <c r="E370" s="217" t="s">
        <v>2043</v>
      </c>
      <c r="F370" s="217" t="s">
        <v>1613</v>
      </c>
      <c r="G370" s="217" t="s">
        <v>2044</v>
      </c>
      <c r="H370" s="217" t="s">
        <v>1615</v>
      </c>
      <c r="I370" s="217">
        <v>5753519</v>
      </c>
      <c r="J370" s="217" t="s">
        <v>1549</v>
      </c>
      <c r="K370" s="219">
        <v>82622.78</v>
      </c>
      <c r="L370" t="e">
        <f>+VLOOKUP(I370,Sumaria!$F$2:$F$401,1,0)</f>
        <v>#N/A</v>
      </c>
    </row>
    <row r="371" spans="1:12" ht="15">
      <c r="A371" s="217" t="s">
        <v>19</v>
      </c>
      <c r="B371" s="217" t="s">
        <v>1541</v>
      </c>
      <c r="C371" s="217" t="s">
        <v>2031</v>
      </c>
      <c r="D371" s="217" t="s">
        <v>1542</v>
      </c>
      <c r="E371" s="217" t="s">
        <v>2043</v>
      </c>
      <c r="F371" s="217" t="s">
        <v>1613</v>
      </c>
      <c r="G371" s="217" t="s">
        <v>2044</v>
      </c>
      <c r="H371" s="217" t="s">
        <v>1615</v>
      </c>
      <c r="I371" s="217">
        <v>5753520</v>
      </c>
      <c r="J371" s="217" t="s">
        <v>1550</v>
      </c>
      <c r="K371" s="219">
        <v>6875</v>
      </c>
      <c r="L371" t="e">
        <f>+VLOOKUP(I371,Sumaria!$F$2:$F$401,1,0)</f>
        <v>#N/A</v>
      </c>
    </row>
    <row r="372" spans="1:12" ht="15">
      <c r="A372" s="217" t="s">
        <v>19</v>
      </c>
      <c r="B372" s="217" t="s">
        <v>1541</v>
      </c>
      <c r="C372" s="217" t="s">
        <v>2031</v>
      </c>
      <c r="D372" s="217" t="s">
        <v>1542</v>
      </c>
      <c r="E372" s="217" t="s">
        <v>2043</v>
      </c>
      <c r="F372" s="217" t="s">
        <v>1613</v>
      </c>
      <c r="G372" s="217" t="s">
        <v>2044</v>
      </c>
      <c r="H372" s="217" t="s">
        <v>1615</v>
      </c>
      <c r="I372" s="217">
        <v>5753521</v>
      </c>
      <c r="J372" s="217" t="s">
        <v>1551</v>
      </c>
      <c r="K372" s="219">
        <v>1429.43</v>
      </c>
      <c r="L372" t="e">
        <f>+VLOOKUP(I372,Sumaria!$F$2:$F$401,1,0)</f>
        <v>#N/A</v>
      </c>
    </row>
    <row r="373" spans="1:12" ht="15">
      <c r="A373" s="217" t="s">
        <v>19</v>
      </c>
      <c r="B373" s="217" t="s">
        <v>1541</v>
      </c>
      <c r="C373" s="217" t="s">
        <v>2031</v>
      </c>
      <c r="D373" s="217" t="s">
        <v>1542</v>
      </c>
      <c r="E373" s="217" t="s">
        <v>2045</v>
      </c>
      <c r="F373" s="217" t="s">
        <v>1613</v>
      </c>
      <c r="G373" s="217" t="s">
        <v>2046</v>
      </c>
      <c r="H373" s="217" t="s">
        <v>2047</v>
      </c>
      <c r="I373" s="217">
        <v>5763501</v>
      </c>
      <c r="J373" s="217" t="s">
        <v>1486</v>
      </c>
      <c r="K373" s="219">
        <v>89288.2</v>
      </c>
      <c r="L373" t="e">
        <f>+VLOOKUP(I373,Sumaria!$F$2:$F$401,1,0)</f>
        <v>#N/A</v>
      </c>
    </row>
    <row r="374" spans="1:12" ht="15">
      <c r="A374" s="217" t="s">
        <v>19</v>
      </c>
      <c r="B374" s="217" t="s">
        <v>1541</v>
      </c>
      <c r="C374" s="217" t="s">
        <v>2031</v>
      </c>
      <c r="D374" s="217" t="s">
        <v>1542</v>
      </c>
      <c r="E374" s="217" t="s">
        <v>2045</v>
      </c>
      <c r="F374" s="217" t="s">
        <v>1613</v>
      </c>
      <c r="G374" s="217" t="s">
        <v>2046</v>
      </c>
      <c r="H374" s="217" t="s">
        <v>2047</v>
      </c>
      <c r="I374" s="217">
        <v>5763502</v>
      </c>
      <c r="J374" s="217" t="s">
        <v>1487</v>
      </c>
      <c r="K374" s="219">
        <v>118766.34</v>
      </c>
      <c r="L374" t="e">
        <f>+VLOOKUP(I374,Sumaria!$F$2:$F$401,1,0)</f>
        <v>#N/A</v>
      </c>
    </row>
    <row r="375" spans="1:12" ht="15">
      <c r="A375" s="217" t="s">
        <v>19</v>
      </c>
      <c r="B375" s="217" t="s">
        <v>1541</v>
      </c>
      <c r="C375" s="217" t="s">
        <v>2031</v>
      </c>
      <c r="D375" s="217" t="s">
        <v>1542</v>
      </c>
      <c r="E375" s="217" t="s">
        <v>2045</v>
      </c>
      <c r="F375" s="217" t="s">
        <v>1613</v>
      </c>
      <c r="G375" s="217" t="s">
        <v>2046</v>
      </c>
      <c r="H375" s="217" t="s">
        <v>2047</v>
      </c>
      <c r="I375" s="217">
        <v>5763503</v>
      </c>
      <c r="J375" s="217" t="s">
        <v>1488</v>
      </c>
      <c r="K375" s="219">
        <v>36247.040000000001</v>
      </c>
      <c r="L375" t="e">
        <f>+VLOOKUP(I375,Sumaria!$F$2:$F$401,1,0)</f>
        <v>#N/A</v>
      </c>
    </row>
    <row r="376" spans="1:12" ht="15">
      <c r="A376" s="217" t="s">
        <v>19</v>
      </c>
      <c r="B376" s="217" t="s">
        <v>1541</v>
      </c>
      <c r="C376" s="217" t="s">
        <v>2031</v>
      </c>
      <c r="D376" s="217" t="s">
        <v>1542</v>
      </c>
      <c r="E376" s="217" t="s">
        <v>2045</v>
      </c>
      <c r="F376" s="217" t="s">
        <v>1613</v>
      </c>
      <c r="G376" s="217" t="s">
        <v>2046</v>
      </c>
      <c r="H376" s="217" t="s">
        <v>2047</v>
      </c>
      <c r="I376" s="217">
        <v>5763504</v>
      </c>
      <c r="J376" s="217" t="s">
        <v>1489</v>
      </c>
      <c r="K376" s="219">
        <v>15700.41</v>
      </c>
      <c r="L376" t="e">
        <f>+VLOOKUP(I376,Sumaria!$F$2:$F$401,1,0)</f>
        <v>#N/A</v>
      </c>
    </row>
    <row r="377" spans="1:12" ht="15">
      <c r="A377" s="217" t="s">
        <v>19</v>
      </c>
      <c r="B377" s="217" t="s">
        <v>1541</v>
      </c>
      <c r="C377" s="217" t="s">
        <v>2031</v>
      </c>
      <c r="D377" s="217" t="s">
        <v>1542</v>
      </c>
      <c r="E377" s="217" t="s">
        <v>2045</v>
      </c>
      <c r="F377" s="217" t="s">
        <v>1613</v>
      </c>
      <c r="G377" s="217" t="s">
        <v>2046</v>
      </c>
      <c r="H377" s="217" t="s">
        <v>2047</v>
      </c>
      <c r="I377" s="217">
        <v>5763505</v>
      </c>
      <c r="J377" s="217" t="s">
        <v>1490</v>
      </c>
      <c r="K377" s="219">
        <v>228767.34</v>
      </c>
      <c r="L377" t="e">
        <f>+VLOOKUP(I377,Sumaria!$F$2:$F$401,1,0)</f>
        <v>#N/A</v>
      </c>
    </row>
    <row r="378" spans="1:12" ht="15">
      <c r="A378" s="217" t="s">
        <v>19</v>
      </c>
      <c r="B378" s="217" t="s">
        <v>1541</v>
      </c>
      <c r="C378" s="217" t="s">
        <v>2031</v>
      </c>
      <c r="D378" s="217" t="s">
        <v>1542</v>
      </c>
      <c r="E378" s="217" t="s">
        <v>2045</v>
      </c>
      <c r="F378" s="217" t="s">
        <v>1613</v>
      </c>
      <c r="G378" s="217" t="s">
        <v>2046</v>
      </c>
      <c r="H378" s="217" t="s">
        <v>2047</v>
      </c>
      <c r="I378" s="217">
        <v>5763506</v>
      </c>
      <c r="J378" s="217" t="s">
        <v>1638</v>
      </c>
      <c r="K378" s="225">
        <v>54.35</v>
      </c>
      <c r="L378" t="e">
        <f>+VLOOKUP(I378,Sumaria!$F$2:$F$401,1,0)</f>
        <v>#N/A</v>
      </c>
    </row>
    <row r="379" spans="1:12" ht="15">
      <c r="A379" s="217" t="s">
        <v>1272</v>
      </c>
      <c r="B379" s="217" t="s">
        <v>1262</v>
      </c>
      <c r="C379" s="217" t="s">
        <v>2048</v>
      </c>
      <c r="D379" s="217" t="s">
        <v>1538</v>
      </c>
      <c r="E379" s="217" t="s">
        <v>2049</v>
      </c>
      <c r="F379" s="217" t="s">
        <v>1630</v>
      </c>
      <c r="G379" s="217" t="s">
        <v>2050</v>
      </c>
      <c r="H379" s="217" t="s">
        <v>1631</v>
      </c>
      <c r="I379" s="217">
        <v>6353501</v>
      </c>
      <c r="J379" s="217" t="s">
        <v>1491</v>
      </c>
      <c r="K379" s="219">
        <v>856707.11</v>
      </c>
      <c r="L379" t="e">
        <f>+VLOOKUP(I379,Sumaria!$F$2:$F$401,1,0)</f>
        <v>#N/A</v>
      </c>
    </row>
    <row r="380" spans="1:12" ht="15">
      <c r="A380" s="217" t="s">
        <v>1272</v>
      </c>
      <c r="B380" s="217" t="s">
        <v>1262</v>
      </c>
      <c r="C380" s="217" t="s">
        <v>2048</v>
      </c>
      <c r="D380" s="217" t="s">
        <v>1538</v>
      </c>
      <c r="E380" s="217" t="s">
        <v>2051</v>
      </c>
      <c r="F380" s="217" t="s">
        <v>1634</v>
      </c>
      <c r="G380" s="217" t="s">
        <v>2052</v>
      </c>
      <c r="H380" s="217" t="s">
        <v>1635</v>
      </c>
      <c r="I380" s="217">
        <v>6363501</v>
      </c>
      <c r="J380" s="217" t="s">
        <v>1492</v>
      </c>
      <c r="K380" s="219">
        <v>37467.370000000003</v>
      </c>
      <c r="L380" t="e">
        <f>+VLOOKUP(I380,Sumaria!$F$2:$F$401,1,0)</f>
        <v>#N/A</v>
      </c>
    </row>
    <row r="381" spans="1:12" ht="15">
      <c r="A381" s="217" t="s">
        <v>1272</v>
      </c>
      <c r="B381" s="217" t="s">
        <v>1262</v>
      </c>
      <c r="C381" s="217" t="s">
        <v>2048</v>
      </c>
      <c r="D381" s="217" t="s">
        <v>1538</v>
      </c>
      <c r="E381" s="217" t="s">
        <v>2051</v>
      </c>
      <c r="F381" s="217" t="s">
        <v>1634</v>
      </c>
      <c r="G381" s="217" t="s">
        <v>2052</v>
      </c>
      <c r="H381" s="217" t="s">
        <v>1635</v>
      </c>
      <c r="I381" s="217">
        <v>6363502</v>
      </c>
      <c r="J381" s="217" t="s">
        <v>1493</v>
      </c>
      <c r="K381" s="219">
        <v>303500.68</v>
      </c>
      <c r="L381" t="e">
        <f>+VLOOKUP(I381,Sumaria!$F$2:$F$401,1,0)</f>
        <v>#N/A</v>
      </c>
    </row>
    <row r="382" spans="1:12" ht="15">
      <c r="A382" s="217" t="s">
        <v>1272</v>
      </c>
      <c r="B382" s="217" t="s">
        <v>1262</v>
      </c>
      <c r="C382" s="217" t="s">
        <v>2048</v>
      </c>
      <c r="D382" s="217" t="s">
        <v>1538</v>
      </c>
      <c r="E382" s="217" t="s">
        <v>2053</v>
      </c>
      <c r="F382" s="217" t="s">
        <v>1540</v>
      </c>
      <c r="G382" s="217" t="s">
        <v>2054</v>
      </c>
      <c r="H382" s="217" t="s">
        <v>1635</v>
      </c>
      <c r="I382" s="217">
        <v>6373501</v>
      </c>
      <c r="J382" s="217" t="s">
        <v>1494</v>
      </c>
      <c r="K382" s="219">
        <v>66348.73</v>
      </c>
      <c r="L382" t="e">
        <f>+VLOOKUP(I382,Sumaria!$F$2:$F$401,1,0)</f>
        <v>#N/A</v>
      </c>
    </row>
    <row r="383" spans="1:12" ht="15">
      <c r="A383" s="217" t="s">
        <v>1272</v>
      </c>
      <c r="B383" s="217" t="s">
        <v>1262</v>
      </c>
      <c r="C383" s="217" t="s">
        <v>2048</v>
      </c>
      <c r="D383" s="217" t="s">
        <v>1538</v>
      </c>
      <c r="E383" s="217" t="s">
        <v>2055</v>
      </c>
      <c r="F383" s="217" t="s">
        <v>1648</v>
      </c>
      <c r="G383" s="217" t="s">
        <v>2056</v>
      </c>
      <c r="H383" s="217" t="s">
        <v>1649</v>
      </c>
      <c r="I383" s="217">
        <v>6383501</v>
      </c>
      <c r="J383" s="217" t="s">
        <v>1495</v>
      </c>
      <c r="K383" s="219">
        <v>78736.100000000006</v>
      </c>
      <c r="L383" t="e">
        <f>+VLOOKUP(I383,Sumaria!$F$2:$F$401,1,0)</f>
        <v>#N/A</v>
      </c>
    </row>
    <row r="384" spans="1:12" ht="15">
      <c r="A384" s="217" t="s">
        <v>1272</v>
      </c>
      <c r="B384" s="217" t="s">
        <v>1262</v>
      </c>
      <c r="C384" s="217" t="s">
        <v>2048</v>
      </c>
      <c r="D384" s="217" t="s">
        <v>1538</v>
      </c>
      <c r="E384" s="217" t="s">
        <v>2055</v>
      </c>
      <c r="F384" s="217" t="s">
        <v>1648</v>
      </c>
      <c r="G384" s="217" t="s">
        <v>2056</v>
      </c>
      <c r="H384" s="217" t="s">
        <v>1649</v>
      </c>
      <c r="I384" s="217">
        <v>6383502</v>
      </c>
      <c r="J384" s="217" t="s">
        <v>1539</v>
      </c>
      <c r="K384" s="219">
        <v>2531.7400000000002</v>
      </c>
      <c r="L384" t="e">
        <f>+VLOOKUP(I384,Sumaria!$F$2:$F$401,1,0)</f>
        <v>#N/A</v>
      </c>
    </row>
    <row r="385" spans="1:12" ht="15">
      <c r="A385" s="217" t="s">
        <v>1272</v>
      </c>
      <c r="B385" s="217" t="s">
        <v>1262</v>
      </c>
      <c r="C385" s="217" t="s">
        <v>2048</v>
      </c>
      <c r="D385" s="217" t="s">
        <v>1538</v>
      </c>
      <c r="E385" s="217" t="s">
        <v>2057</v>
      </c>
      <c r="F385" s="217" t="s">
        <v>1496</v>
      </c>
      <c r="G385" s="217" t="s">
        <v>2058</v>
      </c>
      <c r="H385" s="217" t="s">
        <v>1496</v>
      </c>
      <c r="I385" s="217">
        <v>6393501</v>
      </c>
      <c r="J385" s="217" t="s">
        <v>1496</v>
      </c>
      <c r="K385" s="219">
        <v>70096.600000000006</v>
      </c>
      <c r="L385" t="e">
        <f>+VLOOKUP(I385,Sumaria!$F$2:$F$401,1,0)</f>
        <v>#N/A</v>
      </c>
    </row>
    <row r="386" spans="1:12" ht="15">
      <c r="A386" s="217" t="s">
        <v>1272</v>
      </c>
      <c r="B386" s="217" t="s">
        <v>1262</v>
      </c>
      <c r="C386" s="217" t="s">
        <v>2059</v>
      </c>
      <c r="D386" s="217" t="s">
        <v>1540</v>
      </c>
      <c r="E386" s="217" t="s">
        <v>2060</v>
      </c>
      <c r="F386" s="217" t="s">
        <v>1628</v>
      </c>
      <c r="G386" s="217" t="s">
        <v>2061</v>
      </c>
      <c r="H386" s="217" t="s">
        <v>1497</v>
      </c>
      <c r="I386" s="217">
        <v>6403501</v>
      </c>
      <c r="J386" s="217" t="s">
        <v>1497</v>
      </c>
      <c r="K386" s="219">
        <v>27602.54</v>
      </c>
      <c r="L386" t="e">
        <f>+VLOOKUP(I386,Sumaria!$F$2:$F$401,1,0)</f>
        <v>#N/A</v>
      </c>
    </row>
    <row r="387" spans="1:12" ht="15">
      <c r="A387" s="217" t="s">
        <v>1272</v>
      </c>
      <c r="B387" s="217" t="s">
        <v>1262</v>
      </c>
      <c r="C387" s="217" t="s">
        <v>2059</v>
      </c>
      <c r="D387" s="217" t="s">
        <v>1540</v>
      </c>
      <c r="E387" s="217" t="s">
        <v>2062</v>
      </c>
      <c r="F387" s="217" t="s">
        <v>1636</v>
      </c>
      <c r="G387" s="217" t="s">
        <v>2063</v>
      </c>
      <c r="H387" s="217" t="s">
        <v>1637</v>
      </c>
      <c r="I387" s="217">
        <v>6413501</v>
      </c>
      <c r="J387" s="217" t="s">
        <v>1498</v>
      </c>
      <c r="K387" s="219">
        <v>5346.49</v>
      </c>
      <c r="L387" t="e">
        <f>+VLOOKUP(I387,Sumaria!$F$2:$F$401,1,0)</f>
        <v>#N/A</v>
      </c>
    </row>
    <row r="388" spans="1:12" ht="15">
      <c r="A388" s="217" t="s">
        <v>1272</v>
      </c>
      <c r="B388" s="217" t="s">
        <v>1262</v>
      </c>
      <c r="C388" s="217" t="s">
        <v>2059</v>
      </c>
      <c r="D388" s="217" t="s">
        <v>1540</v>
      </c>
      <c r="E388" s="217" t="s">
        <v>2062</v>
      </c>
      <c r="F388" s="217" t="s">
        <v>1636</v>
      </c>
      <c r="G388" s="217" t="s">
        <v>2063</v>
      </c>
      <c r="H388" s="217" t="s">
        <v>1637</v>
      </c>
      <c r="I388" s="217">
        <v>6413502</v>
      </c>
      <c r="J388" s="217" t="s">
        <v>1499</v>
      </c>
      <c r="K388" s="219">
        <v>87099.96</v>
      </c>
      <c r="L388" t="e">
        <f>+VLOOKUP(I388,Sumaria!$F$2:$F$401,1,0)</f>
        <v>#N/A</v>
      </c>
    </row>
    <row r="389" spans="1:12" ht="15">
      <c r="A389" s="217" t="s">
        <v>1272</v>
      </c>
      <c r="B389" s="217" t="s">
        <v>1262</v>
      </c>
      <c r="C389" s="217" t="s">
        <v>2059</v>
      </c>
      <c r="D389" s="217" t="s">
        <v>1540</v>
      </c>
      <c r="E389" s="217" t="s">
        <v>2062</v>
      </c>
      <c r="F389" s="217" t="s">
        <v>1636</v>
      </c>
      <c r="G389" s="217" t="s">
        <v>2063</v>
      </c>
      <c r="H389" s="217" t="s">
        <v>1637</v>
      </c>
      <c r="I389" s="217">
        <v>6413504</v>
      </c>
      <c r="J389" s="217" t="s">
        <v>1652</v>
      </c>
      <c r="K389" s="219">
        <v>11204.4</v>
      </c>
      <c r="L389" t="e">
        <f>+VLOOKUP(I389,Sumaria!$F$2:$F$401,1,0)</f>
        <v>#N/A</v>
      </c>
    </row>
    <row r="390" spans="1:12" ht="15">
      <c r="A390" s="217" t="s">
        <v>1272</v>
      </c>
      <c r="B390" s="217" t="s">
        <v>1262</v>
      </c>
      <c r="C390" s="217" t="s">
        <v>2059</v>
      </c>
      <c r="D390" s="217" t="s">
        <v>1540</v>
      </c>
      <c r="E390" s="217" t="s">
        <v>2062</v>
      </c>
      <c r="F390" s="217" t="s">
        <v>1636</v>
      </c>
      <c r="G390" s="217" t="s">
        <v>2063</v>
      </c>
      <c r="H390" s="217" t="s">
        <v>1637</v>
      </c>
      <c r="I390" s="217">
        <v>6413505</v>
      </c>
      <c r="J390" s="217" t="s">
        <v>1653</v>
      </c>
      <c r="K390" s="219">
        <v>3734.76</v>
      </c>
      <c r="L390" t="e">
        <f>+VLOOKUP(I390,Sumaria!$F$2:$F$401,1,0)</f>
        <v>#N/A</v>
      </c>
    </row>
    <row r="391" spans="1:12" ht="15">
      <c r="A391" s="217" t="s">
        <v>1272</v>
      </c>
      <c r="B391" s="217" t="s">
        <v>1262</v>
      </c>
      <c r="C391" s="217" t="s">
        <v>2059</v>
      </c>
      <c r="D391" s="217" t="s">
        <v>1540</v>
      </c>
      <c r="E391" s="217" t="s">
        <v>2062</v>
      </c>
      <c r="F391" s="217" t="s">
        <v>1636</v>
      </c>
      <c r="G391" s="217" t="s">
        <v>2063</v>
      </c>
      <c r="H391" s="217" t="s">
        <v>1637</v>
      </c>
      <c r="I391" s="217">
        <v>6413506</v>
      </c>
      <c r="J391" s="217" t="s">
        <v>1657</v>
      </c>
      <c r="K391" s="219">
        <v>4871.49</v>
      </c>
      <c r="L391" t="e">
        <f>+VLOOKUP(I391,Sumaria!$F$2:$F$401,1,0)</f>
        <v>#N/A</v>
      </c>
    </row>
    <row r="392" spans="1:12" ht="15">
      <c r="A392" s="217" t="s">
        <v>1272</v>
      </c>
      <c r="B392" s="217" t="s">
        <v>1262</v>
      </c>
      <c r="C392" s="217" t="s">
        <v>2059</v>
      </c>
      <c r="D392" s="217" t="s">
        <v>1540</v>
      </c>
      <c r="E392" s="217" t="s">
        <v>2064</v>
      </c>
      <c r="F392" s="217" t="s">
        <v>1651</v>
      </c>
      <c r="G392" s="217" t="s">
        <v>2065</v>
      </c>
      <c r="H392" s="217" t="s">
        <v>1500</v>
      </c>
      <c r="I392" s="217">
        <v>6423501</v>
      </c>
      <c r="J392" s="217" t="s">
        <v>1500</v>
      </c>
      <c r="K392" s="219">
        <v>14393.09</v>
      </c>
      <c r="L392" t="e">
        <f>+VLOOKUP(I392,Sumaria!$F$2:$F$401,1,0)</f>
        <v>#N/A</v>
      </c>
    </row>
  </sheetData>
  <autoFilter ref="A1:L392" xr:uid="{00000000-0009-0000-0000-00000A000000}"/>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3"/>
  <dimension ref="A1:N356"/>
  <sheetViews>
    <sheetView topLeftCell="C2" workbookViewId="0">
      <selection activeCell="A2" sqref="A2"/>
    </sheetView>
  </sheetViews>
  <sheetFormatPr baseColWidth="10" defaultRowHeight="13.2"/>
  <cols>
    <col min="1" max="1" width="14.6640625" customWidth="1"/>
    <col min="2" max="2" width="51.6640625" customWidth="1"/>
    <col min="3" max="3" width="14" bestFit="1" customWidth="1"/>
    <col min="7" max="7" width="44.88671875" bestFit="1" customWidth="1"/>
    <col min="8" max="8" width="12" bestFit="1" customWidth="1"/>
    <col min="11" max="11" width="12.5546875" bestFit="1" customWidth="1"/>
    <col min="14" max="14" width="13.44140625" bestFit="1" customWidth="1"/>
  </cols>
  <sheetData>
    <row r="1" spans="1:14" ht="13.8">
      <c r="A1" s="153" t="s">
        <v>582</v>
      </c>
      <c r="B1" s="153" t="s">
        <v>583</v>
      </c>
      <c r="C1" s="154" t="s">
        <v>586</v>
      </c>
    </row>
    <row r="2" spans="1:14" ht="20.399999999999999">
      <c r="A2" s="155" t="s">
        <v>152</v>
      </c>
      <c r="B2" s="155" t="s">
        <v>598</v>
      </c>
      <c r="C2" s="156">
        <v>200</v>
      </c>
      <c r="D2" t="e">
        <f>+VLOOKUP(A2,Sumaria!$F$2:$F$375,1,0)</f>
        <v>#N/A</v>
      </c>
      <c r="F2" s="52" t="s">
        <v>2</v>
      </c>
      <c r="G2" s="52" t="s">
        <v>3</v>
      </c>
      <c r="H2" s="53">
        <v>42369</v>
      </c>
      <c r="I2" s="108" t="s">
        <v>77</v>
      </c>
      <c r="J2" s="108" t="s">
        <v>78</v>
      </c>
      <c r="K2" s="108" t="s">
        <v>1075</v>
      </c>
      <c r="L2" s="108" t="s">
        <v>85</v>
      </c>
    </row>
    <row r="3" spans="1:14" ht="13.8">
      <c r="A3" s="155" t="s">
        <v>153</v>
      </c>
      <c r="B3" s="155" t="s">
        <v>599</v>
      </c>
      <c r="C3" s="156">
        <v>500</v>
      </c>
      <c r="D3" t="e">
        <f>+VLOOKUP(A3,Sumaria!$F$2:$F$375,1,0)</f>
        <v>#N/A</v>
      </c>
      <c r="F3" s="55" t="s">
        <v>184</v>
      </c>
      <c r="G3" s="104" t="s">
        <v>185</v>
      </c>
      <c r="H3" s="105">
        <v>13731686.85</v>
      </c>
      <c r="I3" s="106">
        <f>+K3-H3</f>
        <v>0</v>
      </c>
      <c r="J3" s="106">
        <v>0</v>
      </c>
      <c r="K3" s="106">
        <v>13731686.85</v>
      </c>
      <c r="L3" s="147">
        <v>11.8</v>
      </c>
    </row>
    <row r="4" spans="1:14" ht="13.8">
      <c r="A4" s="155" t="s">
        <v>154</v>
      </c>
      <c r="B4" s="155" t="s">
        <v>602</v>
      </c>
      <c r="C4" s="156">
        <v>11868446.220000001</v>
      </c>
      <c r="D4" t="e">
        <f>+VLOOKUP(A4,Sumaria!$F$2:$F$375,1,0)</f>
        <v>#N/A</v>
      </c>
      <c r="F4" s="55" t="s">
        <v>186</v>
      </c>
      <c r="G4" s="104" t="s">
        <v>187</v>
      </c>
      <c r="H4" s="105">
        <v>8683796.3000000007</v>
      </c>
      <c r="I4" s="106">
        <f t="shared" ref="I4:I67" si="0">+K4-H4</f>
        <v>4020561.3099999987</v>
      </c>
      <c r="J4" s="106">
        <v>0</v>
      </c>
      <c r="K4" s="106">
        <v>12704357.609999999</v>
      </c>
      <c r="L4" s="147">
        <v>11.8</v>
      </c>
    </row>
    <row r="5" spans="1:14" ht="13.8">
      <c r="A5" s="155" t="s">
        <v>1093</v>
      </c>
      <c r="B5" s="155" t="s">
        <v>603</v>
      </c>
      <c r="C5" s="156">
        <v>586.26</v>
      </c>
      <c r="D5" t="e">
        <f>+VLOOKUP(A5,Sumaria!$F$2:$F$375,1,0)</f>
        <v>#N/A</v>
      </c>
      <c r="F5" s="55" t="s">
        <v>188</v>
      </c>
      <c r="G5" s="104" t="s">
        <v>189</v>
      </c>
      <c r="H5" s="105">
        <v>-2782260.8</v>
      </c>
      <c r="I5" s="106">
        <f t="shared" si="0"/>
        <v>-3365952.1400000006</v>
      </c>
      <c r="J5" s="106">
        <v>0</v>
      </c>
      <c r="K5" s="106">
        <v>-6148212.9400000004</v>
      </c>
      <c r="L5" s="54">
        <v>11.7</v>
      </c>
      <c r="N5" s="113"/>
    </row>
    <row r="6" spans="1:14" ht="13.8">
      <c r="A6" s="155" t="s">
        <v>155</v>
      </c>
      <c r="B6" s="155" t="s">
        <v>1140</v>
      </c>
      <c r="C6" s="156">
        <v>7296.08</v>
      </c>
      <c r="D6" t="e">
        <f>+VLOOKUP(A6,Sumaria!$F$2:$F$375,1,0)</f>
        <v>#N/A</v>
      </c>
      <c r="F6" s="55" t="s">
        <v>190</v>
      </c>
      <c r="G6" s="104" t="s">
        <v>191</v>
      </c>
      <c r="H6" s="105">
        <v>-1964986.18</v>
      </c>
      <c r="I6" s="106">
        <f t="shared" si="0"/>
        <v>-3799759.3600000003</v>
      </c>
      <c r="J6" s="106">
        <v>0</v>
      </c>
      <c r="K6" s="106">
        <v>-5764745.54</v>
      </c>
      <c r="L6" s="54">
        <v>11.7</v>
      </c>
    </row>
    <row r="7" spans="1:14" ht="13.8">
      <c r="A7" s="155" t="s">
        <v>156</v>
      </c>
      <c r="B7" s="155" t="s">
        <v>1141</v>
      </c>
      <c r="C7" s="156">
        <v>3167.3</v>
      </c>
      <c r="D7" t="e">
        <f>+VLOOKUP(A7,Sumaria!$F$2:$F$375,1,0)</f>
        <v>#N/A</v>
      </c>
      <c r="F7" s="55" t="s">
        <v>204</v>
      </c>
      <c r="G7" s="104" t="s">
        <v>195</v>
      </c>
      <c r="H7" s="105">
        <v>84575.12</v>
      </c>
      <c r="I7" s="106">
        <f t="shared" si="0"/>
        <v>0</v>
      </c>
      <c r="J7" s="106">
        <v>0</v>
      </c>
      <c r="K7" s="106">
        <v>84575.12</v>
      </c>
      <c r="L7" s="54">
        <v>11.1</v>
      </c>
    </row>
    <row r="8" spans="1:14" ht="13.8">
      <c r="A8" s="155" t="s">
        <v>157</v>
      </c>
      <c r="B8" s="155" t="s">
        <v>609</v>
      </c>
      <c r="C8" s="156">
        <v>8396117.4199999999</v>
      </c>
      <c r="D8" t="e">
        <f>+VLOOKUP(A8,Sumaria!$F$2:$F$375,1,0)</f>
        <v>#N/A</v>
      </c>
      <c r="F8" s="55" t="s">
        <v>205</v>
      </c>
      <c r="G8" s="104" t="s">
        <v>206</v>
      </c>
      <c r="H8" s="105">
        <v>1462.81</v>
      </c>
      <c r="I8" s="106">
        <f t="shared" si="0"/>
        <v>0</v>
      </c>
      <c r="J8" s="106">
        <v>0</v>
      </c>
      <c r="K8" s="106">
        <v>1462.81</v>
      </c>
      <c r="L8" s="54">
        <v>11.1</v>
      </c>
    </row>
    <row r="9" spans="1:14" ht="13.8">
      <c r="A9" s="155" t="s">
        <v>158</v>
      </c>
      <c r="B9" s="155" t="s">
        <v>610</v>
      </c>
      <c r="C9" s="156">
        <v>21506649.739999998</v>
      </c>
      <c r="D9" t="e">
        <f>+VLOOKUP(A9,Sumaria!$F$2:$F$375,1,0)</f>
        <v>#N/A</v>
      </c>
      <c r="F9" s="55" t="s">
        <v>1095</v>
      </c>
      <c r="G9" s="104" t="s">
        <v>201</v>
      </c>
      <c r="H9" s="105">
        <v>15</v>
      </c>
      <c r="I9" s="106">
        <f t="shared" si="0"/>
        <v>0</v>
      </c>
      <c r="J9" s="106">
        <v>0</v>
      </c>
      <c r="K9" s="106">
        <v>15</v>
      </c>
      <c r="L9" s="54">
        <v>11.1</v>
      </c>
    </row>
    <row r="10" spans="1:14" ht="13.8">
      <c r="A10" s="155" t="s">
        <v>159</v>
      </c>
      <c r="B10" s="155" t="s">
        <v>611</v>
      </c>
      <c r="C10" s="156">
        <v>4582836.45</v>
      </c>
      <c r="D10" t="e">
        <f>+VLOOKUP(A10,Sumaria!$F$2:$F$375,1,0)</f>
        <v>#N/A</v>
      </c>
      <c r="F10" s="55" t="s">
        <v>1096</v>
      </c>
      <c r="G10" s="104" t="s">
        <v>341</v>
      </c>
      <c r="H10" s="105">
        <v>391397.48</v>
      </c>
      <c r="I10" s="106">
        <f t="shared" si="0"/>
        <v>0</v>
      </c>
      <c r="J10" s="106">
        <v>0</v>
      </c>
      <c r="K10" s="106">
        <v>391397.48</v>
      </c>
      <c r="L10" s="54">
        <v>11.1</v>
      </c>
    </row>
    <row r="11" spans="1:14" ht="13.8">
      <c r="A11" s="155" t="s">
        <v>612</v>
      </c>
      <c r="B11" s="155" t="s">
        <v>613</v>
      </c>
      <c r="C11" s="156">
        <v>-897409.15</v>
      </c>
      <c r="D11" t="e">
        <f>+VLOOKUP(A11,Sumaria!$F$2:$F$375,1,0)</f>
        <v>#N/A</v>
      </c>
      <c r="F11" s="55" t="s">
        <v>207</v>
      </c>
      <c r="G11" s="104" t="s">
        <v>208</v>
      </c>
      <c r="H11" s="105">
        <v>361843.78</v>
      </c>
      <c r="I11" s="106">
        <f t="shared" si="0"/>
        <v>0</v>
      </c>
      <c r="J11" s="106">
        <v>0</v>
      </c>
      <c r="K11" s="106">
        <v>361843.78</v>
      </c>
      <c r="L11" s="54">
        <v>11.1</v>
      </c>
    </row>
    <row r="12" spans="1:14" ht="13.8">
      <c r="A12" s="155" t="s">
        <v>160</v>
      </c>
      <c r="B12" s="155" t="s">
        <v>616</v>
      </c>
      <c r="C12" s="156">
        <v>2400</v>
      </c>
      <c r="D12" t="e">
        <f>+VLOOKUP(A12,Sumaria!$F$2:$F$375,1,0)</f>
        <v>#N/A</v>
      </c>
      <c r="F12" s="55" t="s">
        <v>1097</v>
      </c>
      <c r="G12" s="104" t="s">
        <v>345</v>
      </c>
      <c r="H12" s="105">
        <v>2269565.9</v>
      </c>
      <c r="I12" s="106">
        <f t="shared" si="0"/>
        <v>0</v>
      </c>
      <c r="J12" s="106">
        <v>0</v>
      </c>
      <c r="K12" s="106">
        <v>2269565.9</v>
      </c>
      <c r="L12" s="54">
        <v>11.1</v>
      </c>
    </row>
    <row r="13" spans="1:14" ht="13.8">
      <c r="A13" s="155" t="s">
        <v>161</v>
      </c>
      <c r="B13" s="155" t="s">
        <v>617</v>
      </c>
      <c r="C13" s="156">
        <v>650</v>
      </c>
      <c r="D13" t="e">
        <f>+VLOOKUP(A13,Sumaria!$F$2:$F$375,1,0)</f>
        <v>#N/A</v>
      </c>
      <c r="F13" s="55" t="s">
        <v>211</v>
      </c>
      <c r="G13" s="104" t="s">
        <v>212</v>
      </c>
      <c r="H13" s="105">
        <v>483026.39</v>
      </c>
      <c r="I13" s="106">
        <f t="shared" si="0"/>
        <v>0</v>
      </c>
      <c r="J13" s="106">
        <v>0</v>
      </c>
      <c r="K13" s="106">
        <v>483026.39</v>
      </c>
      <c r="L13" s="54">
        <v>11.1</v>
      </c>
    </row>
    <row r="14" spans="1:14" ht="13.8">
      <c r="A14" s="155" t="s">
        <v>163</v>
      </c>
      <c r="B14" s="155" t="s">
        <v>619</v>
      </c>
      <c r="C14" s="156">
        <v>262522.01</v>
      </c>
      <c r="D14" t="e">
        <f>+VLOOKUP(A14,Sumaria!$F$2:$F$375,1,0)</f>
        <v>#N/A</v>
      </c>
      <c r="F14" s="55" t="s">
        <v>213</v>
      </c>
      <c r="G14" s="104" t="s">
        <v>214</v>
      </c>
      <c r="H14" s="105">
        <v>655310.01</v>
      </c>
      <c r="I14" s="106">
        <f t="shared" si="0"/>
        <v>0</v>
      </c>
      <c r="J14" s="106">
        <v>0</v>
      </c>
      <c r="K14" s="106">
        <v>655310.01</v>
      </c>
      <c r="L14" s="54">
        <v>11.1</v>
      </c>
    </row>
    <row r="15" spans="1:14" ht="13.8">
      <c r="A15" s="155" t="s">
        <v>1094</v>
      </c>
      <c r="B15" s="155" t="s">
        <v>1142</v>
      </c>
      <c r="C15" s="156">
        <v>98464.68</v>
      </c>
      <c r="D15" t="e">
        <f>+VLOOKUP(A15,Sumaria!$F$2:$F$375,1,0)</f>
        <v>#N/A</v>
      </c>
      <c r="F15" s="55" t="s">
        <v>1098</v>
      </c>
      <c r="G15" s="104" t="s">
        <v>349</v>
      </c>
      <c r="H15" s="105">
        <v>612194.30000000005</v>
      </c>
      <c r="I15" s="106">
        <f t="shared" si="0"/>
        <v>0</v>
      </c>
      <c r="J15" s="106">
        <v>0</v>
      </c>
      <c r="K15" s="106">
        <v>612194.30000000005</v>
      </c>
      <c r="L15" s="54">
        <v>11.1</v>
      </c>
    </row>
    <row r="16" spans="1:14" ht="13.8">
      <c r="A16" s="155" t="s">
        <v>167</v>
      </c>
      <c r="B16" s="155" t="s">
        <v>623</v>
      </c>
      <c r="C16" s="156">
        <v>2375087.04</v>
      </c>
      <c r="D16" t="e">
        <f>+VLOOKUP(A16,Sumaria!$F$2:$F$375,1,0)</f>
        <v>#N/A</v>
      </c>
      <c r="F16" s="55" t="s">
        <v>217</v>
      </c>
      <c r="G16" s="104" t="s">
        <v>218</v>
      </c>
      <c r="H16" s="105">
        <v>18400</v>
      </c>
      <c r="I16" s="106">
        <f t="shared" si="0"/>
        <v>0</v>
      </c>
      <c r="J16" s="106">
        <v>0</v>
      </c>
      <c r="K16" s="106">
        <v>18400</v>
      </c>
      <c r="L16" s="54">
        <v>11.1</v>
      </c>
    </row>
    <row r="17" spans="1:12" ht="13.8">
      <c r="A17" s="155" t="s">
        <v>168</v>
      </c>
      <c r="B17" s="155" t="s">
        <v>624</v>
      </c>
      <c r="C17" s="156">
        <v>22278.77</v>
      </c>
      <c r="D17" t="e">
        <f>+VLOOKUP(A17,Sumaria!$F$2:$F$375,1,0)</f>
        <v>#N/A</v>
      </c>
      <c r="F17" s="55" t="s">
        <v>1099</v>
      </c>
      <c r="G17" s="104" t="s">
        <v>353</v>
      </c>
      <c r="H17" s="105">
        <v>313465.78999999998</v>
      </c>
      <c r="I17" s="106">
        <f t="shared" si="0"/>
        <v>0</v>
      </c>
      <c r="J17" s="106">
        <v>0</v>
      </c>
      <c r="K17" s="106">
        <v>313465.78999999998</v>
      </c>
      <c r="L17" s="54">
        <v>11.1</v>
      </c>
    </row>
    <row r="18" spans="1:12" ht="13.8">
      <c r="A18" s="155" t="s">
        <v>169</v>
      </c>
      <c r="B18" s="155" t="s">
        <v>625</v>
      </c>
      <c r="C18" s="156">
        <v>-2375087.04</v>
      </c>
      <c r="D18" t="e">
        <f>+VLOOKUP(A18,Sumaria!$F$2:$F$375,1,0)</f>
        <v>#N/A</v>
      </c>
      <c r="F18" s="55" t="s">
        <v>219</v>
      </c>
      <c r="G18" s="104" t="s">
        <v>220</v>
      </c>
      <c r="H18" s="105">
        <v>110492.23</v>
      </c>
      <c r="I18" s="106">
        <f t="shared" si="0"/>
        <v>0</v>
      </c>
      <c r="J18" s="106">
        <v>0</v>
      </c>
      <c r="K18" s="106">
        <v>110492.23</v>
      </c>
      <c r="L18" s="54">
        <v>11.1</v>
      </c>
    </row>
    <row r="19" spans="1:12" ht="13.8">
      <c r="A19" s="155" t="s">
        <v>174</v>
      </c>
      <c r="B19" s="155" t="s">
        <v>634</v>
      </c>
      <c r="C19" s="156">
        <v>3000000</v>
      </c>
      <c r="D19" t="e">
        <f>+VLOOKUP(A19,Sumaria!$F$2:$F$375,1,0)</f>
        <v>#N/A</v>
      </c>
      <c r="F19" s="55" t="s">
        <v>1100</v>
      </c>
      <c r="G19" s="104" t="s">
        <v>357</v>
      </c>
      <c r="H19" s="105">
        <v>184635</v>
      </c>
      <c r="I19" s="106">
        <f t="shared" si="0"/>
        <v>0</v>
      </c>
      <c r="J19" s="106">
        <v>0</v>
      </c>
      <c r="K19" s="106">
        <v>184635</v>
      </c>
      <c r="L19" s="54">
        <v>11.1</v>
      </c>
    </row>
    <row r="20" spans="1:12" ht="13.8">
      <c r="A20" s="155" t="s">
        <v>175</v>
      </c>
      <c r="B20" s="155" t="s">
        <v>639</v>
      </c>
      <c r="C20" s="156">
        <v>370704.9</v>
      </c>
      <c r="D20" t="e">
        <f>+VLOOKUP(A20,Sumaria!$F$2:$F$375,1,0)</f>
        <v>#N/A</v>
      </c>
      <c r="F20" s="55" t="s">
        <v>223</v>
      </c>
      <c r="G20" s="104" t="s">
        <v>199</v>
      </c>
      <c r="H20" s="105">
        <v>116255.74</v>
      </c>
      <c r="I20" s="106">
        <f t="shared" si="0"/>
        <v>0</v>
      </c>
      <c r="J20" s="106">
        <v>0</v>
      </c>
      <c r="K20" s="106">
        <v>116255.74</v>
      </c>
      <c r="L20" s="54">
        <v>11.1</v>
      </c>
    </row>
    <row r="21" spans="1:12" ht="13.8">
      <c r="A21" s="155" t="s">
        <v>176</v>
      </c>
      <c r="B21" s="155" t="s">
        <v>1143</v>
      </c>
      <c r="C21" s="156">
        <v>11081.84</v>
      </c>
      <c r="D21" t="e">
        <f>+VLOOKUP(A21,Sumaria!$F$2:$F$375,1,0)</f>
        <v>#N/A</v>
      </c>
      <c r="F21" s="55" t="s">
        <v>224</v>
      </c>
      <c r="G21" s="104" t="s">
        <v>225</v>
      </c>
      <c r="H21" s="105">
        <v>1143232.76</v>
      </c>
      <c r="I21" s="106">
        <f t="shared" si="0"/>
        <v>0</v>
      </c>
      <c r="J21" s="106">
        <v>0</v>
      </c>
      <c r="K21" s="106">
        <v>1143232.76</v>
      </c>
      <c r="L21" s="54">
        <v>11.1</v>
      </c>
    </row>
    <row r="22" spans="1:12" ht="13.8">
      <c r="A22" s="155" t="s">
        <v>177</v>
      </c>
      <c r="B22" s="155" t="s">
        <v>647</v>
      </c>
      <c r="C22" s="156">
        <v>16671.3</v>
      </c>
      <c r="D22" t="e">
        <f>+VLOOKUP(A22,Sumaria!$F$2:$F$375,1,0)</f>
        <v>#N/A</v>
      </c>
      <c r="F22" s="55" t="s">
        <v>228</v>
      </c>
      <c r="G22" s="104" t="s">
        <v>229</v>
      </c>
      <c r="H22" s="105">
        <v>636819.12</v>
      </c>
      <c r="I22" s="106">
        <f t="shared" si="0"/>
        <v>0</v>
      </c>
      <c r="J22" s="106">
        <v>0</v>
      </c>
      <c r="K22" s="106">
        <v>636819.12</v>
      </c>
      <c r="L22" s="54">
        <v>11.1</v>
      </c>
    </row>
    <row r="23" spans="1:12" ht="13.8">
      <c r="A23" s="155" t="s">
        <v>178</v>
      </c>
      <c r="B23" s="155" t="s">
        <v>648</v>
      </c>
      <c r="C23" s="156">
        <v>308836.84999999998</v>
      </c>
      <c r="D23" t="e">
        <f>+VLOOKUP(A23,Sumaria!$F$2:$F$375,1,0)</f>
        <v>#N/A</v>
      </c>
      <c r="F23" s="55" t="s">
        <v>230</v>
      </c>
      <c r="G23" s="104" t="s">
        <v>231</v>
      </c>
      <c r="H23" s="105">
        <v>2500</v>
      </c>
      <c r="I23" s="106">
        <f t="shared" si="0"/>
        <v>0</v>
      </c>
      <c r="J23" s="106">
        <v>0</v>
      </c>
      <c r="K23" s="106">
        <v>2500</v>
      </c>
      <c r="L23" s="54">
        <v>11.1</v>
      </c>
    </row>
    <row r="24" spans="1:12" ht="13.8">
      <c r="A24" s="155" t="s">
        <v>179</v>
      </c>
      <c r="B24" s="155" t="s">
        <v>1144</v>
      </c>
      <c r="C24" s="156">
        <v>117525.8</v>
      </c>
      <c r="D24" t="e">
        <f>+VLOOKUP(A24,Sumaria!$F$2:$F$375,1,0)</f>
        <v>#N/A</v>
      </c>
      <c r="F24" s="55" t="s">
        <v>232</v>
      </c>
      <c r="G24" s="104" t="s">
        <v>233</v>
      </c>
      <c r="H24" s="105">
        <v>-7385191.4299999997</v>
      </c>
      <c r="I24" s="106">
        <f t="shared" si="0"/>
        <v>0</v>
      </c>
      <c r="J24" s="106">
        <v>0</v>
      </c>
      <c r="K24" s="106">
        <v>-7385191.4299999997</v>
      </c>
      <c r="L24" s="54">
        <v>11.8</v>
      </c>
    </row>
    <row r="25" spans="1:12" ht="13.8">
      <c r="A25" s="155" t="s">
        <v>180</v>
      </c>
      <c r="B25" s="155" t="s">
        <v>1145</v>
      </c>
      <c r="C25" s="156">
        <v>-2308.65</v>
      </c>
      <c r="D25" t="e">
        <f>+VLOOKUP(A25,Sumaria!$F$2:$F$375,1,0)</f>
        <v>#N/A</v>
      </c>
      <c r="F25" s="55" t="s">
        <v>234</v>
      </c>
      <c r="G25" s="104" t="s">
        <v>195</v>
      </c>
      <c r="H25" s="105">
        <v>44421.21</v>
      </c>
      <c r="I25" s="106">
        <f t="shared" si="0"/>
        <v>0</v>
      </c>
      <c r="J25" s="106">
        <v>0</v>
      </c>
      <c r="K25" s="106">
        <v>44421.21</v>
      </c>
      <c r="L25" s="54">
        <v>11.2</v>
      </c>
    </row>
    <row r="26" spans="1:12" ht="13.8">
      <c r="A26" s="155" t="s">
        <v>181</v>
      </c>
      <c r="B26" s="155" t="s">
        <v>653</v>
      </c>
      <c r="C26" s="156">
        <v>-3105.17</v>
      </c>
      <c r="D26" t="e">
        <f>+VLOOKUP(A26,Sumaria!$F$2:$F$375,1,0)</f>
        <v>#N/A</v>
      </c>
      <c r="F26" s="55" t="s">
        <v>235</v>
      </c>
      <c r="G26" s="104" t="s">
        <v>236</v>
      </c>
      <c r="H26" s="105">
        <v>92257.72</v>
      </c>
      <c r="I26" s="106">
        <f t="shared" si="0"/>
        <v>0</v>
      </c>
      <c r="J26" s="106">
        <v>0</v>
      </c>
      <c r="K26" s="106">
        <v>92257.72</v>
      </c>
      <c r="L26" s="54">
        <v>11.2</v>
      </c>
    </row>
    <row r="27" spans="1:12" ht="13.8">
      <c r="A27" s="155" t="s">
        <v>182</v>
      </c>
      <c r="B27" s="155" t="s">
        <v>654</v>
      </c>
      <c r="C27" s="156">
        <v>-180581.12</v>
      </c>
      <c r="D27" t="e">
        <f>+VLOOKUP(A27,Sumaria!$F$2:$F$375,1,0)</f>
        <v>#N/A</v>
      </c>
      <c r="F27" s="55" t="s">
        <v>1101</v>
      </c>
      <c r="G27" s="104" t="s">
        <v>201</v>
      </c>
      <c r="H27" s="105">
        <v>402.4</v>
      </c>
      <c r="I27" s="106">
        <f t="shared" si="0"/>
        <v>0</v>
      </c>
      <c r="J27" s="106">
        <v>0</v>
      </c>
      <c r="K27" s="106">
        <v>402.4</v>
      </c>
      <c r="L27" s="54">
        <v>11.2</v>
      </c>
    </row>
    <row r="28" spans="1:12" ht="13.8">
      <c r="A28" s="155" t="s">
        <v>183</v>
      </c>
      <c r="B28" s="155" t="s">
        <v>1146</v>
      </c>
      <c r="C28" s="156">
        <v>-20396.490000000002</v>
      </c>
      <c r="D28" t="e">
        <f>+VLOOKUP(A28,Sumaria!$F$2:$F$375,1,0)</f>
        <v>#N/A</v>
      </c>
      <c r="F28" s="55" t="s">
        <v>1102</v>
      </c>
      <c r="G28" s="104" t="s">
        <v>1103</v>
      </c>
      <c r="H28" s="105">
        <v>2080</v>
      </c>
      <c r="I28" s="106">
        <f t="shared" si="0"/>
        <v>0</v>
      </c>
      <c r="J28" s="106">
        <v>0</v>
      </c>
      <c r="K28" s="106">
        <v>2080</v>
      </c>
      <c r="L28" s="54">
        <v>11.2</v>
      </c>
    </row>
    <row r="29" spans="1:12" ht="13.8">
      <c r="A29" s="155" t="s">
        <v>1044</v>
      </c>
      <c r="B29" s="155" t="s">
        <v>1147</v>
      </c>
      <c r="C29" s="156">
        <v>5301445.29</v>
      </c>
      <c r="D29" t="e">
        <f>+VLOOKUP(A29,Sumaria!$F$2:$F$375,1,0)</f>
        <v>#N/A</v>
      </c>
      <c r="F29" s="55" t="s">
        <v>237</v>
      </c>
      <c r="G29" s="104" t="s">
        <v>238</v>
      </c>
      <c r="H29" s="105">
        <v>34805</v>
      </c>
      <c r="I29" s="106">
        <f t="shared" si="0"/>
        <v>0</v>
      </c>
      <c r="J29" s="106">
        <v>0</v>
      </c>
      <c r="K29" s="106">
        <v>34805</v>
      </c>
      <c r="L29" s="54">
        <v>11.2</v>
      </c>
    </row>
    <row r="30" spans="1:12" ht="13.8">
      <c r="A30" s="155" t="s">
        <v>184</v>
      </c>
      <c r="B30" s="155" t="s">
        <v>660</v>
      </c>
      <c r="C30" s="156">
        <v>13731686.85</v>
      </c>
      <c r="D30" t="e">
        <f>+VLOOKUP(A30,Sumaria!$F$2:$F$375,1,0)</f>
        <v>#N/A</v>
      </c>
      <c r="F30" s="55" t="s">
        <v>239</v>
      </c>
      <c r="G30" s="104" t="s">
        <v>240</v>
      </c>
      <c r="H30" s="105">
        <v>62192.7</v>
      </c>
      <c r="I30" s="106">
        <f t="shared" si="0"/>
        <v>0</v>
      </c>
      <c r="J30" s="106">
        <v>0</v>
      </c>
      <c r="K30" s="106">
        <v>62192.7</v>
      </c>
      <c r="L30" s="54">
        <v>11.2</v>
      </c>
    </row>
    <row r="31" spans="1:12" ht="13.8">
      <c r="A31" s="155" t="s">
        <v>186</v>
      </c>
      <c r="B31" s="155" t="s">
        <v>661</v>
      </c>
      <c r="C31" s="156">
        <v>12704357.609999999</v>
      </c>
      <c r="D31" t="e">
        <f>+VLOOKUP(A31,Sumaria!$F$2:$F$375,1,0)</f>
        <v>#N/A</v>
      </c>
      <c r="F31" s="55" t="s">
        <v>241</v>
      </c>
      <c r="G31" s="104" t="s">
        <v>242</v>
      </c>
      <c r="H31" s="105">
        <v>1725659.63</v>
      </c>
      <c r="I31" s="106">
        <f t="shared" si="0"/>
        <v>0</v>
      </c>
      <c r="J31" s="106">
        <v>0</v>
      </c>
      <c r="K31" s="106">
        <v>1725659.63</v>
      </c>
      <c r="L31" s="54">
        <v>11.2</v>
      </c>
    </row>
    <row r="32" spans="1:12" ht="13.8">
      <c r="A32" s="155" t="s">
        <v>1045</v>
      </c>
      <c r="B32" s="155" t="s">
        <v>1148</v>
      </c>
      <c r="C32" s="156">
        <v>-2300682.0699999998</v>
      </c>
      <c r="D32" t="e">
        <f>+VLOOKUP(A32,Sumaria!$F$2:$F$375,1,0)</f>
        <v>#N/A</v>
      </c>
      <c r="F32" s="55" t="s">
        <v>243</v>
      </c>
      <c r="G32" s="104" t="s">
        <v>203</v>
      </c>
      <c r="H32" s="105">
        <v>1345171.31</v>
      </c>
      <c r="I32" s="106">
        <f t="shared" si="0"/>
        <v>0</v>
      </c>
      <c r="J32" s="106">
        <v>0</v>
      </c>
      <c r="K32" s="106">
        <v>1345171.31</v>
      </c>
      <c r="L32" s="54">
        <v>11.2</v>
      </c>
    </row>
    <row r="33" spans="1:12" ht="13.8">
      <c r="A33" s="155" t="s">
        <v>188</v>
      </c>
      <c r="B33" s="155" t="s">
        <v>664</v>
      </c>
      <c r="C33" s="156">
        <v>-6148212.9400000004</v>
      </c>
      <c r="D33" t="e">
        <f>+VLOOKUP(A33,Sumaria!$F$2:$F$375,1,0)</f>
        <v>#N/A</v>
      </c>
      <c r="F33" s="55" t="s">
        <v>244</v>
      </c>
      <c r="G33" s="104" t="s">
        <v>245</v>
      </c>
      <c r="H33" s="105">
        <v>0</v>
      </c>
      <c r="I33" s="106">
        <f t="shared" si="0"/>
        <v>0</v>
      </c>
      <c r="J33" s="106">
        <v>0</v>
      </c>
      <c r="K33" s="106">
        <v>0</v>
      </c>
      <c r="L33" s="54">
        <v>11.2</v>
      </c>
    </row>
    <row r="34" spans="1:12" ht="13.8">
      <c r="A34" s="155" t="s">
        <v>190</v>
      </c>
      <c r="B34" s="155" t="s">
        <v>665</v>
      </c>
      <c r="C34" s="156">
        <v>-5764745.54</v>
      </c>
      <c r="D34" t="e">
        <f>+VLOOKUP(A34,Sumaria!$F$2:$F$375,1,0)</f>
        <v>#N/A</v>
      </c>
      <c r="F34" s="55" t="s">
        <v>1104</v>
      </c>
      <c r="G34" s="104" t="s">
        <v>220</v>
      </c>
      <c r="H34" s="105">
        <v>539697.06000000006</v>
      </c>
      <c r="I34" s="106">
        <f t="shared" si="0"/>
        <v>0</v>
      </c>
      <c r="J34" s="106">
        <v>0</v>
      </c>
      <c r="K34" s="106">
        <v>539697.06000000006</v>
      </c>
      <c r="L34" s="54">
        <v>11.2</v>
      </c>
    </row>
    <row r="35" spans="1:12" ht="13.8">
      <c r="A35" s="155" t="s">
        <v>194</v>
      </c>
      <c r="B35" s="155" t="s">
        <v>670</v>
      </c>
      <c r="C35" s="156">
        <v>37538.18</v>
      </c>
      <c r="D35" t="e">
        <f>+VLOOKUP(A35,Sumaria!$F$2:$F$375,1,0)</f>
        <v>#N/A</v>
      </c>
      <c r="F35" s="55" t="s">
        <v>247</v>
      </c>
      <c r="G35" s="104" t="s">
        <v>199</v>
      </c>
      <c r="H35" s="105">
        <v>157657.51999999999</v>
      </c>
      <c r="I35" s="106">
        <f t="shared" si="0"/>
        <v>0</v>
      </c>
      <c r="J35" s="106">
        <v>0</v>
      </c>
      <c r="K35" s="106">
        <v>157657.51999999999</v>
      </c>
      <c r="L35" s="54">
        <v>11.2</v>
      </c>
    </row>
    <row r="36" spans="1:12" ht="13.8">
      <c r="A36" s="155" t="s">
        <v>196</v>
      </c>
      <c r="B36" s="155" t="s">
        <v>671</v>
      </c>
      <c r="C36" s="156">
        <v>4309188.4800000004</v>
      </c>
      <c r="D36" t="e">
        <f>+VLOOKUP(A36,Sumaria!$F$2:$F$375,1,0)</f>
        <v>#N/A</v>
      </c>
      <c r="F36" s="55" t="s">
        <v>248</v>
      </c>
      <c r="G36" s="104" t="s">
        <v>249</v>
      </c>
      <c r="H36" s="105">
        <v>416.87</v>
      </c>
      <c r="I36" s="106">
        <f t="shared" si="0"/>
        <v>0</v>
      </c>
      <c r="J36" s="106">
        <v>0</v>
      </c>
      <c r="K36" s="106">
        <v>416.87</v>
      </c>
      <c r="L36" s="54">
        <v>11.2</v>
      </c>
    </row>
    <row r="37" spans="1:12" ht="13.8">
      <c r="A37" s="155" t="s">
        <v>197</v>
      </c>
      <c r="B37" s="155" t="s">
        <v>672</v>
      </c>
      <c r="C37" s="156">
        <v>70615.39</v>
      </c>
      <c r="D37" t="e">
        <f>+VLOOKUP(A37,Sumaria!$F$2:$F$375,1,0)</f>
        <v>#N/A</v>
      </c>
      <c r="F37" s="55" t="s">
        <v>252</v>
      </c>
      <c r="G37" s="104" t="s">
        <v>233</v>
      </c>
      <c r="H37" s="105">
        <v>-4004761.42</v>
      </c>
      <c r="I37" s="106">
        <f t="shared" si="0"/>
        <v>0</v>
      </c>
      <c r="J37" s="106">
        <v>0</v>
      </c>
      <c r="K37" s="106">
        <v>-4004761.42</v>
      </c>
      <c r="L37" s="54">
        <v>11.8</v>
      </c>
    </row>
    <row r="38" spans="1:12" ht="13.8">
      <c r="A38" s="155" t="s">
        <v>198</v>
      </c>
      <c r="B38" s="155" t="s">
        <v>673</v>
      </c>
      <c r="C38" s="156">
        <v>80935</v>
      </c>
      <c r="D38" t="e">
        <f>+VLOOKUP(A38,Sumaria!$F$2:$F$375,1,0)</f>
        <v>#N/A</v>
      </c>
      <c r="F38" s="55" t="s">
        <v>254</v>
      </c>
      <c r="G38" s="104" t="s">
        <v>255</v>
      </c>
      <c r="H38" s="105">
        <v>205571.45</v>
      </c>
      <c r="I38" s="106">
        <f t="shared" si="0"/>
        <v>0</v>
      </c>
      <c r="J38" s="106">
        <v>0</v>
      </c>
      <c r="K38" s="106">
        <v>205571.45</v>
      </c>
      <c r="L38" s="147">
        <v>11.3</v>
      </c>
    </row>
    <row r="39" spans="1:12" ht="13.8">
      <c r="A39" s="155" t="s">
        <v>200</v>
      </c>
      <c r="B39" s="155" t="s">
        <v>674</v>
      </c>
      <c r="C39" s="156">
        <v>803168.24</v>
      </c>
      <c r="D39" t="e">
        <f>+VLOOKUP(A39,Sumaria!$F$2:$F$375,1,0)</f>
        <v>#N/A</v>
      </c>
      <c r="F39" s="55" t="s">
        <v>1105</v>
      </c>
      <c r="G39" s="104" t="s">
        <v>113</v>
      </c>
      <c r="H39" s="105">
        <v>40406.959999999999</v>
      </c>
      <c r="I39" s="106">
        <f t="shared" si="0"/>
        <v>0</v>
      </c>
      <c r="J39" s="106">
        <v>0</v>
      </c>
      <c r="K39" s="106">
        <v>40406.959999999999</v>
      </c>
      <c r="L39" s="147">
        <v>11.3</v>
      </c>
    </row>
    <row r="40" spans="1:12" ht="13.8">
      <c r="A40" s="155" t="s">
        <v>1046</v>
      </c>
      <c r="B40" s="155" t="s">
        <v>1149</v>
      </c>
      <c r="C40" s="156">
        <v>-5301445.29</v>
      </c>
      <c r="D40" t="e">
        <f>+VLOOKUP(A40,Sumaria!$F$2:$F$375,1,0)</f>
        <v>#N/A</v>
      </c>
      <c r="F40" s="55" t="s">
        <v>256</v>
      </c>
      <c r="G40" s="104" t="s">
        <v>100</v>
      </c>
      <c r="H40" s="105">
        <v>29896.86</v>
      </c>
      <c r="I40" s="106">
        <f t="shared" si="0"/>
        <v>0</v>
      </c>
      <c r="J40" s="106">
        <v>0</v>
      </c>
      <c r="K40" s="106">
        <v>29896.86</v>
      </c>
      <c r="L40" s="147">
        <v>11.3</v>
      </c>
    </row>
    <row r="41" spans="1:12" ht="13.8">
      <c r="A41" s="155" t="s">
        <v>390</v>
      </c>
      <c r="B41" s="155" t="s">
        <v>1150</v>
      </c>
      <c r="C41" s="156">
        <v>2092.04</v>
      </c>
      <c r="D41" t="e">
        <f>+VLOOKUP(A41,Sumaria!$F$2:$F$375,1,0)</f>
        <v>#N/A</v>
      </c>
      <c r="F41" s="55" t="s">
        <v>1106</v>
      </c>
      <c r="G41" s="104" t="s">
        <v>23</v>
      </c>
      <c r="H41" s="105">
        <v>971.86</v>
      </c>
      <c r="I41" s="106">
        <f t="shared" si="0"/>
        <v>0</v>
      </c>
      <c r="J41" s="106">
        <v>0</v>
      </c>
      <c r="K41" s="106">
        <v>971.86</v>
      </c>
      <c r="L41" s="147">
        <v>11.3</v>
      </c>
    </row>
    <row r="42" spans="1:12" ht="13.8">
      <c r="A42" s="155" t="s">
        <v>391</v>
      </c>
      <c r="B42" s="155" t="s">
        <v>770</v>
      </c>
      <c r="C42" s="156">
        <v>19801.560000000001</v>
      </c>
      <c r="D42" t="e">
        <f>+VLOOKUP(A42,Sumaria!$F$2:$F$375,1,0)</f>
        <v>#N/A</v>
      </c>
      <c r="F42" s="55" t="s">
        <v>1107</v>
      </c>
      <c r="G42" s="104" t="s">
        <v>1108</v>
      </c>
      <c r="H42" s="105">
        <v>360.63</v>
      </c>
      <c r="I42" s="106">
        <f t="shared" si="0"/>
        <v>0</v>
      </c>
      <c r="J42" s="106">
        <v>0</v>
      </c>
      <c r="K42" s="106">
        <v>360.63</v>
      </c>
      <c r="L42" s="147">
        <v>11.3</v>
      </c>
    </row>
    <row r="43" spans="1:12" ht="13.8">
      <c r="A43" s="155" t="s">
        <v>392</v>
      </c>
      <c r="B43" s="155" t="s">
        <v>1151</v>
      </c>
      <c r="C43" s="156">
        <v>-2044.54</v>
      </c>
      <c r="D43" t="e">
        <f>+VLOOKUP(A43,Sumaria!$F$2:$F$375,1,0)</f>
        <v>#N/A</v>
      </c>
      <c r="F43" s="55" t="s">
        <v>1109</v>
      </c>
      <c r="G43" s="104" t="s">
        <v>446</v>
      </c>
      <c r="H43" s="105">
        <v>500</v>
      </c>
      <c r="I43" s="106">
        <f t="shared" si="0"/>
        <v>0</v>
      </c>
      <c r="J43" s="106">
        <v>0</v>
      </c>
      <c r="K43" s="106">
        <v>500</v>
      </c>
      <c r="L43" s="147">
        <v>11.3</v>
      </c>
    </row>
    <row r="44" spans="1:12" ht="13.8">
      <c r="A44" s="155" t="s">
        <v>1059</v>
      </c>
      <c r="B44" s="155" t="s">
        <v>1152</v>
      </c>
      <c r="C44" s="156">
        <v>103473.72</v>
      </c>
      <c r="D44" t="e">
        <f>+VLOOKUP(A44,Sumaria!$F$2:$F$375,1,0)</f>
        <v>#N/A</v>
      </c>
      <c r="F44" s="55" t="s">
        <v>257</v>
      </c>
      <c r="G44" s="104" t="s">
        <v>258</v>
      </c>
      <c r="H44" s="105">
        <v>14753.98</v>
      </c>
      <c r="I44" s="106">
        <f t="shared" si="0"/>
        <v>0</v>
      </c>
      <c r="J44" s="106">
        <v>0</v>
      </c>
      <c r="K44" s="106">
        <v>14753.98</v>
      </c>
      <c r="L44" s="147">
        <v>11.3</v>
      </c>
    </row>
    <row r="45" spans="1:12" ht="13.8">
      <c r="A45" s="155" t="s">
        <v>1131</v>
      </c>
      <c r="B45" s="155" t="s">
        <v>1153</v>
      </c>
      <c r="C45" s="156">
        <v>-5440</v>
      </c>
      <c r="D45" t="e">
        <f>+VLOOKUP(A45,Sumaria!$F$2:$F$375,1,0)</f>
        <v>#N/A</v>
      </c>
      <c r="F45" s="55" t="s">
        <v>259</v>
      </c>
      <c r="G45" s="104" t="s">
        <v>20</v>
      </c>
      <c r="H45" s="105">
        <v>20628.22</v>
      </c>
      <c r="I45" s="106">
        <f t="shared" si="0"/>
        <v>0</v>
      </c>
      <c r="J45" s="106">
        <v>0</v>
      </c>
      <c r="K45" s="106">
        <v>20628.22</v>
      </c>
      <c r="L45" s="147">
        <v>11.3</v>
      </c>
    </row>
    <row r="46" spans="1:12" ht="13.8">
      <c r="A46" s="155" t="s">
        <v>395</v>
      </c>
      <c r="B46" s="155" t="s">
        <v>777</v>
      </c>
      <c r="C46" s="156">
        <v>145722.72</v>
      </c>
      <c r="D46" t="e">
        <f>+VLOOKUP(A46,Sumaria!$F$2:$F$375,1,0)</f>
        <v>#N/A</v>
      </c>
      <c r="F46" s="55" t="s">
        <v>260</v>
      </c>
      <c r="G46" s="104" t="s">
        <v>21</v>
      </c>
      <c r="H46" s="105">
        <v>3644.15</v>
      </c>
      <c r="I46" s="106">
        <f t="shared" si="0"/>
        <v>0</v>
      </c>
      <c r="J46" s="106">
        <v>0</v>
      </c>
      <c r="K46" s="106">
        <v>3644.15</v>
      </c>
      <c r="L46" s="147">
        <v>11.3</v>
      </c>
    </row>
    <row r="47" spans="1:12" ht="13.8">
      <c r="A47" s="155" t="s">
        <v>396</v>
      </c>
      <c r="B47" s="155" t="s">
        <v>1154</v>
      </c>
      <c r="C47" s="156">
        <v>216736.93</v>
      </c>
      <c r="D47" t="e">
        <f>+VLOOKUP(A47,Sumaria!$F$2:$F$375,1,0)</f>
        <v>#N/A</v>
      </c>
      <c r="F47" s="55" t="s">
        <v>261</v>
      </c>
      <c r="G47" s="104" t="s">
        <v>22</v>
      </c>
      <c r="H47" s="105">
        <v>2574.23</v>
      </c>
      <c r="I47" s="106">
        <f t="shared" si="0"/>
        <v>0</v>
      </c>
      <c r="J47" s="106">
        <v>0</v>
      </c>
      <c r="K47" s="106">
        <v>2574.23</v>
      </c>
      <c r="L47" s="147">
        <v>11.3</v>
      </c>
    </row>
    <row r="48" spans="1:12" ht="13.8">
      <c r="A48" s="155" t="s">
        <v>397</v>
      </c>
      <c r="B48" s="155" t="s">
        <v>790</v>
      </c>
      <c r="C48" s="156">
        <v>-2715217.63</v>
      </c>
      <c r="D48" t="e">
        <f>+VLOOKUP(A48,Sumaria!$F$2:$F$375,1,0)</f>
        <v>#N/A</v>
      </c>
      <c r="F48" s="55" t="s">
        <v>262</v>
      </c>
      <c r="G48" s="104" t="s">
        <v>263</v>
      </c>
      <c r="H48" s="105">
        <v>2146.14</v>
      </c>
      <c r="I48" s="106">
        <f t="shared" si="0"/>
        <v>0</v>
      </c>
      <c r="J48" s="106">
        <v>0</v>
      </c>
      <c r="K48" s="106">
        <v>2146.14</v>
      </c>
      <c r="L48" s="147">
        <v>11.3</v>
      </c>
    </row>
    <row r="49" spans="1:12" ht="13.8">
      <c r="A49" s="155" t="s">
        <v>398</v>
      </c>
      <c r="B49" s="155" t="s">
        <v>791</v>
      </c>
      <c r="C49" s="156">
        <v>-11807.95</v>
      </c>
      <c r="D49" t="e">
        <f>+VLOOKUP(A49,Sumaria!$F$2:$F$375,1,0)</f>
        <v>#N/A</v>
      </c>
      <c r="F49" s="55" t="s">
        <v>1110</v>
      </c>
      <c r="G49" s="104" t="s">
        <v>451</v>
      </c>
      <c r="H49" s="105">
        <v>7475.51</v>
      </c>
      <c r="I49" s="106">
        <f t="shared" si="0"/>
        <v>0</v>
      </c>
      <c r="J49" s="106">
        <v>0</v>
      </c>
      <c r="K49" s="106">
        <v>7475.51</v>
      </c>
      <c r="L49" s="147">
        <v>11.3</v>
      </c>
    </row>
    <row r="50" spans="1:12" ht="13.8">
      <c r="A50" s="155" t="s">
        <v>399</v>
      </c>
      <c r="B50" s="155" t="s">
        <v>794</v>
      </c>
      <c r="C50" s="156">
        <v>-6925</v>
      </c>
      <c r="D50" t="e">
        <f>+VLOOKUP(A50,Sumaria!$F$2:$F$375,1,0)</f>
        <v>#N/A</v>
      </c>
      <c r="F50" s="55" t="s">
        <v>264</v>
      </c>
      <c r="G50" s="104" t="s">
        <v>265</v>
      </c>
      <c r="H50" s="105">
        <v>4827</v>
      </c>
      <c r="I50" s="106">
        <f t="shared" si="0"/>
        <v>0</v>
      </c>
      <c r="J50" s="106">
        <v>0</v>
      </c>
      <c r="K50" s="106">
        <v>4827</v>
      </c>
      <c r="L50" s="147">
        <v>11.3</v>
      </c>
    </row>
    <row r="51" spans="1:12" ht="13.8">
      <c r="A51" s="155" t="s">
        <v>401</v>
      </c>
      <c r="B51" s="155" t="s">
        <v>1155</v>
      </c>
      <c r="C51" s="156">
        <v>-600.84</v>
      </c>
      <c r="D51" t="e">
        <f>+VLOOKUP(A51,Sumaria!$F$2:$F$375,1,0)</f>
        <v>#N/A</v>
      </c>
      <c r="F51" s="55" t="s">
        <v>266</v>
      </c>
      <c r="G51" s="104" t="s">
        <v>1111</v>
      </c>
      <c r="H51" s="105">
        <v>3813.18</v>
      </c>
      <c r="I51" s="106">
        <f t="shared" si="0"/>
        <v>0</v>
      </c>
      <c r="J51" s="106">
        <v>0</v>
      </c>
      <c r="K51" s="106">
        <v>3813.18</v>
      </c>
      <c r="L51" s="147">
        <v>11.3</v>
      </c>
    </row>
    <row r="52" spans="1:12" ht="13.8">
      <c r="A52" s="155" t="s">
        <v>1061</v>
      </c>
      <c r="B52" s="155" t="s">
        <v>1156</v>
      </c>
      <c r="C52" s="156">
        <v>-1319.86</v>
      </c>
      <c r="D52" t="e">
        <f>+VLOOKUP(A52,Sumaria!$F$2:$F$375,1,0)</f>
        <v>#N/A</v>
      </c>
      <c r="F52" s="55" t="s">
        <v>267</v>
      </c>
      <c r="G52" s="104" t="s">
        <v>268</v>
      </c>
      <c r="H52" s="105">
        <v>9764.14</v>
      </c>
      <c r="I52" s="106">
        <f t="shared" si="0"/>
        <v>0</v>
      </c>
      <c r="J52" s="106">
        <v>0</v>
      </c>
      <c r="K52" s="106">
        <v>9764.14</v>
      </c>
      <c r="L52" s="147">
        <v>11.3</v>
      </c>
    </row>
    <row r="53" spans="1:12" ht="13.8">
      <c r="A53" s="155" t="s">
        <v>1133</v>
      </c>
      <c r="B53" s="155" t="s">
        <v>1157</v>
      </c>
      <c r="C53" s="156">
        <v>-3010555.17</v>
      </c>
      <c r="D53" t="e">
        <f>+VLOOKUP(A53,Sumaria!$F$2:$F$375,1,0)</f>
        <v>#N/A</v>
      </c>
      <c r="F53" s="55" t="s">
        <v>269</v>
      </c>
      <c r="G53" s="104" t="s">
        <v>270</v>
      </c>
      <c r="H53" s="105">
        <v>28596.27</v>
      </c>
      <c r="I53" s="106">
        <f t="shared" si="0"/>
        <v>0</v>
      </c>
      <c r="J53" s="106">
        <v>0</v>
      </c>
      <c r="K53" s="106">
        <v>28596.27</v>
      </c>
      <c r="L53" s="147">
        <v>11.3</v>
      </c>
    </row>
    <row r="54" spans="1:12" ht="13.8">
      <c r="A54" s="155" t="s">
        <v>1134</v>
      </c>
      <c r="B54" s="155" t="s">
        <v>1158</v>
      </c>
      <c r="C54" s="156">
        <v>-99391.43</v>
      </c>
      <c r="D54" t="e">
        <f>+VLOOKUP(A54,Sumaria!$F$2:$F$375,1,0)</f>
        <v>#N/A</v>
      </c>
      <c r="F54" s="55" t="s">
        <v>1112</v>
      </c>
      <c r="G54" s="104" t="s">
        <v>482</v>
      </c>
      <c r="H54" s="105">
        <v>9108.2800000000007</v>
      </c>
      <c r="I54" s="106">
        <f t="shared" si="0"/>
        <v>0</v>
      </c>
      <c r="J54" s="106">
        <v>0</v>
      </c>
      <c r="K54" s="106">
        <v>9108.2800000000007</v>
      </c>
      <c r="L54" s="147">
        <v>11.3</v>
      </c>
    </row>
    <row r="55" spans="1:12" ht="13.8">
      <c r="A55" s="155" t="s">
        <v>402</v>
      </c>
      <c r="B55" s="155" t="s">
        <v>802</v>
      </c>
      <c r="C55" s="156">
        <v>-7320.8</v>
      </c>
      <c r="D55" t="e">
        <f>+VLOOKUP(A55,Sumaria!$F$2:$F$375,1,0)</f>
        <v>#N/A</v>
      </c>
      <c r="F55" s="55" t="s">
        <v>271</v>
      </c>
      <c r="G55" s="104" t="s">
        <v>272</v>
      </c>
      <c r="H55" s="105">
        <v>471679.86</v>
      </c>
      <c r="I55" s="106">
        <f t="shared" si="0"/>
        <v>0</v>
      </c>
      <c r="J55" s="106">
        <v>0</v>
      </c>
      <c r="K55" s="106">
        <v>471679.86</v>
      </c>
      <c r="L55" s="147">
        <v>11.3</v>
      </c>
    </row>
    <row r="56" spans="1:12" ht="13.8">
      <c r="A56" s="155" t="s">
        <v>403</v>
      </c>
      <c r="B56" s="155" t="s">
        <v>803</v>
      </c>
      <c r="C56" s="156">
        <v>-8573.23</v>
      </c>
      <c r="D56" t="e">
        <f>+VLOOKUP(A56,Sumaria!$F$2:$F$375,1,0)</f>
        <v>#N/A</v>
      </c>
      <c r="F56" s="55" t="s">
        <v>273</v>
      </c>
      <c r="G56" s="104" t="s">
        <v>274</v>
      </c>
      <c r="H56" s="105">
        <v>30665.919999999998</v>
      </c>
      <c r="I56" s="106">
        <f t="shared" si="0"/>
        <v>0</v>
      </c>
      <c r="J56" s="106">
        <v>0</v>
      </c>
      <c r="K56" s="106">
        <v>30665.919999999998</v>
      </c>
      <c r="L56" s="147">
        <v>11.3</v>
      </c>
    </row>
    <row r="57" spans="1:12" ht="13.8">
      <c r="A57" s="155" t="s">
        <v>404</v>
      </c>
      <c r="B57" s="155" t="s">
        <v>1159</v>
      </c>
      <c r="C57" s="156">
        <v>-740870.82</v>
      </c>
      <c r="D57" t="e">
        <f>+VLOOKUP(A57,Sumaria!$F$2:$F$375,1,0)</f>
        <v>#N/A</v>
      </c>
      <c r="F57" s="55" t="s">
        <v>275</v>
      </c>
      <c r="G57" s="104" t="s">
        <v>276</v>
      </c>
      <c r="H57" s="105">
        <v>96654.720000000001</v>
      </c>
      <c r="I57" s="106">
        <f t="shared" si="0"/>
        <v>0</v>
      </c>
      <c r="J57" s="106">
        <v>0</v>
      </c>
      <c r="K57" s="106">
        <v>96654.720000000001</v>
      </c>
      <c r="L57" s="147">
        <v>11.3</v>
      </c>
    </row>
    <row r="58" spans="1:12" ht="13.8">
      <c r="A58" s="155" t="s">
        <v>405</v>
      </c>
      <c r="B58" s="155" t="s">
        <v>1160</v>
      </c>
      <c r="C58" s="156">
        <v>-2963483.29</v>
      </c>
      <c r="D58" t="e">
        <f>+VLOOKUP(A58,Sumaria!$F$2:$F$375,1,0)</f>
        <v>#N/A</v>
      </c>
      <c r="F58" s="55" t="s">
        <v>277</v>
      </c>
      <c r="G58" s="104" t="s">
        <v>278</v>
      </c>
      <c r="H58" s="105">
        <v>44555.06</v>
      </c>
      <c r="I58" s="106">
        <f t="shared" si="0"/>
        <v>0</v>
      </c>
      <c r="J58" s="106">
        <v>0</v>
      </c>
      <c r="K58" s="106">
        <v>44555.06</v>
      </c>
      <c r="L58" s="147">
        <v>11.3</v>
      </c>
    </row>
    <row r="59" spans="1:12" ht="13.8">
      <c r="A59" s="155" t="s">
        <v>406</v>
      </c>
      <c r="B59" s="155" t="s">
        <v>806</v>
      </c>
      <c r="C59" s="156">
        <v>-9201.94</v>
      </c>
      <c r="D59" t="e">
        <f>+VLOOKUP(A59,Sumaria!$F$2:$F$375,1,0)</f>
        <v>#N/A</v>
      </c>
      <c r="F59" s="55" t="s">
        <v>1113</v>
      </c>
      <c r="G59" s="104" t="s">
        <v>518</v>
      </c>
      <c r="H59" s="105">
        <v>7935</v>
      </c>
      <c r="I59" s="106">
        <f t="shared" si="0"/>
        <v>0</v>
      </c>
      <c r="J59" s="106">
        <v>0</v>
      </c>
      <c r="K59" s="106">
        <v>7935</v>
      </c>
      <c r="L59" s="147">
        <v>11.3</v>
      </c>
    </row>
    <row r="60" spans="1:12" ht="13.8">
      <c r="A60" s="155" t="s">
        <v>407</v>
      </c>
      <c r="B60" s="155" t="s">
        <v>807</v>
      </c>
      <c r="C60" s="156">
        <v>-11895.4</v>
      </c>
      <c r="D60" t="e">
        <f>+VLOOKUP(A60,Sumaria!$F$2:$F$375,1,0)</f>
        <v>#N/A</v>
      </c>
      <c r="F60" s="55" t="s">
        <v>1114</v>
      </c>
      <c r="G60" s="104" t="s">
        <v>520</v>
      </c>
      <c r="H60" s="105">
        <v>2500</v>
      </c>
      <c r="I60" s="106">
        <f t="shared" si="0"/>
        <v>0</v>
      </c>
      <c r="J60" s="106">
        <v>0</v>
      </c>
      <c r="K60" s="106">
        <v>2500</v>
      </c>
      <c r="L60" s="147">
        <v>11.3</v>
      </c>
    </row>
    <row r="61" spans="1:12" ht="13.8">
      <c r="A61" s="155" t="s">
        <v>408</v>
      </c>
      <c r="B61" s="155" t="s">
        <v>808</v>
      </c>
      <c r="C61" s="156">
        <v>-1325.13</v>
      </c>
      <c r="D61" t="e">
        <f>+VLOOKUP(A61,Sumaria!$F$2:$F$375,1,0)</f>
        <v>#N/A</v>
      </c>
      <c r="F61" s="55" t="s">
        <v>279</v>
      </c>
      <c r="G61" s="104" t="s">
        <v>280</v>
      </c>
      <c r="H61" s="105">
        <v>93289.75</v>
      </c>
      <c r="I61" s="106">
        <f t="shared" si="0"/>
        <v>0</v>
      </c>
      <c r="J61" s="106">
        <v>0</v>
      </c>
      <c r="K61" s="106">
        <v>93289.75</v>
      </c>
      <c r="L61" s="147">
        <v>11.3</v>
      </c>
    </row>
    <row r="62" spans="1:12" ht="13.8">
      <c r="A62" s="155" t="s">
        <v>409</v>
      </c>
      <c r="B62" s="155" t="s">
        <v>809</v>
      </c>
      <c r="C62" s="156">
        <v>-8066.16</v>
      </c>
      <c r="D62" t="e">
        <f>+VLOOKUP(A62,Sumaria!$F$2:$F$375,1,0)</f>
        <v>#N/A</v>
      </c>
      <c r="F62" s="55" t="s">
        <v>1115</v>
      </c>
      <c r="G62" s="104" t="s">
        <v>487</v>
      </c>
      <c r="H62" s="105">
        <v>49050</v>
      </c>
      <c r="I62" s="106">
        <f t="shared" si="0"/>
        <v>0</v>
      </c>
      <c r="J62" s="106">
        <v>0</v>
      </c>
      <c r="K62" s="106">
        <v>49050</v>
      </c>
      <c r="L62" s="147">
        <v>11.3</v>
      </c>
    </row>
    <row r="63" spans="1:12" ht="13.8">
      <c r="A63" s="155" t="s">
        <v>410</v>
      </c>
      <c r="B63" s="155" t="s">
        <v>1161</v>
      </c>
      <c r="C63" s="156">
        <v>-556223.38</v>
      </c>
      <c r="D63" t="e">
        <f>+VLOOKUP(A63,Sumaria!$F$2:$F$375,1,0)</f>
        <v>#N/A</v>
      </c>
      <c r="F63" s="55" t="s">
        <v>282</v>
      </c>
      <c r="G63" s="104" t="s">
        <v>283</v>
      </c>
      <c r="H63" s="105">
        <v>28366.5</v>
      </c>
      <c r="I63" s="106">
        <f t="shared" si="0"/>
        <v>0</v>
      </c>
      <c r="J63" s="106">
        <v>0</v>
      </c>
      <c r="K63" s="106">
        <v>28366.5</v>
      </c>
      <c r="L63" s="147">
        <v>11.3</v>
      </c>
    </row>
    <row r="64" spans="1:12" ht="13.8">
      <c r="A64" s="155" t="s">
        <v>411</v>
      </c>
      <c r="B64" s="155" t="s">
        <v>813</v>
      </c>
      <c r="C64" s="156">
        <v>-2443331.58</v>
      </c>
      <c r="D64" t="e">
        <f>+VLOOKUP(A64,Sumaria!$F$2:$F$375,1,0)</f>
        <v>#N/A</v>
      </c>
      <c r="F64" s="55" t="s">
        <v>284</v>
      </c>
      <c r="G64" s="104" t="s">
        <v>285</v>
      </c>
      <c r="H64" s="105">
        <v>21223.06</v>
      </c>
      <c r="I64" s="106">
        <f t="shared" si="0"/>
        <v>0</v>
      </c>
      <c r="J64" s="106">
        <v>0</v>
      </c>
      <c r="K64" s="106">
        <v>21223.06</v>
      </c>
      <c r="L64" s="147">
        <v>11.3</v>
      </c>
    </row>
    <row r="65" spans="1:12" ht="13.8">
      <c r="A65" s="155" t="s">
        <v>412</v>
      </c>
      <c r="B65" s="155" t="s">
        <v>1162</v>
      </c>
      <c r="C65" s="156">
        <v>-6953.36</v>
      </c>
      <c r="D65" t="e">
        <f>+VLOOKUP(A65,Sumaria!$F$2:$F$375,1,0)</f>
        <v>#N/A</v>
      </c>
      <c r="F65" s="55" t="s">
        <v>286</v>
      </c>
      <c r="G65" s="104" t="s">
        <v>287</v>
      </c>
      <c r="H65" s="105">
        <v>4476.8599999999997</v>
      </c>
      <c r="I65" s="106">
        <f t="shared" si="0"/>
        <v>0</v>
      </c>
      <c r="J65" s="106">
        <v>0</v>
      </c>
      <c r="K65" s="106">
        <v>4476.8599999999997</v>
      </c>
      <c r="L65" s="147">
        <v>11.3</v>
      </c>
    </row>
    <row r="66" spans="1:12" ht="13.8">
      <c r="A66" s="155" t="s">
        <v>413</v>
      </c>
      <c r="B66" s="155" t="s">
        <v>817</v>
      </c>
      <c r="C66" s="156">
        <v>-4497</v>
      </c>
      <c r="D66" t="e">
        <f>+VLOOKUP(A66,Sumaria!$F$2:$F$375,1,0)</f>
        <v>#N/A</v>
      </c>
      <c r="F66" s="55" t="s">
        <v>288</v>
      </c>
      <c r="G66" s="104" t="s">
        <v>289</v>
      </c>
      <c r="H66" s="105">
        <v>815</v>
      </c>
      <c r="I66" s="106">
        <f t="shared" si="0"/>
        <v>0</v>
      </c>
      <c r="J66" s="106">
        <v>0</v>
      </c>
      <c r="K66" s="106">
        <v>815</v>
      </c>
      <c r="L66" s="147">
        <v>11.3</v>
      </c>
    </row>
    <row r="67" spans="1:12" ht="13.8">
      <c r="A67" s="155" t="s">
        <v>414</v>
      </c>
      <c r="B67" s="155" t="s">
        <v>1163</v>
      </c>
      <c r="C67" s="156">
        <v>-460</v>
      </c>
      <c r="D67" t="e">
        <f>+VLOOKUP(A67,Sumaria!$F$2:$F$375,1,0)</f>
        <v>#N/A</v>
      </c>
      <c r="F67" s="55" t="s">
        <v>290</v>
      </c>
      <c r="G67" s="104" t="s">
        <v>291</v>
      </c>
      <c r="H67" s="105">
        <v>257661.48</v>
      </c>
      <c r="I67" s="106">
        <f t="shared" si="0"/>
        <v>0</v>
      </c>
      <c r="J67" s="106">
        <v>0</v>
      </c>
      <c r="K67" s="106">
        <v>257661.48</v>
      </c>
      <c r="L67" s="147">
        <v>11.3</v>
      </c>
    </row>
    <row r="68" spans="1:12" ht="13.8">
      <c r="A68" s="155" t="s">
        <v>415</v>
      </c>
      <c r="B68" s="155" t="s">
        <v>818</v>
      </c>
      <c r="C68" s="156">
        <v>-6836.25</v>
      </c>
      <c r="D68" t="e">
        <f>+VLOOKUP(A68,Sumaria!$F$2:$F$375,1,0)</f>
        <v>#N/A</v>
      </c>
      <c r="F68" s="55" t="s">
        <v>292</v>
      </c>
      <c r="G68" s="104" t="s">
        <v>1116</v>
      </c>
      <c r="H68" s="105">
        <v>155573.76999999999</v>
      </c>
      <c r="I68" s="106">
        <f t="shared" ref="I68:I131" si="1">+K68-H68</f>
        <v>0</v>
      </c>
      <c r="J68" s="106">
        <v>0</v>
      </c>
      <c r="K68" s="106">
        <v>155573.76999999999</v>
      </c>
      <c r="L68" s="147">
        <v>11.3</v>
      </c>
    </row>
    <row r="69" spans="1:12" ht="13.8">
      <c r="A69" s="155" t="s">
        <v>416</v>
      </c>
      <c r="B69" s="155" t="s">
        <v>819</v>
      </c>
      <c r="C69" s="156">
        <v>-24574.84</v>
      </c>
      <c r="D69" t="e">
        <f>+VLOOKUP(A69,Sumaria!$F$2:$F$375,1,0)</f>
        <v>#N/A</v>
      </c>
      <c r="F69" s="55" t="s">
        <v>293</v>
      </c>
      <c r="G69" s="104" t="s">
        <v>294</v>
      </c>
      <c r="H69" s="105">
        <v>4887.2</v>
      </c>
      <c r="I69" s="106">
        <f t="shared" si="1"/>
        <v>0</v>
      </c>
      <c r="J69" s="106">
        <v>0</v>
      </c>
      <c r="K69" s="106">
        <v>4887.2</v>
      </c>
      <c r="L69" s="147">
        <v>11.3</v>
      </c>
    </row>
    <row r="70" spans="1:12" ht="13.8">
      <c r="A70" s="155" t="s">
        <v>417</v>
      </c>
      <c r="B70" s="155" t="s">
        <v>820</v>
      </c>
      <c r="C70" s="156">
        <v>-833.4</v>
      </c>
      <c r="D70" t="e">
        <f>+VLOOKUP(A70,Sumaria!$F$2:$F$375,1,0)</f>
        <v>#N/A</v>
      </c>
      <c r="F70" s="55" t="s">
        <v>295</v>
      </c>
      <c r="G70" s="104" t="s">
        <v>296</v>
      </c>
      <c r="H70" s="105">
        <v>8030.02</v>
      </c>
      <c r="I70" s="106">
        <f t="shared" si="1"/>
        <v>0</v>
      </c>
      <c r="J70" s="106">
        <v>0</v>
      </c>
      <c r="K70" s="106">
        <v>8030.02</v>
      </c>
      <c r="L70" s="147">
        <v>11.3</v>
      </c>
    </row>
    <row r="71" spans="1:12" ht="13.8">
      <c r="A71" s="155" t="s">
        <v>418</v>
      </c>
      <c r="B71" s="155" t="s">
        <v>821</v>
      </c>
      <c r="C71" s="156">
        <v>-9128.08</v>
      </c>
      <c r="D71" t="e">
        <f>+VLOOKUP(A71,Sumaria!$F$2:$F$375,1,0)</f>
        <v>#N/A</v>
      </c>
      <c r="F71" s="55" t="s">
        <v>297</v>
      </c>
      <c r="G71" s="104" t="s">
        <v>1117</v>
      </c>
      <c r="H71" s="105">
        <v>1339.05</v>
      </c>
      <c r="I71" s="106">
        <f t="shared" si="1"/>
        <v>0</v>
      </c>
      <c r="J71" s="106">
        <v>0</v>
      </c>
      <c r="K71" s="106">
        <v>1339.05</v>
      </c>
      <c r="L71" s="147">
        <v>11.3</v>
      </c>
    </row>
    <row r="72" spans="1:12" ht="13.8">
      <c r="A72" s="155" t="s">
        <v>419</v>
      </c>
      <c r="B72" s="155" t="s">
        <v>1164</v>
      </c>
      <c r="C72" s="156">
        <v>-392.8</v>
      </c>
      <c r="D72" t="e">
        <f>+VLOOKUP(A72,Sumaria!$F$2:$F$375,1,0)</f>
        <v>#N/A</v>
      </c>
      <c r="F72" s="55" t="s">
        <v>1118</v>
      </c>
      <c r="G72" s="104" t="s">
        <v>1119</v>
      </c>
      <c r="H72" s="105">
        <v>9848.08</v>
      </c>
      <c r="I72" s="106">
        <f t="shared" si="1"/>
        <v>0</v>
      </c>
      <c r="J72" s="106">
        <v>0</v>
      </c>
      <c r="K72" s="106">
        <v>9848.08</v>
      </c>
      <c r="L72" s="147">
        <v>11.3</v>
      </c>
    </row>
    <row r="73" spans="1:12" ht="13.8">
      <c r="A73" s="155" t="s">
        <v>420</v>
      </c>
      <c r="B73" s="155" t="s">
        <v>823</v>
      </c>
      <c r="C73" s="156">
        <v>-179.62</v>
      </c>
      <c r="D73" t="e">
        <f>+VLOOKUP(A73,Sumaria!$F$2:$F$375,1,0)</f>
        <v>#N/A</v>
      </c>
      <c r="F73" s="55" t="s">
        <v>298</v>
      </c>
      <c r="G73" s="104" t="s">
        <v>299</v>
      </c>
      <c r="H73" s="105">
        <v>95451.54</v>
      </c>
      <c r="I73" s="106">
        <f t="shared" si="1"/>
        <v>0</v>
      </c>
      <c r="J73" s="106">
        <v>0</v>
      </c>
      <c r="K73" s="106">
        <v>95451.54</v>
      </c>
      <c r="L73" s="147">
        <v>11.3</v>
      </c>
    </row>
    <row r="74" spans="1:12" ht="13.8">
      <c r="A74" s="155" t="s">
        <v>421</v>
      </c>
      <c r="B74" s="155" t="s">
        <v>1165</v>
      </c>
      <c r="C74" s="156">
        <v>-8.3699999999999992</v>
      </c>
      <c r="D74" t="e">
        <f>+VLOOKUP(A74,Sumaria!$F$2:$F$375,1,0)</f>
        <v>#N/A</v>
      </c>
      <c r="F74" s="55" t="s">
        <v>300</v>
      </c>
      <c r="G74" s="104" t="s">
        <v>301</v>
      </c>
      <c r="H74" s="105">
        <v>18108.54</v>
      </c>
      <c r="I74" s="106">
        <f t="shared" si="1"/>
        <v>0</v>
      </c>
      <c r="J74" s="106">
        <v>0</v>
      </c>
      <c r="K74" s="106">
        <v>18108.54</v>
      </c>
      <c r="L74" s="147">
        <v>11.3</v>
      </c>
    </row>
    <row r="75" spans="1:12" ht="13.8">
      <c r="A75" s="155" t="s">
        <v>423</v>
      </c>
      <c r="B75" s="155" t="s">
        <v>1166</v>
      </c>
      <c r="C75" s="156">
        <v>-1552.56</v>
      </c>
      <c r="D75" t="e">
        <f>+VLOOKUP(A75,Sumaria!$F$2:$F$375,1,0)</f>
        <v>#N/A</v>
      </c>
      <c r="F75" s="55" t="s">
        <v>302</v>
      </c>
      <c r="G75" s="104" t="s">
        <v>303</v>
      </c>
      <c r="H75" s="105">
        <v>202386.16</v>
      </c>
      <c r="I75" s="106">
        <f t="shared" si="1"/>
        <v>0</v>
      </c>
      <c r="J75" s="106">
        <v>0</v>
      </c>
      <c r="K75" s="106">
        <v>202386.16</v>
      </c>
      <c r="L75" s="147">
        <v>11.3</v>
      </c>
    </row>
    <row r="76" spans="1:12" ht="13.8">
      <c r="A76" s="155" t="s">
        <v>424</v>
      </c>
      <c r="B76" s="155" t="s">
        <v>1167</v>
      </c>
      <c r="C76" s="156">
        <v>-2374582.21</v>
      </c>
      <c r="D76" t="e">
        <f>+VLOOKUP(A76,Sumaria!$F$2:$F$375,1,0)</f>
        <v>#N/A</v>
      </c>
      <c r="F76" s="55" t="s">
        <v>304</v>
      </c>
      <c r="G76" s="104" t="s">
        <v>305</v>
      </c>
      <c r="H76" s="105">
        <v>47293.99</v>
      </c>
      <c r="I76" s="106">
        <f t="shared" si="1"/>
        <v>0</v>
      </c>
      <c r="J76" s="106">
        <v>0</v>
      </c>
      <c r="K76" s="106">
        <v>47293.99</v>
      </c>
      <c r="L76" s="147">
        <v>11.3</v>
      </c>
    </row>
    <row r="77" spans="1:12" ht="13.8">
      <c r="A77" s="155" t="s">
        <v>425</v>
      </c>
      <c r="B77" s="155" t="s">
        <v>828</v>
      </c>
      <c r="C77" s="156">
        <v>-5604.31</v>
      </c>
      <c r="D77" t="e">
        <f>+VLOOKUP(A77,Sumaria!$F$2:$F$375,1,0)</f>
        <v>#N/A</v>
      </c>
      <c r="F77" s="55" t="s">
        <v>306</v>
      </c>
      <c r="G77" s="104" t="s">
        <v>307</v>
      </c>
      <c r="H77" s="105">
        <v>2291.46</v>
      </c>
      <c r="I77" s="106">
        <f t="shared" si="1"/>
        <v>0</v>
      </c>
      <c r="J77" s="106">
        <v>0</v>
      </c>
      <c r="K77" s="106">
        <v>2291.46</v>
      </c>
      <c r="L77" s="147">
        <v>11.3</v>
      </c>
    </row>
    <row r="78" spans="1:12" ht="13.8">
      <c r="A78" s="155" t="s">
        <v>426</v>
      </c>
      <c r="B78" s="155" t="s">
        <v>829</v>
      </c>
      <c r="C78" s="156">
        <v>-62552.73</v>
      </c>
      <c r="D78" t="e">
        <f>+VLOOKUP(A78,Sumaria!$F$2:$F$375,1,0)</f>
        <v>#N/A</v>
      </c>
      <c r="F78" s="55" t="s">
        <v>308</v>
      </c>
      <c r="G78" s="104" t="s">
        <v>309</v>
      </c>
      <c r="H78" s="105">
        <v>2955.09</v>
      </c>
      <c r="I78" s="106">
        <f t="shared" si="1"/>
        <v>0</v>
      </c>
      <c r="J78" s="106">
        <v>0</v>
      </c>
      <c r="K78" s="106">
        <v>2955.09</v>
      </c>
      <c r="L78" s="147">
        <v>11.3</v>
      </c>
    </row>
    <row r="79" spans="1:12" ht="13.8">
      <c r="A79" s="155" t="s">
        <v>427</v>
      </c>
      <c r="B79" s="155" t="s">
        <v>830</v>
      </c>
      <c r="C79" s="156">
        <v>-8293.7900000000009</v>
      </c>
      <c r="D79" t="e">
        <f>+VLOOKUP(A79,Sumaria!$F$2:$F$375,1,0)</f>
        <v>#N/A</v>
      </c>
      <c r="F79" s="55" t="s">
        <v>310</v>
      </c>
      <c r="G79" s="104" t="s">
        <v>311</v>
      </c>
      <c r="H79" s="105">
        <v>13385.47</v>
      </c>
      <c r="I79" s="106">
        <f t="shared" si="1"/>
        <v>0</v>
      </c>
      <c r="J79" s="106">
        <v>0</v>
      </c>
      <c r="K79" s="106">
        <v>13385.47</v>
      </c>
      <c r="L79" s="147">
        <v>11.3</v>
      </c>
    </row>
    <row r="80" spans="1:12" ht="13.8">
      <c r="A80" s="155" t="s">
        <v>428</v>
      </c>
      <c r="B80" s="155" t="s">
        <v>831</v>
      </c>
      <c r="C80" s="156">
        <v>-10911.14</v>
      </c>
      <c r="D80" t="e">
        <f>+VLOOKUP(A80,Sumaria!$F$2:$F$375,1,0)</f>
        <v>#N/A</v>
      </c>
      <c r="F80" s="55" t="s">
        <v>312</v>
      </c>
      <c r="G80" s="104" t="s">
        <v>313</v>
      </c>
      <c r="H80" s="105">
        <v>130.88</v>
      </c>
      <c r="I80" s="106">
        <f t="shared" si="1"/>
        <v>0</v>
      </c>
      <c r="J80" s="106">
        <v>0</v>
      </c>
      <c r="K80" s="106">
        <v>130.88</v>
      </c>
      <c r="L80" s="147">
        <v>11.3</v>
      </c>
    </row>
    <row r="81" spans="1:12" ht="13.8">
      <c r="A81" s="155" t="s">
        <v>429</v>
      </c>
      <c r="B81" s="155" t="s">
        <v>832</v>
      </c>
      <c r="C81" s="156">
        <v>-31083.38</v>
      </c>
      <c r="D81" t="e">
        <f>+VLOOKUP(A81,Sumaria!$F$2:$F$375,1,0)</f>
        <v>#N/A</v>
      </c>
      <c r="F81" s="55" t="s">
        <v>315</v>
      </c>
      <c r="G81" s="104" t="s">
        <v>316</v>
      </c>
      <c r="H81" s="105">
        <v>5543.52</v>
      </c>
      <c r="I81" s="106">
        <f t="shared" si="1"/>
        <v>0</v>
      </c>
      <c r="J81" s="106">
        <v>0</v>
      </c>
      <c r="K81" s="106">
        <v>5543.52</v>
      </c>
      <c r="L81" s="147">
        <v>11.3</v>
      </c>
    </row>
    <row r="82" spans="1:12" ht="13.8">
      <c r="A82" s="155" t="s">
        <v>430</v>
      </c>
      <c r="B82" s="155" t="s">
        <v>835</v>
      </c>
      <c r="C82" s="156">
        <v>-83205.460000000006</v>
      </c>
      <c r="D82" t="e">
        <f>+VLOOKUP(A82,Sumaria!$F$2:$F$375,1,0)</f>
        <v>#N/A</v>
      </c>
      <c r="F82" s="55" t="s">
        <v>317</v>
      </c>
      <c r="G82" s="104" t="s">
        <v>318</v>
      </c>
      <c r="H82" s="105">
        <v>18404.669999999998</v>
      </c>
      <c r="I82" s="106">
        <f t="shared" si="1"/>
        <v>0</v>
      </c>
      <c r="J82" s="106">
        <v>0</v>
      </c>
      <c r="K82" s="106">
        <v>18404.669999999998</v>
      </c>
      <c r="L82" s="147">
        <v>11.3</v>
      </c>
    </row>
    <row r="83" spans="1:12" ht="13.8">
      <c r="A83" s="155" t="s">
        <v>431</v>
      </c>
      <c r="B83" s="155" t="s">
        <v>842</v>
      </c>
      <c r="C83" s="156">
        <v>-25171395</v>
      </c>
      <c r="D83" t="e">
        <f>+VLOOKUP(A83,Sumaria!$F$2:$F$375,1,0)</f>
        <v>#N/A</v>
      </c>
      <c r="F83" s="55" t="s">
        <v>319</v>
      </c>
      <c r="G83" s="104" t="s">
        <v>320</v>
      </c>
      <c r="H83" s="105">
        <v>37049.089999999997</v>
      </c>
      <c r="I83" s="106">
        <f t="shared" si="1"/>
        <v>0</v>
      </c>
      <c r="J83" s="106">
        <v>0</v>
      </c>
      <c r="K83" s="106">
        <v>37049.089999999997</v>
      </c>
      <c r="L83" s="147">
        <v>11.3</v>
      </c>
    </row>
    <row r="84" spans="1:12" ht="13.8">
      <c r="A84" s="155" t="s">
        <v>433</v>
      </c>
      <c r="B84" s="155" t="s">
        <v>846</v>
      </c>
      <c r="C84" s="156">
        <v>-448342</v>
      </c>
      <c r="D84" t="e">
        <f>+VLOOKUP(A84,Sumaria!$F$2:$F$375,1,0)</f>
        <v>#N/A</v>
      </c>
      <c r="F84" s="55" t="s">
        <v>321</v>
      </c>
      <c r="G84" s="104" t="s">
        <v>322</v>
      </c>
      <c r="H84" s="105">
        <v>896.96</v>
      </c>
      <c r="I84" s="106">
        <f t="shared" si="1"/>
        <v>0</v>
      </c>
      <c r="J84" s="106">
        <v>0</v>
      </c>
      <c r="K84" s="106">
        <v>896.96</v>
      </c>
      <c r="L84" s="147">
        <v>11.3</v>
      </c>
    </row>
    <row r="85" spans="1:12" ht="13.8">
      <c r="A85" s="155" t="s">
        <v>434</v>
      </c>
      <c r="B85" s="155" t="s">
        <v>849</v>
      </c>
      <c r="C85" s="156">
        <v>-55140</v>
      </c>
      <c r="D85" t="e">
        <f>+VLOOKUP(A85,Sumaria!$F$2:$F$375,1,0)</f>
        <v>#N/A</v>
      </c>
      <c r="F85" s="55" t="s">
        <v>323</v>
      </c>
      <c r="G85" s="104" t="s">
        <v>324</v>
      </c>
      <c r="H85" s="105">
        <v>34785.29</v>
      </c>
      <c r="I85" s="106">
        <f t="shared" si="1"/>
        <v>0</v>
      </c>
      <c r="J85" s="106">
        <v>0</v>
      </c>
      <c r="K85" s="106">
        <v>34785.29</v>
      </c>
      <c r="L85" s="147">
        <v>11.3</v>
      </c>
    </row>
    <row r="86" spans="1:12" ht="13.8">
      <c r="A86" s="155" t="s">
        <v>435</v>
      </c>
      <c r="B86" s="155" t="s">
        <v>850</v>
      </c>
      <c r="C86" s="156">
        <v>-38424</v>
      </c>
      <c r="D86" t="e">
        <f>+VLOOKUP(A86,Sumaria!$F$2:$F$375,1,0)</f>
        <v>#N/A</v>
      </c>
      <c r="F86" s="55" t="s">
        <v>325</v>
      </c>
      <c r="G86" s="104" t="s">
        <v>326</v>
      </c>
      <c r="H86" s="105">
        <v>30767.03</v>
      </c>
      <c r="I86" s="106">
        <f t="shared" si="1"/>
        <v>0</v>
      </c>
      <c r="J86" s="106">
        <v>0</v>
      </c>
      <c r="K86" s="106">
        <v>30767.03</v>
      </c>
      <c r="L86" s="147">
        <v>11.3</v>
      </c>
    </row>
    <row r="87" spans="1:12" ht="13.8">
      <c r="A87" s="155" t="s">
        <v>436</v>
      </c>
      <c r="B87" s="155" t="s">
        <v>1168</v>
      </c>
      <c r="C87" s="156">
        <v>-39057.49</v>
      </c>
      <c r="D87" t="e">
        <f>+VLOOKUP(A87,Sumaria!$F$2:$F$375,1,0)</f>
        <v>#N/A</v>
      </c>
      <c r="F87" s="55" t="s">
        <v>327</v>
      </c>
      <c r="G87" s="104" t="s">
        <v>112</v>
      </c>
      <c r="H87" s="105">
        <v>3061.93</v>
      </c>
      <c r="I87" s="106">
        <f t="shared" si="1"/>
        <v>0</v>
      </c>
      <c r="J87" s="106">
        <v>0</v>
      </c>
      <c r="K87" s="106">
        <v>3061.93</v>
      </c>
      <c r="L87" s="147">
        <v>11.3</v>
      </c>
    </row>
    <row r="88" spans="1:12" ht="13.8">
      <c r="A88" s="155" t="s">
        <v>1062</v>
      </c>
      <c r="B88" s="155" t="s">
        <v>1169</v>
      </c>
      <c r="C88" s="156">
        <v>-11060000</v>
      </c>
      <c r="D88" t="e">
        <f>+VLOOKUP(A88,Sumaria!$F$2:$F$375,1,0)</f>
        <v>#N/A</v>
      </c>
      <c r="F88" s="55" t="s">
        <v>1120</v>
      </c>
      <c r="G88" s="104" t="s">
        <v>1121</v>
      </c>
      <c r="H88" s="105">
        <v>155632.19</v>
      </c>
      <c r="I88" s="106">
        <f t="shared" si="1"/>
        <v>0</v>
      </c>
      <c r="J88" s="106">
        <v>0</v>
      </c>
      <c r="K88" s="106">
        <v>155632.19</v>
      </c>
      <c r="L88" s="147">
        <v>11.3</v>
      </c>
    </row>
    <row r="89" spans="1:12" ht="13.8">
      <c r="A89" s="155" t="s">
        <v>1063</v>
      </c>
      <c r="B89" s="155" t="s">
        <v>1170</v>
      </c>
      <c r="C89" s="156">
        <v>-21146.67</v>
      </c>
      <c r="D89" t="e">
        <f>+VLOOKUP(A89,Sumaria!$F$2:$F$375,1,0)</f>
        <v>#N/A</v>
      </c>
      <c r="F89" s="55" t="s">
        <v>328</v>
      </c>
      <c r="G89" s="104" t="s">
        <v>233</v>
      </c>
      <c r="H89" s="105">
        <v>-2341734</v>
      </c>
      <c r="I89" s="106">
        <f t="shared" si="1"/>
        <v>0</v>
      </c>
      <c r="J89" s="106">
        <v>0</v>
      </c>
      <c r="K89" s="106">
        <v>-2341734</v>
      </c>
      <c r="L89" s="54">
        <v>11.8</v>
      </c>
    </row>
    <row r="90" spans="1:12" ht="13.8">
      <c r="A90" s="155" t="s">
        <v>1064</v>
      </c>
      <c r="B90" s="155" t="s">
        <v>1171</v>
      </c>
      <c r="C90" s="156">
        <v>-1689680.38</v>
      </c>
      <c r="D90" t="e">
        <f>+VLOOKUP(A90,Sumaria!$F$2:$F$375,1,0)</f>
        <v>#N/A</v>
      </c>
      <c r="F90" s="55" t="s">
        <v>329</v>
      </c>
      <c r="G90" s="104" t="s">
        <v>330</v>
      </c>
      <c r="H90" s="105">
        <v>-2341734</v>
      </c>
      <c r="I90" s="106">
        <f t="shared" si="1"/>
        <v>0</v>
      </c>
      <c r="J90" s="106">
        <v>0</v>
      </c>
      <c r="K90" s="106">
        <v>-2341734</v>
      </c>
      <c r="L90" s="147">
        <v>11.3</v>
      </c>
    </row>
    <row r="91" spans="1:12" ht="13.8">
      <c r="A91" s="155" t="s">
        <v>437</v>
      </c>
      <c r="B91" s="155" t="s">
        <v>861</v>
      </c>
      <c r="C91" s="156">
        <v>-9234435</v>
      </c>
      <c r="D91" t="e">
        <f>+VLOOKUP(A91,Sumaria!$F$2:$F$375,1,0)</f>
        <v>#N/A</v>
      </c>
      <c r="F91" s="55" t="s">
        <v>331</v>
      </c>
      <c r="G91" s="104" t="s">
        <v>332</v>
      </c>
      <c r="H91" s="105">
        <v>905597.27</v>
      </c>
      <c r="I91" s="106">
        <f t="shared" si="1"/>
        <v>0</v>
      </c>
      <c r="J91" s="106">
        <v>0</v>
      </c>
      <c r="K91" s="106">
        <v>905597.27</v>
      </c>
      <c r="L91" s="147">
        <v>11.3</v>
      </c>
    </row>
    <row r="92" spans="1:12" ht="13.8">
      <c r="A92" s="155" t="s">
        <v>1135</v>
      </c>
      <c r="B92" s="155" t="s">
        <v>1172</v>
      </c>
      <c r="C92" s="156">
        <v>-10194631.16</v>
      </c>
      <c r="D92" t="e">
        <f>+VLOOKUP(A92,Sumaria!$F$2:$F$375,1,0)</f>
        <v>#N/A</v>
      </c>
      <c r="F92" s="55" t="s">
        <v>334</v>
      </c>
      <c r="G92" s="104" t="s">
        <v>195</v>
      </c>
      <c r="H92" s="105">
        <v>1680</v>
      </c>
      <c r="I92" s="106">
        <f t="shared" si="1"/>
        <v>0</v>
      </c>
      <c r="J92" s="106">
        <v>0</v>
      </c>
      <c r="K92" s="106">
        <v>1680</v>
      </c>
      <c r="L92" s="147">
        <v>11.4</v>
      </c>
    </row>
    <row r="93" spans="1:12" ht="13.8">
      <c r="A93" s="155" t="s">
        <v>439</v>
      </c>
      <c r="B93" s="155" t="s">
        <v>873</v>
      </c>
      <c r="C93" s="156">
        <v>3444161.47</v>
      </c>
      <c r="D93" t="e">
        <f>+VLOOKUP(A93,Sumaria!$F$2:$F$375,1,0)</f>
        <v>#N/A</v>
      </c>
      <c r="F93" s="55" t="s">
        <v>335</v>
      </c>
      <c r="G93" s="104" t="s">
        <v>206</v>
      </c>
      <c r="H93" s="105">
        <v>0.28000000000000003</v>
      </c>
      <c r="I93" s="106">
        <f t="shared" si="1"/>
        <v>0</v>
      </c>
      <c r="J93" s="106">
        <v>0</v>
      </c>
      <c r="K93" s="106">
        <v>0.28000000000000003</v>
      </c>
      <c r="L93" s="147">
        <v>11.4</v>
      </c>
    </row>
    <row r="94" spans="1:12" ht="13.8">
      <c r="A94" s="155" t="s">
        <v>1065</v>
      </c>
      <c r="B94" s="155" t="s">
        <v>1173</v>
      </c>
      <c r="C94" s="156">
        <v>36323</v>
      </c>
      <c r="D94" t="e">
        <f>+VLOOKUP(A94,Sumaria!$F$2:$F$375,1,0)</f>
        <v>#N/A</v>
      </c>
      <c r="F94" s="55" t="s">
        <v>336</v>
      </c>
      <c r="G94" s="104" t="s">
        <v>201</v>
      </c>
      <c r="H94" s="105">
        <v>86590</v>
      </c>
      <c r="I94" s="106">
        <f t="shared" si="1"/>
        <v>0</v>
      </c>
      <c r="J94" s="106">
        <v>0</v>
      </c>
      <c r="K94" s="106">
        <v>86590</v>
      </c>
      <c r="L94" s="147">
        <v>11.4</v>
      </c>
    </row>
    <row r="95" spans="1:12">
      <c r="A95" t="s">
        <v>440</v>
      </c>
      <c r="B95" t="s">
        <v>884</v>
      </c>
      <c r="C95">
        <v>-58228376.509999998</v>
      </c>
      <c r="D95" t="e">
        <f>+VLOOKUP(A95,Sumaria!$F$2:$F$375,1,0)</f>
        <v>#N/A</v>
      </c>
      <c r="F95" s="55" t="s">
        <v>337</v>
      </c>
      <c r="G95" s="104" t="s">
        <v>338</v>
      </c>
      <c r="H95" s="105">
        <v>29751.4</v>
      </c>
      <c r="I95" s="106">
        <f t="shared" si="1"/>
        <v>0</v>
      </c>
      <c r="J95" s="106">
        <v>0</v>
      </c>
      <c r="K95" s="106">
        <v>29751.4</v>
      </c>
      <c r="L95" s="147">
        <v>11.4</v>
      </c>
    </row>
    <row r="96" spans="1:12">
      <c r="A96" t="s">
        <v>442</v>
      </c>
      <c r="B96" t="s">
        <v>899</v>
      </c>
      <c r="C96">
        <v>419248.34</v>
      </c>
      <c r="D96" t="e">
        <f>+VLOOKUP(A96,Sumaria!$F$2:$F$375,1,0)</f>
        <v>#N/A</v>
      </c>
      <c r="F96" s="55" t="s">
        <v>339</v>
      </c>
      <c r="G96" s="104" t="s">
        <v>203</v>
      </c>
      <c r="H96" s="105">
        <v>1345320.77</v>
      </c>
      <c r="I96" s="106">
        <f t="shared" si="1"/>
        <v>787671.76000000024</v>
      </c>
      <c r="J96" s="106">
        <v>0</v>
      </c>
      <c r="K96" s="106">
        <v>2132992.5300000003</v>
      </c>
      <c r="L96" s="147">
        <v>11.4</v>
      </c>
    </row>
    <row r="97" spans="1:12">
      <c r="A97" t="s">
        <v>443</v>
      </c>
      <c r="B97" t="s">
        <v>900</v>
      </c>
      <c r="C97">
        <v>217437.8</v>
      </c>
      <c r="D97" t="e">
        <f>+VLOOKUP(A97,Sumaria!$F$2:$F$375,1,0)</f>
        <v>#N/A</v>
      </c>
      <c r="F97" s="55" t="s">
        <v>340</v>
      </c>
      <c r="G97" s="104" t="s">
        <v>341</v>
      </c>
      <c r="H97" s="105">
        <v>448167.66</v>
      </c>
      <c r="I97" s="106">
        <f t="shared" si="1"/>
        <v>0</v>
      </c>
      <c r="J97" s="106">
        <v>0</v>
      </c>
      <c r="K97" s="106">
        <v>448167.66</v>
      </c>
      <c r="L97" s="147">
        <v>11.4</v>
      </c>
    </row>
    <row r="98" spans="1:12">
      <c r="A98" t="s">
        <v>444</v>
      </c>
      <c r="B98" t="s">
        <v>901</v>
      </c>
      <c r="C98">
        <v>77498.94</v>
      </c>
      <c r="D98" t="e">
        <f>+VLOOKUP(A98,Sumaria!$F$2:$F$375,1,0)</f>
        <v>#N/A</v>
      </c>
      <c r="F98" s="55" t="s">
        <v>342</v>
      </c>
      <c r="G98" s="104" t="s">
        <v>208</v>
      </c>
      <c r="H98" s="105">
        <v>383670.23</v>
      </c>
      <c r="I98" s="106">
        <f t="shared" si="1"/>
        <v>0</v>
      </c>
      <c r="J98" s="106">
        <v>0</v>
      </c>
      <c r="K98" s="106">
        <v>383670.23</v>
      </c>
      <c r="L98" s="147">
        <v>11.4</v>
      </c>
    </row>
    <row r="99" spans="1:12">
      <c r="A99" t="s">
        <v>445</v>
      </c>
      <c r="B99" t="s">
        <v>808</v>
      </c>
      <c r="C99">
        <v>44499.97</v>
      </c>
      <c r="D99" t="e">
        <f>+VLOOKUP(A99,Sumaria!$F$2:$F$375,1,0)</f>
        <v>#N/A</v>
      </c>
      <c r="F99" s="55" t="s">
        <v>343</v>
      </c>
      <c r="G99" s="104" t="s">
        <v>210</v>
      </c>
      <c r="H99" s="105">
        <v>580171.31999999995</v>
      </c>
      <c r="I99" s="106">
        <f t="shared" si="1"/>
        <v>0</v>
      </c>
      <c r="J99" s="106">
        <v>0</v>
      </c>
      <c r="K99" s="106">
        <v>580171.31999999995</v>
      </c>
      <c r="L99" s="147">
        <v>11.4</v>
      </c>
    </row>
    <row r="100" spans="1:12">
      <c r="A100" t="s">
        <v>447</v>
      </c>
      <c r="B100" t="s">
        <v>802</v>
      </c>
      <c r="C100">
        <v>53045</v>
      </c>
      <c r="D100" t="e">
        <f>+VLOOKUP(A100,Sumaria!$F$2:$F$375,1,0)</f>
        <v>#N/A</v>
      </c>
      <c r="F100" s="55" t="s">
        <v>344</v>
      </c>
      <c r="G100" s="104" t="s">
        <v>345</v>
      </c>
      <c r="H100" s="105">
        <v>8678252.5700000003</v>
      </c>
      <c r="I100" s="106">
        <f t="shared" si="1"/>
        <v>913617.75</v>
      </c>
      <c r="J100" s="106">
        <v>0</v>
      </c>
      <c r="K100" s="106">
        <v>9591870.3200000003</v>
      </c>
      <c r="L100" s="147">
        <v>11.4</v>
      </c>
    </row>
    <row r="101" spans="1:12">
      <c r="A101" t="s">
        <v>448</v>
      </c>
      <c r="B101" t="s">
        <v>803</v>
      </c>
      <c r="C101">
        <v>15868.56</v>
      </c>
      <c r="D101" t="e">
        <f>+VLOOKUP(A101,Sumaria!$F$2:$F$375,1,0)</f>
        <v>#N/A</v>
      </c>
      <c r="F101" s="55" t="s">
        <v>346</v>
      </c>
      <c r="G101" s="104" t="s">
        <v>212</v>
      </c>
      <c r="H101" s="105">
        <v>1414194.72</v>
      </c>
      <c r="I101" s="106">
        <f t="shared" si="1"/>
        <v>577965.83000000007</v>
      </c>
      <c r="J101" s="106">
        <v>0</v>
      </c>
      <c r="K101" s="106">
        <v>1992160.55</v>
      </c>
      <c r="L101" s="147">
        <v>11.4</v>
      </c>
    </row>
    <row r="102" spans="1:12">
      <c r="A102" t="s">
        <v>449</v>
      </c>
      <c r="B102" t="s">
        <v>902</v>
      </c>
      <c r="C102">
        <v>3377.4</v>
      </c>
      <c r="D102" t="e">
        <f>+VLOOKUP(A102,Sumaria!$F$2:$F$375,1,0)</f>
        <v>#N/A</v>
      </c>
      <c r="F102" s="55" t="s">
        <v>347</v>
      </c>
      <c r="G102" s="104" t="s">
        <v>214</v>
      </c>
      <c r="H102" s="105">
        <v>1029247.26</v>
      </c>
      <c r="I102" s="106">
        <f t="shared" si="1"/>
        <v>0</v>
      </c>
      <c r="J102" s="106">
        <v>0</v>
      </c>
      <c r="K102" s="106">
        <v>1029247.26</v>
      </c>
      <c r="L102" s="147">
        <v>11.4</v>
      </c>
    </row>
    <row r="103" spans="1:12">
      <c r="A103" t="s">
        <v>450</v>
      </c>
      <c r="B103" t="s">
        <v>903</v>
      </c>
      <c r="C103">
        <v>16566.37</v>
      </c>
      <c r="D103" t="e">
        <f>+VLOOKUP(A103,Sumaria!$F$2:$F$375,1,0)</f>
        <v>#N/A</v>
      </c>
      <c r="F103" s="55" t="s">
        <v>348</v>
      </c>
      <c r="G103" s="104" t="s">
        <v>349</v>
      </c>
      <c r="H103" s="105">
        <v>763755.21</v>
      </c>
      <c r="I103" s="106">
        <f t="shared" si="1"/>
        <v>0</v>
      </c>
      <c r="J103" s="106">
        <v>0</v>
      </c>
      <c r="K103" s="106">
        <v>763755.21</v>
      </c>
      <c r="L103" s="147">
        <v>11.4</v>
      </c>
    </row>
    <row r="104" spans="1:12">
      <c r="A104" t="s">
        <v>452</v>
      </c>
      <c r="B104" t="s">
        <v>904</v>
      </c>
      <c r="C104">
        <v>6604.52</v>
      </c>
      <c r="D104" t="e">
        <f>+VLOOKUP(A104,Sumaria!$F$2:$F$375,1,0)</f>
        <v>#N/A</v>
      </c>
      <c r="F104" s="55" t="s">
        <v>350</v>
      </c>
      <c r="G104" s="104" t="s">
        <v>216</v>
      </c>
      <c r="H104" s="105">
        <v>39912</v>
      </c>
      <c r="I104" s="106">
        <f t="shared" si="1"/>
        <v>0</v>
      </c>
      <c r="J104" s="106">
        <v>0</v>
      </c>
      <c r="K104" s="106">
        <v>39912</v>
      </c>
      <c r="L104" s="147">
        <v>11.4</v>
      </c>
    </row>
    <row r="105" spans="1:12">
      <c r="A105" t="s">
        <v>453</v>
      </c>
      <c r="B105" t="s">
        <v>905</v>
      </c>
      <c r="C105">
        <v>13268.76</v>
      </c>
      <c r="D105" t="e">
        <f>+VLOOKUP(A105,Sumaria!$F$2:$F$375,1,0)</f>
        <v>#N/A</v>
      </c>
      <c r="F105" s="55" t="s">
        <v>351</v>
      </c>
      <c r="G105" s="104" t="s">
        <v>218</v>
      </c>
      <c r="H105" s="105">
        <v>156910</v>
      </c>
      <c r="I105" s="106">
        <f t="shared" si="1"/>
        <v>0</v>
      </c>
      <c r="J105" s="106">
        <v>0</v>
      </c>
      <c r="K105" s="106">
        <v>156910</v>
      </c>
      <c r="L105" s="147">
        <v>11.4</v>
      </c>
    </row>
    <row r="106" spans="1:12">
      <c r="A106" t="s">
        <v>454</v>
      </c>
      <c r="B106" t="s">
        <v>906</v>
      </c>
      <c r="C106">
        <v>1565.52</v>
      </c>
      <c r="D106" t="e">
        <f>+VLOOKUP(A106,Sumaria!$F$2:$F$375,1,0)</f>
        <v>#N/A</v>
      </c>
      <c r="F106" s="55" t="s">
        <v>352</v>
      </c>
      <c r="G106" s="104" t="s">
        <v>353</v>
      </c>
      <c r="H106" s="105">
        <v>128894.74</v>
      </c>
      <c r="I106" s="106">
        <f t="shared" si="1"/>
        <v>0</v>
      </c>
      <c r="J106" s="106">
        <v>0</v>
      </c>
      <c r="K106" s="106">
        <v>128894.74</v>
      </c>
      <c r="L106" s="147">
        <v>11.4</v>
      </c>
    </row>
    <row r="107" spans="1:12">
      <c r="A107" t="s">
        <v>455</v>
      </c>
      <c r="B107" t="s">
        <v>907</v>
      </c>
      <c r="C107">
        <v>333932.49</v>
      </c>
      <c r="D107" t="e">
        <f>+VLOOKUP(A107,Sumaria!$F$2:$F$375,1,0)</f>
        <v>#N/A</v>
      </c>
      <c r="F107" s="55" t="s">
        <v>354</v>
      </c>
      <c r="G107" s="104" t="s">
        <v>220</v>
      </c>
      <c r="H107" s="105">
        <v>397980.56</v>
      </c>
      <c r="I107" s="106">
        <f t="shared" si="1"/>
        <v>84148.700000000012</v>
      </c>
      <c r="J107" s="106">
        <v>0</v>
      </c>
      <c r="K107" s="106">
        <v>482129.26</v>
      </c>
      <c r="L107" s="147">
        <v>11.4</v>
      </c>
    </row>
    <row r="108" spans="1:12">
      <c r="A108" t="s">
        <v>456</v>
      </c>
      <c r="B108" t="s">
        <v>908</v>
      </c>
      <c r="C108">
        <v>553.51</v>
      </c>
      <c r="D108" t="e">
        <f>+VLOOKUP(A108,Sumaria!$F$2:$F$375,1,0)</f>
        <v>#N/A</v>
      </c>
      <c r="F108" s="55" t="s">
        <v>355</v>
      </c>
      <c r="G108" s="104" t="s">
        <v>222</v>
      </c>
      <c r="H108" s="105">
        <v>228282.89</v>
      </c>
      <c r="I108" s="106">
        <f t="shared" si="1"/>
        <v>-21823.75</v>
      </c>
      <c r="J108" s="106">
        <v>0</v>
      </c>
      <c r="K108" s="106">
        <v>206459.14</v>
      </c>
      <c r="L108" s="147">
        <v>11.4</v>
      </c>
    </row>
    <row r="109" spans="1:12">
      <c r="A109" t="s">
        <v>457</v>
      </c>
      <c r="B109" t="s">
        <v>909</v>
      </c>
      <c r="C109">
        <v>1134.0999999999999</v>
      </c>
      <c r="D109" t="e">
        <f>+VLOOKUP(A109,Sumaria!$F$2:$F$375,1,0)</f>
        <v>#N/A</v>
      </c>
      <c r="F109" s="55" t="s">
        <v>356</v>
      </c>
      <c r="G109" s="104" t="s">
        <v>357</v>
      </c>
      <c r="H109" s="105">
        <v>206800</v>
      </c>
      <c r="I109" s="106">
        <f t="shared" si="1"/>
        <v>3500</v>
      </c>
      <c r="J109" s="106">
        <v>0</v>
      </c>
      <c r="K109" s="106">
        <v>210300</v>
      </c>
      <c r="L109" s="147">
        <v>11.4</v>
      </c>
    </row>
    <row r="110" spans="1:12">
      <c r="A110" t="s">
        <v>459</v>
      </c>
      <c r="B110" t="s">
        <v>911</v>
      </c>
      <c r="C110">
        <v>13127.57</v>
      </c>
      <c r="D110" t="e">
        <f>+VLOOKUP(A110,Sumaria!$F$2:$F$375,1,0)</f>
        <v>#N/A</v>
      </c>
      <c r="F110" s="55" t="s">
        <v>358</v>
      </c>
      <c r="G110" s="104" t="s">
        <v>199</v>
      </c>
      <c r="H110" s="105">
        <v>2846877.17</v>
      </c>
      <c r="I110" s="106">
        <f t="shared" si="1"/>
        <v>136825</v>
      </c>
      <c r="J110" s="106">
        <v>0</v>
      </c>
      <c r="K110" s="106">
        <v>2983702.17</v>
      </c>
      <c r="L110" s="147">
        <v>11.4</v>
      </c>
    </row>
    <row r="111" spans="1:12">
      <c r="A111" t="s">
        <v>463</v>
      </c>
      <c r="B111" t="s">
        <v>915</v>
      </c>
      <c r="C111">
        <v>1273.04</v>
      </c>
      <c r="D111" t="e">
        <f>+VLOOKUP(A111,Sumaria!$F$2:$F$375,1,0)</f>
        <v>#N/A</v>
      </c>
      <c r="F111" s="55" t="s">
        <v>359</v>
      </c>
      <c r="G111" s="104" t="s">
        <v>225</v>
      </c>
      <c r="H111" s="105">
        <v>3516348.25</v>
      </c>
      <c r="I111" s="106">
        <f t="shared" si="1"/>
        <v>853103.04</v>
      </c>
      <c r="J111" s="106">
        <v>0</v>
      </c>
      <c r="K111" s="106">
        <v>4369451.29</v>
      </c>
      <c r="L111" s="147">
        <v>11.4</v>
      </c>
    </row>
    <row r="112" spans="1:12">
      <c r="A112" t="s">
        <v>464</v>
      </c>
      <c r="B112" t="s">
        <v>916</v>
      </c>
      <c r="C112">
        <v>115725.43</v>
      </c>
      <c r="D112" t="e">
        <f>+VLOOKUP(A112,Sumaria!$F$2:$F$375,1,0)</f>
        <v>#N/A</v>
      </c>
      <c r="F112" s="55" t="s">
        <v>361</v>
      </c>
      <c r="G112" s="104" t="s">
        <v>227</v>
      </c>
      <c r="H112" s="105">
        <v>224421.36</v>
      </c>
      <c r="I112" s="106">
        <f t="shared" si="1"/>
        <v>24973.23000000001</v>
      </c>
      <c r="J112" s="106">
        <v>0</v>
      </c>
      <c r="K112" s="106">
        <v>249394.59</v>
      </c>
      <c r="L112" s="147">
        <v>11.4</v>
      </c>
    </row>
    <row r="113" spans="1:12">
      <c r="A113" t="s">
        <v>465</v>
      </c>
      <c r="B113" t="s">
        <v>917</v>
      </c>
      <c r="C113">
        <v>911934.21</v>
      </c>
      <c r="D113" t="e">
        <f>+VLOOKUP(A113,Sumaria!$F$2:$F$375,1,0)</f>
        <v>#N/A</v>
      </c>
      <c r="F113" s="55" t="s">
        <v>362</v>
      </c>
      <c r="G113" s="104" t="s">
        <v>251</v>
      </c>
      <c r="H113" s="105">
        <v>90179.61</v>
      </c>
      <c r="I113" s="106">
        <f t="shared" si="1"/>
        <v>0</v>
      </c>
      <c r="J113" s="106">
        <v>0</v>
      </c>
      <c r="K113" s="106">
        <v>90179.61</v>
      </c>
      <c r="L113" s="147">
        <v>11.4</v>
      </c>
    </row>
    <row r="114" spans="1:12">
      <c r="A114" t="s">
        <v>467</v>
      </c>
      <c r="B114" t="s">
        <v>919</v>
      </c>
      <c r="C114">
        <v>959499.01</v>
      </c>
      <c r="D114" t="e">
        <f>+VLOOKUP(A114,Sumaria!$F$2:$F$375,1,0)</f>
        <v>#N/A</v>
      </c>
      <c r="F114" s="55" t="s">
        <v>363</v>
      </c>
      <c r="G114" s="104" t="s">
        <v>229</v>
      </c>
      <c r="H114" s="105">
        <v>3592613.9</v>
      </c>
      <c r="I114" s="106">
        <f t="shared" si="1"/>
        <v>-637859.56999999983</v>
      </c>
      <c r="J114" s="106">
        <v>0</v>
      </c>
      <c r="K114" s="106">
        <v>2954754.33</v>
      </c>
      <c r="L114" s="147">
        <v>11.4</v>
      </c>
    </row>
    <row r="115" spans="1:12">
      <c r="A115" t="s">
        <v>468</v>
      </c>
      <c r="B115" t="s">
        <v>920</v>
      </c>
      <c r="C115">
        <v>114132.47</v>
      </c>
      <c r="D115" t="e">
        <f>+VLOOKUP(A115,Sumaria!$F$2:$F$375,1,0)</f>
        <v>#N/A</v>
      </c>
      <c r="F115" s="55" t="s">
        <v>364</v>
      </c>
      <c r="G115" s="104" t="s">
        <v>231</v>
      </c>
      <c r="H115" s="105">
        <v>429741.8</v>
      </c>
      <c r="I115" s="106">
        <f t="shared" si="1"/>
        <v>-52835.899999999965</v>
      </c>
      <c r="J115" s="106">
        <v>0</v>
      </c>
      <c r="K115" s="106">
        <v>376905.9</v>
      </c>
      <c r="L115" s="147">
        <v>11.4</v>
      </c>
    </row>
    <row r="116" spans="1:12">
      <c r="A116" t="s">
        <v>471</v>
      </c>
      <c r="B116" t="s">
        <v>923</v>
      </c>
      <c r="C116">
        <v>620989.46</v>
      </c>
      <c r="D116" t="e">
        <f>+VLOOKUP(A116,Sumaria!$F$2:$F$375,1,0)</f>
        <v>#N/A</v>
      </c>
      <c r="F116" s="55" t="s">
        <v>365</v>
      </c>
      <c r="G116" s="104" t="s">
        <v>233</v>
      </c>
      <c r="H116" s="105">
        <v>-8575556.0899999999</v>
      </c>
      <c r="I116" s="106">
        <f t="shared" si="1"/>
        <v>-3590561.3100000005</v>
      </c>
      <c r="J116" s="106">
        <v>0</v>
      </c>
      <c r="K116" s="106">
        <v>-12166117.4</v>
      </c>
      <c r="L116" s="54">
        <v>11.8</v>
      </c>
    </row>
    <row r="117" spans="1:12">
      <c r="A117" t="s">
        <v>472</v>
      </c>
      <c r="B117" t="s">
        <v>924</v>
      </c>
      <c r="C117">
        <v>109224.55</v>
      </c>
      <c r="D117" t="e">
        <f>+VLOOKUP(A117,Sumaria!$F$2:$F$375,1,0)</f>
        <v>#N/A</v>
      </c>
      <c r="F117" s="55" t="s">
        <v>367</v>
      </c>
      <c r="G117" s="104" t="s">
        <v>195</v>
      </c>
      <c r="H117" s="105">
        <v>55276.25</v>
      </c>
      <c r="I117" s="106">
        <f t="shared" si="1"/>
        <v>14368.570000000007</v>
      </c>
      <c r="J117" s="106">
        <v>0</v>
      </c>
      <c r="K117" s="106">
        <v>69644.820000000007</v>
      </c>
      <c r="L117" s="147">
        <v>11.5</v>
      </c>
    </row>
    <row r="118" spans="1:12">
      <c r="A118" t="s">
        <v>473</v>
      </c>
      <c r="B118" t="s">
        <v>925</v>
      </c>
      <c r="C118">
        <v>23394.69</v>
      </c>
      <c r="D118" t="e">
        <f>+VLOOKUP(A118,Sumaria!$F$2:$F$375,1,0)</f>
        <v>#N/A</v>
      </c>
      <c r="F118" s="55" t="s">
        <v>368</v>
      </c>
      <c r="G118" s="104" t="s">
        <v>236</v>
      </c>
      <c r="H118" s="105">
        <v>1000</v>
      </c>
      <c r="I118" s="106">
        <f t="shared" si="1"/>
        <v>248101.28</v>
      </c>
      <c r="J118" s="106">
        <v>0</v>
      </c>
      <c r="K118" s="106">
        <v>249101.28</v>
      </c>
      <c r="L118" s="147">
        <v>11.5</v>
      </c>
    </row>
    <row r="119" spans="1:12">
      <c r="A119" t="s">
        <v>474</v>
      </c>
      <c r="B119" t="s">
        <v>926</v>
      </c>
      <c r="C119">
        <v>277180.36</v>
      </c>
      <c r="D119" t="e">
        <f>+VLOOKUP(A119,Sumaria!$F$2:$F$375,1,0)</f>
        <v>#N/A</v>
      </c>
      <c r="F119" s="55" t="s">
        <v>1122</v>
      </c>
      <c r="G119" s="104" t="s">
        <v>1123</v>
      </c>
      <c r="H119" s="105">
        <v>0</v>
      </c>
      <c r="I119" s="106">
        <f t="shared" si="1"/>
        <v>9793.1</v>
      </c>
      <c r="J119" s="106">
        <v>0</v>
      </c>
      <c r="K119" s="106">
        <v>9793.1</v>
      </c>
      <c r="L119" s="147">
        <v>11.5</v>
      </c>
    </row>
    <row r="120" spans="1:12">
      <c r="A120" t="s">
        <v>475</v>
      </c>
      <c r="B120" t="s">
        <v>927</v>
      </c>
      <c r="C120">
        <v>269010.88</v>
      </c>
      <c r="D120" t="e">
        <f>+VLOOKUP(A120,Sumaria!$F$2:$F$375,1,0)</f>
        <v>#N/A</v>
      </c>
      <c r="F120" s="55" t="s">
        <v>370</v>
      </c>
      <c r="G120" s="104" t="s">
        <v>371</v>
      </c>
      <c r="H120" s="105">
        <v>255116.01</v>
      </c>
      <c r="I120" s="106">
        <f t="shared" si="1"/>
        <v>27733.27999999997</v>
      </c>
      <c r="J120" s="106">
        <v>0</v>
      </c>
      <c r="K120" s="106">
        <v>282849.28999999998</v>
      </c>
      <c r="L120" s="147">
        <v>11.5</v>
      </c>
    </row>
    <row r="121" spans="1:12">
      <c r="A121" t="s">
        <v>476</v>
      </c>
      <c r="B121" t="s">
        <v>1174</v>
      </c>
      <c r="C121">
        <v>35019.599999999999</v>
      </c>
      <c r="D121" t="e">
        <f>+VLOOKUP(A121,Sumaria!$F$2:$F$375,1,0)</f>
        <v>#N/A</v>
      </c>
      <c r="F121" s="55" t="s">
        <v>1047</v>
      </c>
      <c r="G121" s="104" t="s">
        <v>1076</v>
      </c>
      <c r="H121" s="105">
        <v>0</v>
      </c>
      <c r="I121" s="106">
        <f t="shared" si="1"/>
        <v>382926</v>
      </c>
      <c r="J121" s="106">
        <v>0</v>
      </c>
      <c r="K121" s="106">
        <v>382926</v>
      </c>
      <c r="L121" s="147">
        <v>11.5</v>
      </c>
    </row>
    <row r="122" spans="1:12">
      <c r="A122" t="s">
        <v>477</v>
      </c>
      <c r="B122" t="s">
        <v>928</v>
      </c>
      <c r="C122">
        <v>20000</v>
      </c>
      <c r="D122" t="e">
        <f>+VLOOKUP(A122,Sumaria!$F$2:$F$375,1,0)</f>
        <v>#N/A</v>
      </c>
      <c r="F122" s="55" t="s">
        <v>1048</v>
      </c>
      <c r="G122" s="104" t="s">
        <v>1077</v>
      </c>
      <c r="H122" s="105">
        <v>0</v>
      </c>
      <c r="I122" s="106">
        <f t="shared" si="1"/>
        <v>180885</v>
      </c>
      <c r="J122" s="106">
        <v>0</v>
      </c>
      <c r="K122" s="106">
        <v>180885</v>
      </c>
      <c r="L122" s="147">
        <v>11.5</v>
      </c>
    </row>
    <row r="123" spans="1:12">
      <c r="A123" t="s">
        <v>1136</v>
      </c>
      <c r="B123" t="s">
        <v>1175</v>
      </c>
      <c r="C123">
        <v>711804.92</v>
      </c>
      <c r="D123" t="e">
        <f>+VLOOKUP(A123,Sumaria!$F$2:$F$375,1,0)</f>
        <v>#N/A</v>
      </c>
      <c r="F123" s="55" t="s">
        <v>1049</v>
      </c>
      <c r="G123" s="104" t="s">
        <v>1078</v>
      </c>
      <c r="H123" s="105">
        <v>0</v>
      </c>
      <c r="I123" s="106">
        <f t="shared" si="1"/>
        <v>114292.32</v>
      </c>
      <c r="J123" s="106">
        <v>0</v>
      </c>
      <c r="K123" s="106">
        <v>114292.32</v>
      </c>
      <c r="L123" s="147">
        <v>11.5</v>
      </c>
    </row>
    <row r="124" spans="1:12">
      <c r="A124" t="s">
        <v>478</v>
      </c>
      <c r="B124" t="s">
        <v>1176</v>
      </c>
      <c r="C124">
        <v>441.62</v>
      </c>
      <c r="D124" t="e">
        <f>+VLOOKUP(A124,Sumaria!$F$2:$F$375,1,0)</f>
        <v>#N/A</v>
      </c>
      <c r="F124" s="55" t="s">
        <v>1050</v>
      </c>
      <c r="G124" s="104" t="s">
        <v>1079</v>
      </c>
      <c r="H124" s="105">
        <v>0</v>
      </c>
      <c r="I124" s="106">
        <f t="shared" si="1"/>
        <v>368643</v>
      </c>
      <c r="J124" s="106">
        <v>0</v>
      </c>
      <c r="K124" s="106">
        <v>368643</v>
      </c>
      <c r="L124" s="147">
        <v>11.5</v>
      </c>
    </row>
    <row r="125" spans="1:12">
      <c r="A125" t="s">
        <v>480</v>
      </c>
      <c r="B125" t="s">
        <v>932</v>
      </c>
      <c r="C125">
        <v>17700.38</v>
      </c>
      <c r="D125" t="e">
        <f>+VLOOKUP(A125,Sumaria!$F$2:$F$375,1,0)</f>
        <v>#N/A</v>
      </c>
      <c r="F125" s="55" t="s">
        <v>372</v>
      </c>
      <c r="G125" s="104" t="s">
        <v>338</v>
      </c>
      <c r="H125" s="105">
        <v>78040.86</v>
      </c>
      <c r="I125" s="106">
        <f t="shared" si="1"/>
        <v>1566611.8099999998</v>
      </c>
      <c r="J125" s="106">
        <v>0</v>
      </c>
      <c r="K125" s="106">
        <v>1644652.67</v>
      </c>
      <c r="L125" s="147">
        <v>11.5</v>
      </c>
    </row>
    <row r="126" spans="1:12">
      <c r="A126" t="s">
        <v>481</v>
      </c>
      <c r="B126" t="s">
        <v>933</v>
      </c>
      <c r="C126">
        <v>69191.27</v>
      </c>
      <c r="D126" t="e">
        <f>+VLOOKUP(A126,Sumaria!$F$2:$F$375,1,0)</f>
        <v>#N/A</v>
      </c>
      <c r="F126" s="55" t="s">
        <v>373</v>
      </c>
      <c r="G126" s="104" t="s">
        <v>374</v>
      </c>
      <c r="H126" s="105">
        <v>418218.18</v>
      </c>
      <c r="I126" s="106">
        <f t="shared" si="1"/>
        <v>8477.0100000000093</v>
      </c>
      <c r="J126" s="106">
        <v>0</v>
      </c>
      <c r="K126" s="106">
        <v>426695.19</v>
      </c>
      <c r="L126" s="147">
        <v>11.5</v>
      </c>
    </row>
    <row r="127" spans="1:12">
      <c r="A127" t="s">
        <v>484</v>
      </c>
      <c r="B127" t="s">
        <v>935</v>
      </c>
      <c r="C127">
        <v>334778.34999999998</v>
      </c>
      <c r="D127" t="e">
        <f>+VLOOKUP(A127,Sumaria!$F$2:$F$375,1,0)</f>
        <v>#N/A</v>
      </c>
      <c r="F127" s="55" t="s">
        <v>375</v>
      </c>
      <c r="G127" s="104" t="s">
        <v>238</v>
      </c>
      <c r="H127" s="105">
        <v>1989152.37</v>
      </c>
      <c r="I127" s="106">
        <f t="shared" si="1"/>
        <v>50735.399999999907</v>
      </c>
      <c r="J127" s="106">
        <v>0</v>
      </c>
      <c r="K127" s="106">
        <v>2039887.77</v>
      </c>
      <c r="L127" s="147">
        <v>11.5</v>
      </c>
    </row>
    <row r="128" spans="1:12">
      <c r="A128" t="s">
        <v>488</v>
      </c>
      <c r="B128" t="s">
        <v>938</v>
      </c>
      <c r="C128">
        <v>21487.73</v>
      </c>
      <c r="D128" t="e">
        <f>+VLOOKUP(A128,Sumaria!$F$2:$F$375,1,0)</f>
        <v>#N/A</v>
      </c>
      <c r="F128" s="55" t="s">
        <v>1124</v>
      </c>
      <c r="G128" s="104" t="s">
        <v>1125</v>
      </c>
      <c r="H128" s="105">
        <v>0</v>
      </c>
      <c r="I128" s="106">
        <f t="shared" si="1"/>
        <v>394397.76</v>
      </c>
      <c r="J128" s="106">
        <v>0</v>
      </c>
      <c r="K128" s="106">
        <v>394397.76</v>
      </c>
      <c r="L128" s="147">
        <v>11.5</v>
      </c>
    </row>
    <row r="129" spans="1:12">
      <c r="A129" t="s">
        <v>489</v>
      </c>
      <c r="B129" t="s">
        <v>939</v>
      </c>
      <c r="C129">
        <v>8680.9</v>
      </c>
      <c r="D129" t="e">
        <f>+VLOOKUP(A129,Sumaria!$F$2:$F$375,1,0)</f>
        <v>#N/A</v>
      </c>
      <c r="F129" s="55" t="s">
        <v>1051</v>
      </c>
      <c r="G129" s="104" t="s">
        <v>1080</v>
      </c>
      <c r="H129" s="105">
        <v>0</v>
      </c>
      <c r="I129" s="106">
        <f t="shared" si="1"/>
        <v>7710.63</v>
      </c>
      <c r="J129" s="106">
        <v>0</v>
      </c>
      <c r="K129" s="106">
        <v>7710.63</v>
      </c>
      <c r="L129" s="147">
        <v>11.5</v>
      </c>
    </row>
    <row r="130" spans="1:12">
      <c r="A130" t="s">
        <v>490</v>
      </c>
      <c r="B130" t="s">
        <v>940</v>
      </c>
      <c r="C130">
        <v>17013.78</v>
      </c>
      <c r="D130" t="e">
        <f>+VLOOKUP(A130,Sumaria!$F$2:$F$375,1,0)</f>
        <v>#N/A</v>
      </c>
      <c r="F130" s="55" t="s">
        <v>376</v>
      </c>
      <c r="G130" s="104" t="s">
        <v>240</v>
      </c>
      <c r="H130" s="105">
        <v>2694028.8</v>
      </c>
      <c r="I130" s="106">
        <f t="shared" si="1"/>
        <v>1064411.96</v>
      </c>
      <c r="J130" s="106">
        <v>0</v>
      </c>
      <c r="K130" s="106">
        <v>3758440.76</v>
      </c>
      <c r="L130" s="147">
        <v>11.5</v>
      </c>
    </row>
    <row r="131" spans="1:12">
      <c r="A131" t="s">
        <v>491</v>
      </c>
      <c r="B131" t="s">
        <v>941</v>
      </c>
      <c r="C131">
        <v>211.21</v>
      </c>
      <c r="D131" t="e">
        <f>+VLOOKUP(A131,Sumaria!$F$2:$F$375,1,0)</f>
        <v>#N/A</v>
      </c>
      <c r="F131" s="55" t="s">
        <v>1052</v>
      </c>
      <c r="G131" s="104" t="s">
        <v>1081</v>
      </c>
      <c r="H131" s="105">
        <v>0</v>
      </c>
      <c r="I131" s="106">
        <f t="shared" si="1"/>
        <v>20400</v>
      </c>
      <c r="J131" s="106">
        <v>0</v>
      </c>
      <c r="K131" s="106">
        <v>20400</v>
      </c>
      <c r="L131" s="147">
        <v>11.5</v>
      </c>
    </row>
    <row r="132" spans="1:12">
      <c r="A132" t="s">
        <v>492</v>
      </c>
      <c r="B132" t="s">
        <v>942</v>
      </c>
      <c r="C132">
        <v>342418.65</v>
      </c>
      <c r="D132" t="e">
        <f>+VLOOKUP(A132,Sumaria!$F$2:$F$375,1,0)</f>
        <v>#N/A</v>
      </c>
      <c r="F132" s="55" t="s">
        <v>1126</v>
      </c>
      <c r="G132" s="104" t="s">
        <v>1127</v>
      </c>
      <c r="H132" s="105">
        <v>0</v>
      </c>
      <c r="I132" s="106">
        <f t="shared" ref="I132:I151" si="2">+K132-H132</f>
        <v>82035.39</v>
      </c>
      <c r="J132" s="106">
        <v>0</v>
      </c>
      <c r="K132" s="106">
        <v>82035.39</v>
      </c>
      <c r="L132" s="147">
        <v>11.5</v>
      </c>
    </row>
    <row r="133" spans="1:12">
      <c r="A133" t="s">
        <v>1066</v>
      </c>
      <c r="B133" t="s">
        <v>1177</v>
      </c>
      <c r="C133">
        <v>78182.53</v>
      </c>
      <c r="D133" t="e">
        <f>+VLOOKUP(A133,Sumaria!$F$2:$F$375,1,0)</f>
        <v>#N/A</v>
      </c>
      <c r="F133" s="55" t="s">
        <v>377</v>
      </c>
      <c r="G133" s="104" t="s">
        <v>378</v>
      </c>
      <c r="H133" s="105">
        <v>430000</v>
      </c>
      <c r="I133" s="106">
        <f t="shared" si="2"/>
        <v>0</v>
      </c>
      <c r="J133" s="106">
        <v>0</v>
      </c>
      <c r="K133" s="106">
        <v>430000</v>
      </c>
      <c r="L133" s="147">
        <v>11.5</v>
      </c>
    </row>
    <row r="134" spans="1:12">
      <c r="A134" t="s">
        <v>494</v>
      </c>
      <c r="B134" t="s">
        <v>944</v>
      </c>
      <c r="C134">
        <v>134787.62</v>
      </c>
      <c r="D134" t="e">
        <f>+VLOOKUP(A134,Sumaria!$F$2:$F$375,1,0)</f>
        <v>#N/A</v>
      </c>
      <c r="F134" s="55" t="s">
        <v>379</v>
      </c>
      <c r="G134" s="104" t="s">
        <v>380</v>
      </c>
      <c r="H134" s="105">
        <v>437856.31</v>
      </c>
      <c r="I134" s="106">
        <f t="shared" si="2"/>
        <v>46448.929999999993</v>
      </c>
      <c r="J134" s="106">
        <v>0</v>
      </c>
      <c r="K134" s="106">
        <v>484305.24</v>
      </c>
      <c r="L134" s="147">
        <v>11.5</v>
      </c>
    </row>
    <row r="135" spans="1:12">
      <c r="A135" t="s">
        <v>495</v>
      </c>
      <c r="B135" t="s">
        <v>945</v>
      </c>
      <c r="C135">
        <v>4620.28</v>
      </c>
      <c r="D135" t="e">
        <f>+VLOOKUP(A135,Sumaria!$F$2:$F$375,1,0)</f>
        <v>#N/A</v>
      </c>
      <c r="F135" s="55" t="s">
        <v>1128</v>
      </c>
      <c r="G135" s="104" t="s">
        <v>1129</v>
      </c>
      <c r="H135" s="105">
        <v>0</v>
      </c>
      <c r="I135" s="106">
        <f t="shared" si="2"/>
        <v>20284</v>
      </c>
      <c r="J135" s="106">
        <v>0</v>
      </c>
      <c r="K135" s="106">
        <v>20284</v>
      </c>
      <c r="L135" s="147">
        <v>11.5</v>
      </c>
    </row>
    <row r="136" spans="1:12">
      <c r="A136" t="s">
        <v>496</v>
      </c>
      <c r="B136" t="s">
        <v>946</v>
      </c>
      <c r="C136">
        <v>10691.8</v>
      </c>
      <c r="D136" t="e">
        <f>+VLOOKUP(A136,Sumaria!$F$2:$F$375,1,0)</f>
        <v>#N/A</v>
      </c>
      <c r="F136" s="55" t="s">
        <v>381</v>
      </c>
      <c r="G136" s="104" t="s">
        <v>242</v>
      </c>
      <c r="H136" s="105">
        <v>30678.5</v>
      </c>
      <c r="I136" s="106">
        <f t="shared" si="2"/>
        <v>0</v>
      </c>
      <c r="J136" s="106">
        <v>0</v>
      </c>
      <c r="K136" s="106">
        <v>30678.5</v>
      </c>
      <c r="L136" s="147">
        <v>11.5</v>
      </c>
    </row>
    <row r="137" spans="1:12">
      <c r="A137" t="s">
        <v>497</v>
      </c>
      <c r="B137" t="s">
        <v>1178</v>
      </c>
      <c r="C137">
        <v>6013.51</v>
      </c>
      <c r="D137" t="e">
        <f>+VLOOKUP(A137,Sumaria!$F$2:$F$375,1,0)</f>
        <v>#N/A</v>
      </c>
      <c r="F137" s="55" t="s">
        <v>382</v>
      </c>
      <c r="G137" s="104" t="s">
        <v>203</v>
      </c>
      <c r="H137" s="105">
        <v>1121547.03</v>
      </c>
      <c r="I137" s="106">
        <f t="shared" si="2"/>
        <v>-787671.76</v>
      </c>
      <c r="J137" s="106">
        <v>0</v>
      </c>
      <c r="K137" s="106">
        <v>333875.27</v>
      </c>
      <c r="L137" s="147">
        <v>11.5</v>
      </c>
    </row>
    <row r="138" spans="1:12">
      <c r="A138" t="s">
        <v>1067</v>
      </c>
      <c r="B138" t="s">
        <v>1179</v>
      </c>
      <c r="C138">
        <v>505.38</v>
      </c>
      <c r="D138" t="e">
        <f>+VLOOKUP(A138,Sumaria!$F$2:$F$375,1,0)</f>
        <v>#N/A</v>
      </c>
      <c r="F138" s="55" t="s">
        <v>1053</v>
      </c>
      <c r="G138" s="104" t="s">
        <v>1082</v>
      </c>
      <c r="H138" s="105">
        <v>0</v>
      </c>
      <c r="I138" s="106">
        <f t="shared" si="2"/>
        <v>97413.2</v>
      </c>
      <c r="J138" s="106">
        <v>0</v>
      </c>
      <c r="K138" s="106">
        <v>97413.2</v>
      </c>
      <c r="L138" s="147">
        <v>11.5</v>
      </c>
    </row>
    <row r="139" spans="1:12">
      <c r="A139" t="s">
        <v>498</v>
      </c>
      <c r="B139" t="s">
        <v>899</v>
      </c>
      <c r="C139">
        <v>544815.81000000006</v>
      </c>
      <c r="D139" t="e">
        <f>+VLOOKUP(A139,Sumaria!$F$2:$F$375,1,0)</f>
        <v>#N/A</v>
      </c>
      <c r="F139" s="55" t="s">
        <v>1054</v>
      </c>
      <c r="G139" s="104" t="s">
        <v>1083</v>
      </c>
      <c r="H139" s="105">
        <v>0</v>
      </c>
      <c r="I139" s="106">
        <f t="shared" si="2"/>
        <v>113000</v>
      </c>
      <c r="J139" s="106">
        <v>0</v>
      </c>
      <c r="K139" s="106">
        <v>113000</v>
      </c>
      <c r="L139" s="147">
        <v>11.5</v>
      </c>
    </row>
    <row r="140" spans="1:12">
      <c r="A140" t="s">
        <v>499</v>
      </c>
      <c r="B140" t="s">
        <v>900</v>
      </c>
      <c r="C140">
        <v>420.76</v>
      </c>
      <c r="D140" t="e">
        <f>+VLOOKUP(A140,Sumaria!$F$2:$F$375,1,0)</f>
        <v>#N/A</v>
      </c>
      <c r="F140" s="55" t="s">
        <v>383</v>
      </c>
      <c r="G140" s="104" t="s">
        <v>245</v>
      </c>
      <c r="H140" s="105">
        <v>1071602.54</v>
      </c>
      <c r="I140" s="106">
        <f t="shared" si="2"/>
        <v>398240.92999999993</v>
      </c>
      <c r="J140" s="106">
        <v>0</v>
      </c>
      <c r="K140" s="106">
        <v>1469843.47</v>
      </c>
      <c r="L140" s="147">
        <v>11.5</v>
      </c>
    </row>
    <row r="141" spans="1:12">
      <c r="A141" t="s">
        <v>500</v>
      </c>
      <c r="B141" t="s">
        <v>901</v>
      </c>
      <c r="C141">
        <v>65922.509999999995</v>
      </c>
      <c r="D141" t="e">
        <f>+VLOOKUP(A141,Sumaria!$F$2:$F$375,1,0)</f>
        <v>#N/A</v>
      </c>
      <c r="F141" s="55" t="s">
        <v>385</v>
      </c>
      <c r="G141" s="104" t="s">
        <v>220</v>
      </c>
      <c r="H141" s="105">
        <v>226169.5</v>
      </c>
      <c r="I141" s="106">
        <f t="shared" si="2"/>
        <v>65271.599999999977</v>
      </c>
      <c r="J141" s="106">
        <v>0</v>
      </c>
      <c r="K141" s="106">
        <v>291441.09999999998</v>
      </c>
      <c r="L141" s="147">
        <v>11.5</v>
      </c>
    </row>
    <row r="142" spans="1:12">
      <c r="A142" t="s">
        <v>501</v>
      </c>
      <c r="B142" t="s">
        <v>808</v>
      </c>
      <c r="C142">
        <v>39068.629999999997</v>
      </c>
      <c r="D142" t="e">
        <f>+VLOOKUP(A142,Sumaria!$F$2:$F$375,1,0)</f>
        <v>#N/A</v>
      </c>
      <c r="F142" s="55" t="s">
        <v>386</v>
      </c>
      <c r="G142" s="104" t="s">
        <v>1130</v>
      </c>
      <c r="H142" s="105">
        <v>30250</v>
      </c>
      <c r="I142" s="106">
        <f t="shared" si="2"/>
        <v>320172</v>
      </c>
      <c r="J142" s="106">
        <v>0</v>
      </c>
      <c r="K142" s="106">
        <v>350422</v>
      </c>
      <c r="L142" s="147">
        <v>11.5</v>
      </c>
    </row>
    <row r="143" spans="1:12">
      <c r="A143" t="s">
        <v>503</v>
      </c>
      <c r="B143" t="s">
        <v>1180</v>
      </c>
      <c r="C143">
        <v>112178.24000000001</v>
      </c>
      <c r="D143" t="e">
        <f>+VLOOKUP(A143,Sumaria!$F$2:$F$375,1,0)</f>
        <v>#N/A</v>
      </c>
      <c r="F143" s="55" t="s">
        <v>1055</v>
      </c>
      <c r="G143" s="104" t="s">
        <v>1084</v>
      </c>
      <c r="H143" s="105">
        <v>0</v>
      </c>
      <c r="I143" s="106">
        <f t="shared" si="2"/>
        <v>72949.75</v>
      </c>
      <c r="J143" s="106">
        <v>0</v>
      </c>
      <c r="K143" s="106">
        <v>72949.75</v>
      </c>
      <c r="L143" s="147">
        <v>11.5</v>
      </c>
    </row>
    <row r="144" spans="1:12">
      <c r="A144" t="s">
        <v>504</v>
      </c>
      <c r="B144" t="s">
        <v>802</v>
      </c>
      <c r="C144">
        <v>45436.46</v>
      </c>
      <c r="D144" t="e">
        <f>+VLOOKUP(A144,Sumaria!$F$2:$F$375,1,0)</f>
        <v>#N/A</v>
      </c>
      <c r="F144" s="55" t="s">
        <v>387</v>
      </c>
      <c r="G144" s="104" t="s">
        <v>249</v>
      </c>
      <c r="H144" s="105">
        <v>43725.89</v>
      </c>
      <c r="I144" s="106">
        <f t="shared" si="2"/>
        <v>858587.34</v>
      </c>
      <c r="J144" s="106">
        <v>0</v>
      </c>
      <c r="K144" s="106">
        <v>902313.23</v>
      </c>
      <c r="L144" s="147">
        <v>11.5</v>
      </c>
    </row>
    <row r="145" spans="1:12">
      <c r="A145" t="s">
        <v>505</v>
      </c>
      <c r="B145" t="s">
        <v>803</v>
      </c>
      <c r="C145">
        <v>8527.0400000000009</v>
      </c>
      <c r="D145" t="e">
        <f>+VLOOKUP(A145,Sumaria!$F$2:$F$375,1,0)</f>
        <v>#N/A</v>
      </c>
      <c r="F145" s="55" t="s">
        <v>1056</v>
      </c>
      <c r="G145" s="104" t="s">
        <v>1085</v>
      </c>
      <c r="H145" s="105">
        <v>0</v>
      </c>
      <c r="I145" s="106">
        <f t="shared" si="2"/>
        <v>465563.28</v>
      </c>
      <c r="J145" s="106">
        <v>0</v>
      </c>
      <c r="K145" s="106">
        <v>465563.28</v>
      </c>
      <c r="L145" s="147">
        <v>11.5</v>
      </c>
    </row>
    <row r="146" spans="1:12">
      <c r="A146" t="s">
        <v>506</v>
      </c>
      <c r="B146" t="s">
        <v>902</v>
      </c>
      <c r="C146">
        <v>222.34</v>
      </c>
      <c r="D146" t="e">
        <f>+VLOOKUP(A146,Sumaria!$F$2:$F$375,1,0)</f>
        <v>#N/A</v>
      </c>
      <c r="F146" s="55" t="s">
        <v>1057</v>
      </c>
      <c r="G146" s="104" t="s">
        <v>1086</v>
      </c>
      <c r="H146" s="105">
        <v>0</v>
      </c>
      <c r="I146" s="106">
        <f t="shared" si="2"/>
        <v>40370.35</v>
      </c>
      <c r="J146" s="106">
        <v>0</v>
      </c>
      <c r="K146" s="106">
        <v>40370.35</v>
      </c>
      <c r="L146" s="147">
        <v>11.5</v>
      </c>
    </row>
    <row r="147" spans="1:12">
      <c r="A147" t="s">
        <v>507</v>
      </c>
      <c r="B147" t="s">
        <v>951</v>
      </c>
      <c r="C147">
        <v>139202.35</v>
      </c>
      <c r="D147" t="e">
        <f>+VLOOKUP(A147,Sumaria!$F$2:$F$375,1,0)</f>
        <v>#N/A</v>
      </c>
      <c r="F147" s="55" t="s">
        <v>1058</v>
      </c>
      <c r="G147" s="104" t="s">
        <v>1087</v>
      </c>
      <c r="H147" s="105">
        <v>0</v>
      </c>
      <c r="I147" s="106">
        <f t="shared" si="2"/>
        <v>26250</v>
      </c>
      <c r="J147" s="106">
        <v>0</v>
      </c>
      <c r="K147" s="106">
        <v>26250</v>
      </c>
      <c r="L147" s="147">
        <v>11.5</v>
      </c>
    </row>
    <row r="148" spans="1:12">
      <c r="A148" t="s">
        <v>508</v>
      </c>
      <c r="B148" t="s">
        <v>904</v>
      </c>
      <c r="C148">
        <v>23807.38</v>
      </c>
      <c r="D148" t="e">
        <f>+VLOOKUP(A148,Sumaria!$F$2:$F$375,1,0)</f>
        <v>#N/A</v>
      </c>
      <c r="F148" s="55" t="s">
        <v>388</v>
      </c>
      <c r="G148" s="104" t="s">
        <v>251</v>
      </c>
      <c r="H148" s="105">
        <v>300176</v>
      </c>
      <c r="I148" s="106">
        <f t="shared" si="2"/>
        <v>0</v>
      </c>
      <c r="J148" s="106">
        <v>0</v>
      </c>
      <c r="K148" s="106">
        <v>300176</v>
      </c>
      <c r="L148" s="147">
        <v>11.5</v>
      </c>
    </row>
    <row r="149" spans="1:12">
      <c r="A149" t="s">
        <v>510</v>
      </c>
      <c r="B149" t="s">
        <v>906</v>
      </c>
      <c r="C149">
        <v>47073</v>
      </c>
      <c r="D149" t="e">
        <f>+VLOOKUP(A149,Sumaria!$F$2:$F$375,1,0)</f>
        <v>#N/A</v>
      </c>
      <c r="F149" s="55" t="s">
        <v>389</v>
      </c>
      <c r="G149" s="104" t="s">
        <v>233</v>
      </c>
      <c r="H149" s="105">
        <v>-108240.21</v>
      </c>
      <c r="I149" s="106">
        <f t="shared" si="2"/>
        <v>-429999.99999999994</v>
      </c>
      <c r="J149" s="106">
        <v>0</v>
      </c>
      <c r="K149" s="106">
        <v>-538240.21</v>
      </c>
      <c r="L149" s="54">
        <v>11.8</v>
      </c>
    </row>
    <row r="150" spans="1:12">
      <c r="A150" t="s">
        <v>511</v>
      </c>
      <c r="B150" t="s">
        <v>952</v>
      </c>
      <c r="C150">
        <v>6872.68</v>
      </c>
      <c r="D150" t="e">
        <f>+VLOOKUP(A150,Sumaria!$F$2:$F$375,1,0)</f>
        <v>#N/A</v>
      </c>
      <c r="F150" s="55" t="s">
        <v>393</v>
      </c>
      <c r="G150" s="104" t="s">
        <v>394</v>
      </c>
      <c r="H150" s="105">
        <v>284819.76</v>
      </c>
      <c r="I150" s="106">
        <f t="shared" si="2"/>
        <v>-284819.76</v>
      </c>
      <c r="J150" s="106">
        <v>0</v>
      </c>
      <c r="K150" s="106">
        <v>0</v>
      </c>
      <c r="L150" s="54">
        <v>11.6</v>
      </c>
    </row>
    <row r="151" spans="1:12">
      <c r="A151" t="s">
        <v>512</v>
      </c>
      <c r="B151" t="s">
        <v>932</v>
      </c>
      <c r="C151">
        <v>6985.97</v>
      </c>
      <c r="D151" t="e">
        <f>+VLOOKUP(A151,Sumaria!$F$2:$F$375,1,0)</f>
        <v>#N/A</v>
      </c>
      <c r="F151" s="55" t="s">
        <v>1060</v>
      </c>
      <c r="G151" s="104" t="s">
        <v>1088</v>
      </c>
      <c r="H151" s="105">
        <v>0</v>
      </c>
      <c r="I151" s="106">
        <f t="shared" si="2"/>
        <v>0</v>
      </c>
      <c r="J151" s="106">
        <v>0</v>
      </c>
      <c r="K151" s="106">
        <v>0</v>
      </c>
      <c r="L151" s="54">
        <v>11.6</v>
      </c>
    </row>
    <row r="152" spans="1:12">
      <c r="A152" t="s">
        <v>513</v>
      </c>
      <c r="B152" t="s">
        <v>934</v>
      </c>
      <c r="C152">
        <v>164167.01999999999</v>
      </c>
      <c r="D152" t="e">
        <f>+VLOOKUP(A152,Sumaria!$F$2:$F$375,1,0)</f>
        <v>#N/A</v>
      </c>
    </row>
    <row r="153" spans="1:12">
      <c r="A153" t="s">
        <v>514</v>
      </c>
      <c r="B153" t="s">
        <v>953</v>
      </c>
      <c r="C153">
        <v>83446.16</v>
      </c>
      <c r="D153" t="e">
        <f>+VLOOKUP(A153,Sumaria!$F$2:$F$375,1,0)</f>
        <v>#N/A</v>
      </c>
    </row>
    <row r="154" spans="1:12">
      <c r="A154" t="s">
        <v>515</v>
      </c>
      <c r="B154" t="s">
        <v>954</v>
      </c>
      <c r="C154">
        <v>16419.34</v>
      </c>
      <c r="D154" t="e">
        <f>+VLOOKUP(A154,Sumaria!$F$2:$F$375,1,0)</f>
        <v>#N/A</v>
      </c>
    </row>
    <row r="155" spans="1:12">
      <c r="A155" t="s">
        <v>516</v>
      </c>
      <c r="B155" t="s">
        <v>955</v>
      </c>
      <c r="C155">
        <v>81288.47</v>
      </c>
      <c r="D155" t="e">
        <f>+VLOOKUP(A155,Sumaria!$F$2:$F$375,1,0)</f>
        <v>#N/A</v>
      </c>
    </row>
    <row r="156" spans="1:12">
      <c r="A156" t="s">
        <v>517</v>
      </c>
      <c r="B156" t="s">
        <v>956</v>
      </c>
      <c r="C156">
        <v>440</v>
      </c>
      <c r="D156" t="e">
        <f>+VLOOKUP(A156,Sumaria!$F$2:$F$375,1,0)</f>
        <v>#N/A</v>
      </c>
    </row>
    <row r="157" spans="1:12">
      <c r="A157" t="s">
        <v>519</v>
      </c>
      <c r="B157" t="s">
        <v>957</v>
      </c>
      <c r="C157">
        <v>5850</v>
      </c>
      <c r="D157" t="e">
        <f>+VLOOKUP(A157,Sumaria!$F$2:$F$375,1,0)</f>
        <v>#N/A</v>
      </c>
    </row>
    <row r="158" spans="1:12">
      <c r="A158" t="s">
        <v>522</v>
      </c>
      <c r="B158" t="s">
        <v>959</v>
      </c>
      <c r="C158">
        <v>110477.7</v>
      </c>
      <c r="D158" t="e">
        <f>+VLOOKUP(A158,Sumaria!$F$2:$F$375,1,0)</f>
        <v>#N/A</v>
      </c>
    </row>
    <row r="159" spans="1:12">
      <c r="A159" t="s">
        <v>523</v>
      </c>
      <c r="B159" t="s">
        <v>960</v>
      </c>
      <c r="C159">
        <v>20817.11</v>
      </c>
      <c r="D159" t="e">
        <f>+VLOOKUP(A159,Sumaria!$F$2:$F$375,1,0)</f>
        <v>#N/A</v>
      </c>
    </row>
    <row r="160" spans="1:12">
      <c r="A160" t="s">
        <v>524</v>
      </c>
      <c r="B160" t="s">
        <v>961</v>
      </c>
      <c r="C160">
        <v>21904.1</v>
      </c>
      <c r="D160" t="e">
        <f>+VLOOKUP(A160,Sumaria!$F$2:$F$375,1,0)</f>
        <v>#N/A</v>
      </c>
    </row>
    <row r="161" spans="1:4">
      <c r="A161" t="s">
        <v>1068</v>
      </c>
      <c r="B161" t="s">
        <v>1181</v>
      </c>
      <c r="C161">
        <v>27640.75</v>
      </c>
      <c r="D161" t="e">
        <f>+VLOOKUP(A161,Sumaria!$F$2:$F$375,1,0)</f>
        <v>#N/A</v>
      </c>
    </row>
    <row r="162" spans="1:4">
      <c r="A162" t="s">
        <v>525</v>
      </c>
      <c r="B162" t="s">
        <v>962</v>
      </c>
      <c r="C162">
        <v>90462.26</v>
      </c>
      <c r="D162" t="e">
        <f>+VLOOKUP(A162,Sumaria!$F$2:$F$375,1,0)</f>
        <v>#N/A</v>
      </c>
    </row>
    <row r="163" spans="1:4">
      <c r="A163" t="s">
        <v>526</v>
      </c>
      <c r="B163" t="s">
        <v>963</v>
      </c>
      <c r="C163">
        <v>1940.38</v>
      </c>
      <c r="D163" t="e">
        <f>+VLOOKUP(A163,Sumaria!$F$2:$F$375,1,0)</f>
        <v>#N/A</v>
      </c>
    </row>
    <row r="164" spans="1:4">
      <c r="A164" t="s">
        <v>527</v>
      </c>
      <c r="B164" t="s">
        <v>939</v>
      </c>
      <c r="C164">
        <v>25499.02</v>
      </c>
      <c r="D164" t="e">
        <f>+VLOOKUP(A164,Sumaria!$F$2:$F$375,1,0)</f>
        <v>#N/A</v>
      </c>
    </row>
    <row r="165" spans="1:4">
      <c r="A165" t="s">
        <v>528</v>
      </c>
      <c r="B165" t="s">
        <v>964</v>
      </c>
      <c r="C165">
        <v>14742.84</v>
      </c>
      <c r="D165" t="e">
        <f>+VLOOKUP(A165,Sumaria!$F$2:$F$375,1,0)</f>
        <v>#N/A</v>
      </c>
    </row>
    <row r="166" spans="1:4">
      <c r="A166" t="s">
        <v>529</v>
      </c>
      <c r="B166" t="s">
        <v>965</v>
      </c>
      <c r="C166">
        <v>50191.81</v>
      </c>
      <c r="D166" t="e">
        <f>+VLOOKUP(A166,Sumaria!$F$2:$F$375,1,0)</f>
        <v>#N/A</v>
      </c>
    </row>
    <row r="167" spans="1:4">
      <c r="A167" t="s">
        <v>530</v>
      </c>
      <c r="B167" t="s">
        <v>942</v>
      </c>
      <c r="C167">
        <v>427.14</v>
      </c>
      <c r="D167" t="e">
        <f>+VLOOKUP(A167,Sumaria!$F$2:$F$375,1,0)</f>
        <v>#N/A</v>
      </c>
    </row>
    <row r="168" spans="1:4">
      <c r="A168" t="s">
        <v>531</v>
      </c>
      <c r="B168" t="s">
        <v>966</v>
      </c>
      <c r="C168">
        <v>12835.5</v>
      </c>
      <c r="D168" t="e">
        <f>+VLOOKUP(A168,Sumaria!$F$2:$F$375,1,0)</f>
        <v>#N/A</v>
      </c>
    </row>
    <row r="169" spans="1:4">
      <c r="A169" t="s">
        <v>532</v>
      </c>
      <c r="B169" t="s">
        <v>967</v>
      </c>
      <c r="C169">
        <v>95.87</v>
      </c>
      <c r="D169" t="e">
        <f>+VLOOKUP(A169,Sumaria!$F$2:$F$375,1,0)</f>
        <v>#N/A</v>
      </c>
    </row>
    <row r="170" spans="1:4">
      <c r="A170" t="s">
        <v>533</v>
      </c>
      <c r="B170" t="s">
        <v>968</v>
      </c>
      <c r="C170">
        <v>247.95</v>
      </c>
      <c r="D170" t="e">
        <f>+VLOOKUP(A170,Sumaria!$F$2:$F$375,1,0)</f>
        <v>#N/A</v>
      </c>
    </row>
    <row r="171" spans="1:4">
      <c r="A171" t="s">
        <v>534</v>
      </c>
      <c r="B171" t="s">
        <v>969</v>
      </c>
      <c r="C171">
        <v>3870.15</v>
      </c>
      <c r="D171" t="e">
        <f>+VLOOKUP(A171,Sumaria!$F$2:$F$375,1,0)</f>
        <v>#N/A</v>
      </c>
    </row>
    <row r="172" spans="1:4">
      <c r="A172" t="s">
        <v>535</v>
      </c>
      <c r="B172" t="s">
        <v>970</v>
      </c>
      <c r="C172">
        <v>10663.17</v>
      </c>
      <c r="D172" t="e">
        <f>+VLOOKUP(A172,Sumaria!$F$2:$F$375,1,0)</f>
        <v>#N/A</v>
      </c>
    </row>
    <row r="173" spans="1:4">
      <c r="A173" t="s">
        <v>536</v>
      </c>
      <c r="B173" t="s">
        <v>971</v>
      </c>
      <c r="C173">
        <v>5953.03</v>
      </c>
      <c r="D173" t="e">
        <f>+VLOOKUP(A173,Sumaria!$F$2:$F$375,1,0)</f>
        <v>#N/A</v>
      </c>
    </row>
    <row r="174" spans="1:4">
      <c r="A174" t="s">
        <v>537</v>
      </c>
      <c r="B174" t="s">
        <v>1178</v>
      </c>
      <c r="C174">
        <v>1630.7</v>
      </c>
      <c r="D174" t="e">
        <f>+VLOOKUP(A174,Sumaria!$F$2:$F$375,1,0)</f>
        <v>#N/A</v>
      </c>
    </row>
    <row r="175" spans="1:4">
      <c r="A175" t="s">
        <v>538</v>
      </c>
      <c r="B175" t="s">
        <v>973</v>
      </c>
      <c r="C175">
        <v>97791.25</v>
      </c>
      <c r="D175" t="e">
        <f>+VLOOKUP(A175,Sumaria!$F$2:$F$375,1,0)</f>
        <v>#N/A</v>
      </c>
    </row>
    <row r="176" spans="1:4">
      <c r="A176" t="s">
        <v>539</v>
      </c>
      <c r="B176" t="s">
        <v>1182</v>
      </c>
      <c r="C176">
        <v>150590.14000000001</v>
      </c>
      <c r="D176" t="e">
        <f>+VLOOKUP(A176,Sumaria!$F$2:$F$375,1,0)</f>
        <v>#N/A</v>
      </c>
    </row>
    <row r="177" spans="1:4">
      <c r="A177" t="s">
        <v>540</v>
      </c>
      <c r="B177" t="s">
        <v>977</v>
      </c>
      <c r="C177">
        <v>60000</v>
      </c>
      <c r="D177" t="e">
        <f>+VLOOKUP(A177,Sumaria!$F$2:$F$375,1,0)</f>
        <v>#N/A</v>
      </c>
    </row>
    <row r="178" spans="1:4">
      <c r="A178" t="s">
        <v>541</v>
      </c>
      <c r="B178" t="s">
        <v>978</v>
      </c>
      <c r="C178">
        <v>34071.24</v>
      </c>
      <c r="D178" t="e">
        <f>+VLOOKUP(A178,Sumaria!$F$2:$F$375,1,0)</f>
        <v>#N/A</v>
      </c>
    </row>
    <row r="179" spans="1:4">
      <c r="A179" t="s">
        <v>542</v>
      </c>
      <c r="B179" t="s">
        <v>979</v>
      </c>
      <c r="C179">
        <v>93337.11</v>
      </c>
      <c r="D179" t="e">
        <f>+VLOOKUP(A179,Sumaria!$F$2:$F$375,1,0)</f>
        <v>#N/A</v>
      </c>
    </row>
    <row r="180" spans="1:4">
      <c r="A180" t="s">
        <v>1069</v>
      </c>
      <c r="B180" t="s">
        <v>1183</v>
      </c>
      <c r="C180">
        <v>13000</v>
      </c>
      <c r="D180" t="e">
        <f>+VLOOKUP(A180,Sumaria!$F$2:$F$375,1,0)</f>
        <v>#N/A</v>
      </c>
    </row>
    <row r="181" spans="1:4">
      <c r="A181" t="s">
        <v>543</v>
      </c>
      <c r="B181" t="s">
        <v>980</v>
      </c>
      <c r="C181">
        <v>64691.62</v>
      </c>
      <c r="D181" t="e">
        <f>+VLOOKUP(A181,Sumaria!$F$2:$F$375,1,0)</f>
        <v>#N/A</v>
      </c>
    </row>
    <row r="182" spans="1:4">
      <c r="A182" t="s">
        <v>544</v>
      </c>
      <c r="B182" t="s">
        <v>981</v>
      </c>
      <c r="C182">
        <v>473322.45</v>
      </c>
      <c r="D182" t="e">
        <f>+VLOOKUP(A182,Sumaria!$F$2:$F$375,1,0)</f>
        <v>#N/A</v>
      </c>
    </row>
    <row r="183" spans="1:4">
      <c r="A183" t="s">
        <v>1070</v>
      </c>
      <c r="B183" t="s">
        <v>1184</v>
      </c>
      <c r="C183">
        <v>496856.58</v>
      </c>
      <c r="D183" t="e">
        <f>+VLOOKUP(A183,Sumaria!$F$2:$F$375,1,0)</f>
        <v>#N/A</v>
      </c>
    </row>
    <row r="184" spans="1:4">
      <c r="A184" t="s">
        <v>545</v>
      </c>
      <c r="B184" t="s">
        <v>984</v>
      </c>
      <c r="C184">
        <v>125075.71</v>
      </c>
      <c r="D184" t="e">
        <f>+VLOOKUP(A184,Sumaria!$F$2:$F$375,1,0)</f>
        <v>#N/A</v>
      </c>
    </row>
    <row r="185" spans="1:4">
      <c r="A185" t="s">
        <v>546</v>
      </c>
      <c r="B185" t="s">
        <v>985</v>
      </c>
      <c r="C185">
        <v>11151.72</v>
      </c>
      <c r="D185" t="e">
        <f>+VLOOKUP(A185,Sumaria!$F$2:$F$375,1,0)</f>
        <v>#N/A</v>
      </c>
    </row>
    <row r="186" spans="1:4">
      <c r="A186" t="s">
        <v>547</v>
      </c>
      <c r="B186" t="s">
        <v>986</v>
      </c>
      <c r="C186">
        <v>187984.57</v>
      </c>
      <c r="D186" t="e">
        <f>+VLOOKUP(A186,Sumaria!$F$2:$F$375,1,0)</f>
        <v>#N/A</v>
      </c>
    </row>
    <row r="187" spans="1:4">
      <c r="A187" t="s">
        <v>548</v>
      </c>
      <c r="B187" t="s">
        <v>987</v>
      </c>
      <c r="C187">
        <v>2321.9</v>
      </c>
      <c r="D187" t="e">
        <f>+VLOOKUP(A187,Sumaria!$F$2:$F$375,1,0)</f>
        <v>#N/A</v>
      </c>
    </row>
    <row r="188" spans="1:4">
      <c r="A188" t="s">
        <v>549</v>
      </c>
      <c r="B188" t="s">
        <v>1185</v>
      </c>
      <c r="C188">
        <v>2001.2</v>
      </c>
      <c r="D188" t="e">
        <f>+VLOOKUP(A188,Sumaria!$F$2:$F$375,1,0)</f>
        <v>#N/A</v>
      </c>
    </row>
    <row r="189" spans="1:4">
      <c r="A189" t="s">
        <v>550</v>
      </c>
      <c r="B189" t="s">
        <v>1186</v>
      </c>
      <c r="C189">
        <v>2531.33</v>
      </c>
      <c r="D189" t="e">
        <f>+VLOOKUP(A189,Sumaria!$F$2:$F$375,1,0)</f>
        <v>#N/A</v>
      </c>
    </row>
    <row r="190" spans="1:4">
      <c r="A190" t="s">
        <v>1071</v>
      </c>
      <c r="B190" t="s">
        <v>1187</v>
      </c>
      <c r="C190">
        <v>680.02</v>
      </c>
      <c r="D190" t="e">
        <f>+VLOOKUP(A190,Sumaria!$F$2:$F$375,1,0)</f>
        <v>#N/A</v>
      </c>
    </row>
    <row r="191" spans="1:4">
      <c r="A191" t="s">
        <v>551</v>
      </c>
      <c r="B191" t="s">
        <v>1188</v>
      </c>
      <c r="C191">
        <v>1791364.2</v>
      </c>
      <c r="D191" t="e">
        <f>+VLOOKUP(A191,Sumaria!$F$2:$F$375,1,0)</f>
        <v>#N/A</v>
      </c>
    </row>
    <row r="192" spans="1:4">
      <c r="A192" t="s">
        <v>552</v>
      </c>
      <c r="B192" t="s">
        <v>993</v>
      </c>
      <c r="C192">
        <v>2161</v>
      </c>
      <c r="D192" t="e">
        <f>+VLOOKUP(A192,Sumaria!$F$2:$F$375,1,0)</f>
        <v>#N/A</v>
      </c>
    </row>
    <row r="193" spans="1:4">
      <c r="A193" t="s">
        <v>1072</v>
      </c>
      <c r="B193" t="s">
        <v>1189</v>
      </c>
      <c r="C193">
        <v>289253.34000000003</v>
      </c>
      <c r="D193" t="e">
        <f>+VLOOKUP(A193,Sumaria!$F$2:$F$375,1,0)</f>
        <v>#N/A</v>
      </c>
    </row>
    <row r="194" spans="1:4">
      <c r="A194" t="s">
        <v>1137</v>
      </c>
      <c r="B194" t="s">
        <v>1190</v>
      </c>
      <c r="C194">
        <v>191330.43</v>
      </c>
      <c r="D194" t="e">
        <f>+VLOOKUP(A194,Sumaria!$F$2:$F$375,1,0)</f>
        <v>#N/A</v>
      </c>
    </row>
    <row r="195" spans="1:4">
      <c r="A195" t="s">
        <v>1138</v>
      </c>
      <c r="B195" t="s">
        <v>1191</v>
      </c>
      <c r="C195">
        <v>16034.51</v>
      </c>
      <c r="D195" t="e">
        <f>+VLOOKUP(A195,Sumaria!$F$2:$F$375,1,0)</f>
        <v>#N/A</v>
      </c>
    </row>
    <row r="196" spans="1:4">
      <c r="A196" t="s">
        <v>553</v>
      </c>
      <c r="B196" t="s">
        <v>1192</v>
      </c>
      <c r="C196">
        <v>15289</v>
      </c>
      <c r="D196" t="e">
        <f>+VLOOKUP(A196,Sumaria!$F$2:$F$375,1,0)</f>
        <v>#N/A</v>
      </c>
    </row>
    <row r="197" spans="1:4">
      <c r="A197" t="s">
        <v>554</v>
      </c>
      <c r="B197" t="s">
        <v>1193</v>
      </c>
      <c r="C197">
        <v>11293</v>
      </c>
      <c r="D197" t="e">
        <f>+VLOOKUP(A197,Sumaria!$F$2:$F$375,1,0)</f>
        <v>#N/A</v>
      </c>
    </row>
    <row r="198" spans="1:4">
      <c r="A198" t="s">
        <v>1194</v>
      </c>
      <c r="B198" t="s">
        <v>1195</v>
      </c>
      <c r="C198" s="114">
        <v>35506.81</v>
      </c>
      <c r="D198" t="e">
        <f>+VLOOKUP(A198,Sumaria!$F$2:$F$375,1,0)</f>
        <v>#N/A</v>
      </c>
    </row>
    <row r="199" spans="1:4">
      <c r="A199" t="s">
        <v>1196</v>
      </c>
      <c r="B199" t="s">
        <v>1197</v>
      </c>
      <c r="C199" s="114">
        <v>3550.68</v>
      </c>
      <c r="D199" t="e">
        <f>+VLOOKUP(A199,Sumaria!$F$2:$F$375,1,0)</f>
        <v>#N/A</v>
      </c>
    </row>
    <row r="200" spans="1:4">
      <c r="A200" t="s">
        <v>1000</v>
      </c>
      <c r="B200" t="s">
        <v>1001</v>
      </c>
      <c r="C200">
        <v>214320.35</v>
      </c>
      <c r="D200" t="e">
        <f>+VLOOKUP(A200,Sumaria!$F$2:$F$375,1,0)</f>
        <v>#N/A</v>
      </c>
    </row>
    <row r="201" spans="1:4">
      <c r="A201" t="s">
        <v>555</v>
      </c>
      <c r="B201" t="s">
        <v>1198</v>
      </c>
      <c r="C201">
        <v>5247834.99</v>
      </c>
      <c r="D201" t="e">
        <f>+VLOOKUP(A201,Sumaria!$F$2:$F$375,1,0)</f>
        <v>#N/A</v>
      </c>
    </row>
    <row r="202" spans="1:4">
      <c r="A202" t="s">
        <v>556</v>
      </c>
      <c r="B202" t="s">
        <v>1199</v>
      </c>
      <c r="C202">
        <v>740870.82</v>
      </c>
      <c r="D202" t="e">
        <f>+VLOOKUP(A202,Sumaria!$F$2:$F$375,1,0)</f>
        <v>#N/A</v>
      </c>
    </row>
    <row r="203" spans="1:4">
      <c r="A203" t="s">
        <v>557</v>
      </c>
      <c r="B203" t="s">
        <v>1200</v>
      </c>
      <c r="C203">
        <v>2963483.29</v>
      </c>
      <c r="D203" t="e">
        <f>+VLOOKUP(A203,Sumaria!$F$2:$F$375,1,0)</f>
        <v>#N/A</v>
      </c>
    </row>
    <row r="204" spans="1:4">
      <c r="A204" t="s">
        <v>558</v>
      </c>
      <c r="B204" t="s">
        <v>1201</v>
      </c>
      <c r="C204">
        <v>82928.44</v>
      </c>
      <c r="D204" t="e">
        <f>+VLOOKUP(A204,Sumaria!$F$2:$F$375,1,0)</f>
        <v>#N/A</v>
      </c>
    </row>
    <row r="205" spans="1:4">
      <c r="A205" t="s">
        <v>1073</v>
      </c>
      <c r="B205" t="s">
        <v>1202</v>
      </c>
      <c r="C205">
        <v>-145722.72</v>
      </c>
      <c r="D205" t="e">
        <f>+VLOOKUP(A205,Sumaria!$F$2:$F$375,1,0)</f>
        <v>#N/A</v>
      </c>
    </row>
    <row r="206" spans="1:4">
      <c r="A206" t="s">
        <v>559</v>
      </c>
      <c r="B206" t="s">
        <v>1007</v>
      </c>
      <c r="C206">
        <v>1108.19</v>
      </c>
      <c r="D206" t="e">
        <f>+VLOOKUP(A206,Sumaria!$F$2:$F$375,1,0)</f>
        <v>#N/A</v>
      </c>
    </row>
    <row r="207" spans="1:4">
      <c r="A207" t="s">
        <v>560</v>
      </c>
      <c r="B207" t="s">
        <v>1008</v>
      </c>
      <c r="C207">
        <v>1667.14</v>
      </c>
      <c r="D207" t="e">
        <f>+VLOOKUP(A207,Sumaria!$F$2:$F$375,1,0)</f>
        <v>#N/A</v>
      </c>
    </row>
    <row r="208" spans="1:4">
      <c r="A208" t="s">
        <v>561</v>
      </c>
      <c r="B208" t="s">
        <v>1203</v>
      </c>
      <c r="C208">
        <v>92065.37</v>
      </c>
      <c r="D208" t="e">
        <f>+VLOOKUP(A208,Sumaria!$F$2:$F$375,1,0)</f>
        <v>#N/A</v>
      </c>
    </row>
    <row r="209" spans="1:4">
      <c r="A209" t="s">
        <v>562</v>
      </c>
      <c r="B209" t="s">
        <v>1010</v>
      </c>
      <c r="C209">
        <v>1149.51</v>
      </c>
      <c r="D209" t="e">
        <f>+VLOOKUP(A209,Sumaria!$F$2:$F$375,1,0)</f>
        <v>#N/A</v>
      </c>
    </row>
    <row r="210" spans="1:4">
      <c r="A210" t="s">
        <v>1139</v>
      </c>
      <c r="B210" t="s">
        <v>1204</v>
      </c>
      <c r="C210">
        <v>5440</v>
      </c>
      <c r="D210" t="e">
        <f>+VLOOKUP(A210,Sumaria!$F$2:$F$375,1,0)</f>
        <v>#N/A</v>
      </c>
    </row>
    <row r="211" spans="1:4">
      <c r="A211" t="s">
        <v>563</v>
      </c>
      <c r="B211" t="s">
        <v>1013</v>
      </c>
      <c r="C211">
        <v>10353.36</v>
      </c>
      <c r="D211" t="e">
        <f>+VLOOKUP(A211,Sumaria!$F$2:$F$375,1,0)</f>
        <v>#N/A</v>
      </c>
    </row>
    <row r="212" spans="1:4">
      <c r="A212" t="s">
        <v>564</v>
      </c>
      <c r="B212" t="s">
        <v>1014</v>
      </c>
      <c r="C212">
        <v>3365952.14</v>
      </c>
      <c r="D212" t="e">
        <f>+VLOOKUP(A212,Sumaria!$F$2:$F$375,1,0)</f>
        <v>#N/A</v>
      </c>
    </row>
    <row r="213" spans="1:4">
      <c r="A213" t="s">
        <v>565</v>
      </c>
      <c r="B213" t="s">
        <v>1015</v>
      </c>
      <c r="C213">
        <v>3799759.36</v>
      </c>
      <c r="D213" t="e">
        <f>+VLOOKUP(A213,Sumaria!$F$2:$F$375,1,0)</f>
        <v>#N/A</v>
      </c>
    </row>
    <row r="214" spans="1:4">
      <c r="A214" t="s">
        <v>1074</v>
      </c>
      <c r="B214" t="s">
        <v>1205</v>
      </c>
      <c r="C214">
        <v>1063193.99</v>
      </c>
      <c r="D214" t="e">
        <f>+VLOOKUP(A214,Sumaria!$F$2:$F$375,1,0)</f>
        <v>#N/A</v>
      </c>
    </row>
    <row r="215" spans="1:4" ht="13.8">
      <c r="A215" s="155" t="s">
        <v>204</v>
      </c>
      <c r="B215" s="155" t="s">
        <v>678</v>
      </c>
      <c r="C215" s="156">
        <v>84575.12</v>
      </c>
      <c r="D215" t="e">
        <f>+VLOOKUP(A215,Sumaria!$F$2:$F$375,1,0)</f>
        <v>#N/A</v>
      </c>
    </row>
    <row r="216" spans="1:4" ht="13.8">
      <c r="A216" s="155" t="s">
        <v>205</v>
      </c>
      <c r="B216" s="155" t="s">
        <v>679</v>
      </c>
      <c r="C216" s="156">
        <v>1462.81</v>
      </c>
      <c r="D216" t="e">
        <f>+VLOOKUP(A216,Sumaria!$F$2:$F$375,1,0)</f>
        <v>#N/A</v>
      </c>
    </row>
    <row r="217" spans="1:4" ht="13.8">
      <c r="A217" s="155" t="s">
        <v>1095</v>
      </c>
      <c r="B217" s="155" t="s">
        <v>750</v>
      </c>
      <c r="C217" s="156">
        <v>15</v>
      </c>
      <c r="D217" t="e">
        <f>+VLOOKUP(A217,Sumaria!$F$2:$F$375,1,0)</f>
        <v>#N/A</v>
      </c>
    </row>
    <row r="218" spans="1:4" ht="13.8">
      <c r="A218" s="155" t="s">
        <v>1096</v>
      </c>
      <c r="B218" s="155" t="s">
        <v>752</v>
      </c>
      <c r="C218" s="156">
        <v>391397.48</v>
      </c>
      <c r="D218" t="e">
        <f>+VLOOKUP(A218,Sumaria!$F$2:$F$375,1,0)</f>
        <v>#N/A</v>
      </c>
    </row>
    <row r="219" spans="1:4" ht="13.8">
      <c r="A219" s="155" t="s">
        <v>207</v>
      </c>
      <c r="B219" s="155" t="s">
        <v>680</v>
      </c>
      <c r="C219" s="156">
        <v>361843.78</v>
      </c>
      <c r="D219" t="e">
        <f>+VLOOKUP(A219,Sumaria!$F$2:$F$375,1,0)</f>
        <v>#N/A</v>
      </c>
    </row>
    <row r="220" spans="1:4" ht="13.8">
      <c r="A220" s="155" t="s">
        <v>1097</v>
      </c>
      <c r="B220" s="155" t="s">
        <v>753</v>
      </c>
      <c r="C220" s="156">
        <v>2269565.9</v>
      </c>
      <c r="D220" t="e">
        <f>+VLOOKUP(A220,Sumaria!$F$2:$F$375,1,0)</f>
        <v>#N/A</v>
      </c>
    </row>
    <row r="221" spans="1:4" ht="13.8">
      <c r="A221" s="155" t="s">
        <v>211</v>
      </c>
      <c r="B221" s="155" t="s">
        <v>682</v>
      </c>
      <c r="C221" s="156">
        <v>483026.39</v>
      </c>
      <c r="D221" t="e">
        <f>+VLOOKUP(A221,Sumaria!$F$2:$F$375,1,0)</f>
        <v>#N/A</v>
      </c>
    </row>
    <row r="222" spans="1:4" ht="13.8">
      <c r="A222" s="155" t="s">
        <v>213</v>
      </c>
      <c r="B222" s="155" t="s">
        <v>683</v>
      </c>
      <c r="C222" s="156">
        <v>655310.01</v>
      </c>
      <c r="D222" t="e">
        <f>+VLOOKUP(A222,Sumaria!$F$2:$F$375,1,0)</f>
        <v>#N/A</v>
      </c>
    </row>
    <row r="223" spans="1:4" ht="13.8">
      <c r="A223" s="155" t="s">
        <v>1098</v>
      </c>
      <c r="B223" s="155" t="s">
        <v>754</v>
      </c>
      <c r="C223" s="156">
        <v>612194.30000000005</v>
      </c>
      <c r="D223" t="e">
        <f>+VLOOKUP(A223,Sumaria!$F$2:$F$375,1,0)</f>
        <v>#N/A</v>
      </c>
    </row>
    <row r="224" spans="1:4" ht="13.8">
      <c r="A224" s="155" t="s">
        <v>217</v>
      </c>
      <c r="B224" s="155" t="s">
        <v>685</v>
      </c>
      <c r="C224" s="156">
        <v>18400</v>
      </c>
      <c r="D224" t="e">
        <f>+VLOOKUP(A224,Sumaria!$F$2:$F$375,1,0)</f>
        <v>#N/A</v>
      </c>
    </row>
    <row r="225" spans="1:4" ht="13.8">
      <c r="A225" s="155" t="s">
        <v>1099</v>
      </c>
      <c r="B225" s="155" t="s">
        <v>755</v>
      </c>
      <c r="C225" s="156">
        <v>313465.78999999998</v>
      </c>
      <c r="D225" t="e">
        <f>+VLOOKUP(A225,Sumaria!$F$2:$F$375,1,0)</f>
        <v>#N/A</v>
      </c>
    </row>
    <row r="226" spans="1:4" ht="13.8">
      <c r="A226" s="155" t="s">
        <v>219</v>
      </c>
      <c r="B226" s="155" t="s">
        <v>686</v>
      </c>
      <c r="C226" s="156">
        <v>110492.23</v>
      </c>
      <c r="D226" t="e">
        <f>+VLOOKUP(A226,Sumaria!$F$2:$F$375,1,0)</f>
        <v>#N/A</v>
      </c>
    </row>
    <row r="227" spans="1:4" ht="13.8">
      <c r="A227" s="155" t="s">
        <v>1100</v>
      </c>
      <c r="B227" s="155" t="s">
        <v>756</v>
      </c>
      <c r="C227" s="156">
        <v>184635</v>
      </c>
      <c r="D227" t="e">
        <f>+VLOOKUP(A227,Sumaria!$F$2:$F$375,1,0)</f>
        <v>#N/A</v>
      </c>
    </row>
    <row r="228" spans="1:4" ht="13.8">
      <c r="A228" s="155" t="s">
        <v>223</v>
      </c>
      <c r="B228" s="155" t="s">
        <v>688</v>
      </c>
      <c r="C228" s="156">
        <v>116255.74</v>
      </c>
      <c r="D228" t="e">
        <f>+VLOOKUP(A228,Sumaria!$F$2:$F$375,1,0)</f>
        <v>#N/A</v>
      </c>
    </row>
    <row r="229" spans="1:4" ht="13.8">
      <c r="A229" s="155" t="s">
        <v>224</v>
      </c>
      <c r="B229" s="155" t="s">
        <v>689</v>
      </c>
      <c r="C229" s="156">
        <v>1143232.76</v>
      </c>
      <c r="D229" t="e">
        <f>+VLOOKUP(A229,Sumaria!$F$2:$F$375,1,0)</f>
        <v>#N/A</v>
      </c>
    </row>
    <row r="230" spans="1:4" ht="13.8">
      <c r="A230" s="155" t="s">
        <v>228</v>
      </c>
      <c r="B230" s="155" t="s">
        <v>691</v>
      </c>
      <c r="C230" s="156">
        <v>636819.12</v>
      </c>
      <c r="D230" t="e">
        <f>+VLOOKUP(A230,Sumaria!$F$2:$F$375,1,0)</f>
        <v>#N/A</v>
      </c>
    </row>
    <row r="231" spans="1:4" ht="13.8">
      <c r="A231" s="155" t="s">
        <v>230</v>
      </c>
      <c r="B231" s="155" t="s">
        <v>692</v>
      </c>
      <c r="C231" s="156">
        <v>2500</v>
      </c>
      <c r="D231" t="e">
        <f>+VLOOKUP(A231,Sumaria!$F$2:$F$375,1,0)</f>
        <v>#N/A</v>
      </c>
    </row>
    <row r="232" spans="1:4" ht="13.8">
      <c r="A232" s="155" t="s">
        <v>232</v>
      </c>
      <c r="B232" s="155" t="s">
        <v>693</v>
      </c>
      <c r="C232" s="156">
        <v>-7385191.4299999997</v>
      </c>
      <c r="D232" t="e">
        <f>+VLOOKUP(A232,Sumaria!$F$2:$F$375,1,0)</f>
        <v>#N/A</v>
      </c>
    </row>
    <row r="233" spans="1:4" ht="13.8">
      <c r="A233" s="155" t="s">
        <v>234</v>
      </c>
      <c r="B233" s="155" t="s">
        <v>678</v>
      </c>
      <c r="C233" s="156">
        <v>44421.21</v>
      </c>
      <c r="D233" t="e">
        <f>+VLOOKUP(A233,Sumaria!$F$2:$F$375,1,0)</f>
        <v>#N/A</v>
      </c>
    </row>
    <row r="234" spans="1:4" ht="13.8">
      <c r="A234" s="155" t="s">
        <v>235</v>
      </c>
      <c r="B234" s="155" t="s">
        <v>694</v>
      </c>
      <c r="C234" s="156">
        <v>92257.72</v>
      </c>
      <c r="D234" t="e">
        <f>+VLOOKUP(A234,Sumaria!$F$2:$F$375,1,0)</f>
        <v>#N/A</v>
      </c>
    </row>
    <row r="235" spans="1:4" ht="13.8">
      <c r="A235" s="155" t="s">
        <v>1101</v>
      </c>
      <c r="B235" s="155" t="s">
        <v>750</v>
      </c>
      <c r="C235" s="156">
        <v>402.4</v>
      </c>
      <c r="D235" t="e">
        <f>+VLOOKUP(A235,Sumaria!$F$2:$F$375,1,0)</f>
        <v>#N/A</v>
      </c>
    </row>
    <row r="236" spans="1:4" ht="13.8">
      <c r="A236" s="155" t="s">
        <v>1102</v>
      </c>
      <c r="B236" s="155" t="s">
        <v>1206</v>
      </c>
      <c r="C236" s="156">
        <v>2080</v>
      </c>
      <c r="D236" t="e">
        <f>+VLOOKUP(A236,Sumaria!$F$2:$F$375,1,0)</f>
        <v>#N/A</v>
      </c>
    </row>
    <row r="237" spans="1:4" ht="13.8">
      <c r="A237" s="155" t="s">
        <v>237</v>
      </c>
      <c r="B237" s="155" t="s">
        <v>695</v>
      </c>
      <c r="C237" s="156">
        <v>34805</v>
      </c>
      <c r="D237" t="e">
        <f>+VLOOKUP(A237,Sumaria!$F$2:$F$375,1,0)</f>
        <v>#N/A</v>
      </c>
    </row>
    <row r="238" spans="1:4" ht="13.8">
      <c r="A238" s="155" t="s">
        <v>239</v>
      </c>
      <c r="B238" s="155" t="s">
        <v>696</v>
      </c>
      <c r="C238" s="156">
        <v>62192.7</v>
      </c>
      <c r="D238" t="e">
        <f>+VLOOKUP(A238,Sumaria!$F$2:$F$375,1,0)</f>
        <v>#N/A</v>
      </c>
    </row>
    <row r="239" spans="1:4" ht="13.8">
      <c r="A239" s="155" t="s">
        <v>241</v>
      </c>
      <c r="B239" s="155" t="s">
        <v>697</v>
      </c>
      <c r="C239" s="156">
        <v>1725659.63</v>
      </c>
      <c r="D239" t="e">
        <f>+VLOOKUP(A239,Sumaria!$F$2:$F$375,1,0)</f>
        <v>#N/A</v>
      </c>
    </row>
    <row r="240" spans="1:4" ht="13.8">
      <c r="A240" s="155" t="s">
        <v>243</v>
      </c>
      <c r="B240" s="155" t="s">
        <v>698</v>
      </c>
      <c r="C240" s="156">
        <v>1345171.31</v>
      </c>
      <c r="D240" t="e">
        <f>+VLOOKUP(A240,Sumaria!$F$2:$F$375,1,0)</f>
        <v>#N/A</v>
      </c>
    </row>
    <row r="241" spans="1:4" ht="13.8">
      <c r="A241" s="155" t="s">
        <v>1104</v>
      </c>
      <c r="B241" s="155" t="s">
        <v>686</v>
      </c>
      <c r="C241" s="156">
        <v>539697.06000000006</v>
      </c>
      <c r="D241" t="e">
        <f>+VLOOKUP(A241,Sumaria!$F$2:$F$375,1,0)</f>
        <v>#N/A</v>
      </c>
    </row>
    <row r="242" spans="1:4" ht="13.8">
      <c r="A242" s="155" t="s">
        <v>247</v>
      </c>
      <c r="B242" s="155" t="s">
        <v>688</v>
      </c>
      <c r="C242" s="156">
        <v>157657.51999999999</v>
      </c>
      <c r="D242" t="e">
        <f>+VLOOKUP(A242,Sumaria!$F$2:$F$375,1,0)</f>
        <v>#N/A</v>
      </c>
    </row>
    <row r="243" spans="1:4" ht="13.8">
      <c r="A243" s="155" t="s">
        <v>248</v>
      </c>
      <c r="B243" s="155" t="s">
        <v>700</v>
      </c>
      <c r="C243" s="156">
        <v>416.87</v>
      </c>
      <c r="D243" t="e">
        <f>+VLOOKUP(A243,Sumaria!$F$2:$F$375,1,0)</f>
        <v>#N/A</v>
      </c>
    </row>
    <row r="244" spans="1:4" ht="13.8">
      <c r="A244" s="155" t="s">
        <v>252</v>
      </c>
      <c r="B244" s="155" t="s">
        <v>693</v>
      </c>
      <c r="C244" s="156">
        <v>-4004761.42</v>
      </c>
      <c r="D244" t="e">
        <f>+VLOOKUP(A244,Sumaria!$F$2:$F$375,1,0)</f>
        <v>#N/A</v>
      </c>
    </row>
    <row r="245" spans="1:4" ht="13.8">
      <c r="A245" s="155" t="s">
        <v>254</v>
      </c>
      <c r="B245" s="155" t="s">
        <v>703</v>
      </c>
      <c r="C245" s="156">
        <v>205571.45</v>
      </c>
      <c r="D245" t="e">
        <f>+VLOOKUP(A245,Sumaria!$F$2:$F$375,1,0)</f>
        <v>#N/A</v>
      </c>
    </row>
    <row r="246" spans="1:4" ht="13.8">
      <c r="A246" s="155" t="s">
        <v>1105</v>
      </c>
      <c r="B246" s="155" t="s">
        <v>1207</v>
      </c>
      <c r="C246" s="156">
        <v>40406.959999999999</v>
      </c>
      <c r="D246" t="e">
        <f>+VLOOKUP(A246,Sumaria!$F$2:$F$375,1,0)</f>
        <v>#N/A</v>
      </c>
    </row>
    <row r="247" spans="1:4" ht="13.8">
      <c r="A247" s="155" t="s">
        <v>256</v>
      </c>
      <c r="B247" s="155" t="s">
        <v>704</v>
      </c>
      <c r="C247" s="156">
        <v>29896.86</v>
      </c>
      <c r="D247" t="e">
        <f>+VLOOKUP(A247,Sumaria!$F$2:$F$375,1,0)</f>
        <v>#N/A</v>
      </c>
    </row>
    <row r="248" spans="1:4" ht="13.8">
      <c r="A248" s="155" t="s">
        <v>1106</v>
      </c>
      <c r="B248" s="155" t="s">
        <v>1208</v>
      </c>
      <c r="C248" s="156">
        <v>971.86</v>
      </c>
      <c r="D248" t="e">
        <f>+VLOOKUP(A248,Sumaria!$F$2:$F$375,1,0)</f>
        <v>#N/A</v>
      </c>
    </row>
    <row r="249" spans="1:4" ht="13.8">
      <c r="A249" s="155" t="s">
        <v>1107</v>
      </c>
      <c r="B249" s="155" t="s">
        <v>1209</v>
      </c>
      <c r="C249" s="156">
        <v>360.63</v>
      </c>
      <c r="D249" t="e">
        <f>+VLOOKUP(A249,Sumaria!$F$2:$F$375,1,0)</f>
        <v>#N/A</v>
      </c>
    </row>
    <row r="250" spans="1:4" ht="13.8">
      <c r="A250" s="155" t="s">
        <v>1109</v>
      </c>
      <c r="B250" s="155" t="s">
        <v>1210</v>
      </c>
      <c r="C250" s="156">
        <v>500</v>
      </c>
      <c r="D250" t="e">
        <f>+VLOOKUP(A250,Sumaria!$F$2:$F$375,1,0)</f>
        <v>#N/A</v>
      </c>
    </row>
    <row r="251" spans="1:4" ht="13.8">
      <c r="A251" s="155" t="s">
        <v>257</v>
      </c>
      <c r="B251" s="155" t="s">
        <v>705</v>
      </c>
      <c r="C251" s="156">
        <v>14753.98</v>
      </c>
      <c r="D251" t="e">
        <f>+VLOOKUP(A251,Sumaria!$F$2:$F$375,1,0)</f>
        <v>#N/A</v>
      </c>
    </row>
    <row r="252" spans="1:4" ht="13.8">
      <c r="A252" s="155" t="s">
        <v>259</v>
      </c>
      <c r="B252" s="155" t="s">
        <v>706</v>
      </c>
      <c r="C252" s="156">
        <v>20628.22</v>
      </c>
      <c r="D252" t="e">
        <f>+VLOOKUP(A252,Sumaria!$F$2:$F$375,1,0)</f>
        <v>#N/A</v>
      </c>
    </row>
    <row r="253" spans="1:4" ht="13.8">
      <c r="A253" s="155" t="s">
        <v>260</v>
      </c>
      <c r="B253" s="155" t="s">
        <v>707</v>
      </c>
      <c r="C253" s="156">
        <v>3644.15</v>
      </c>
      <c r="D253" t="e">
        <f>+VLOOKUP(A253,Sumaria!$F$2:$F$375,1,0)</f>
        <v>#N/A</v>
      </c>
    </row>
    <row r="254" spans="1:4" ht="13.8">
      <c r="A254" s="155" t="s">
        <v>261</v>
      </c>
      <c r="B254" s="155" t="s">
        <v>708</v>
      </c>
      <c r="C254" s="156">
        <v>2574.23</v>
      </c>
      <c r="D254" t="e">
        <f>+VLOOKUP(A254,Sumaria!$F$2:$F$375,1,0)</f>
        <v>#N/A</v>
      </c>
    </row>
    <row r="255" spans="1:4" ht="13.8">
      <c r="A255" s="155" t="s">
        <v>262</v>
      </c>
      <c r="B255" s="155" t="s">
        <v>709</v>
      </c>
      <c r="C255" s="156">
        <v>2146.14</v>
      </c>
      <c r="D255" t="e">
        <f>+VLOOKUP(A255,Sumaria!$F$2:$F$375,1,0)</f>
        <v>#N/A</v>
      </c>
    </row>
    <row r="256" spans="1:4" ht="13.8">
      <c r="A256" s="155" t="s">
        <v>1110</v>
      </c>
      <c r="B256" s="155" t="s">
        <v>1211</v>
      </c>
      <c r="C256" s="156">
        <v>7475.51</v>
      </c>
      <c r="D256" t="e">
        <f>+VLOOKUP(A256,Sumaria!$F$2:$F$375,1,0)</f>
        <v>#N/A</v>
      </c>
    </row>
    <row r="257" spans="1:4" ht="13.8">
      <c r="A257" s="155" t="s">
        <v>264</v>
      </c>
      <c r="B257" s="155" t="s">
        <v>710</v>
      </c>
      <c r="C257" s="156">
        <v>4827</v>
      </c>
      <c r="D257" t="e">
        <f>+VLOOKUP(A257,Sumaria!$F$2:$F$375,1,0)</f>
        <v>#N/A</v>
      </c>
    </row>
    <row r="258" spans="1:4" ht="13.8">
      <c r="A258" s="155" t="s">
        <v>266</v>
      </c>
      <c r="B258" s="155" t="s">
        <v>1212</v>
      </c>
      <c r="C258" s="156">
        <v>3813.18</v>
      </c>
      <c r="D258" t="e">
        <f>+VLOOKUP(A258,Sumaria!$F$2:$F$375,1,0)</f>
        <v>#N/A</v>
      </c>
    </row>
    <row r="259" spans="1:4" ht="13.8">
      <c r="A259" s="155" t="s">
        <v>267</v>
      </c>
      <c r="B259" s="155" t="s">
        <v>712</v>
      </c>
      <c r="C259" s="156">
        <v>9764.14</v>
      </c>
      <c r="D259" t="e">
        <f>+VLOOKUP(A259,Sumaria!$F$2:$F$375,1,0)</f>
        <v>#N/A</v>
      </c>
    </row>
    <row r="260" spans="1:4" ht="13.8">
      <c r="A260" s="155" t="s">
        <v>269</v>
      </c>
      <c r="B260" s="155" t="s">
        <v>713</v>
      </c>
      <c r="C260" s="156">
        <v>28596.27</v>
      </c>
      <c r="D260" t="e">
        <f>+VLOOKUP(A260,Sumaria!$F$2:$F$375,1,0)</f>
        <v>#N/A</v>
      </c>
    </row>
    <row r="261" spans="1:4" ht="13.8">
      <c r="A261" s="155" t="s">
        <v>1112</v>
      </c>
      <c r="B261" s="155" t="s">
        <v>1213</v>
      </c>
      <c r="C261" s="156">
        <v>9108.2800000000007</v>
      </c>
      <c r="D261" t="e">
        <f>+VLOOKUP(A261,Sumaria!$F$2:$F$375,1,0)</f>
        <v>#N/A</v>
      </c>
    </row>
    <row r="262" spans="1:4" ht="13.8">
      <c r="A262" s="155" t="s">
        <v>271</v>
      </c>
      <c r="B262" s="155" t="s">
        <v>714</v>
      </c>
      <c r="C262" s="156">
        <v>471679.86</v>
      </c>
      <c r="D262" t="e">
        <f>+VLOOKUP(A262,Sumaria!$F$2:$F$375,1,0)</f>
        <v>#N/A</v>
      </c>
    </row>
    <row r="263" spans="1:4" ht="13.8">
      <c r="A263" s="155" t="s">
        <v>273</v>
      </c>
      <c r="B263" s="155" t="s">
        <v>715</v>
      </c>
      <c r="C263" s="156">
        <v>30665.919999999998</v>
      </c>
      <c r="D263" t="e">
        <f>+VLOOKUP(A263,Sumaria!$F$2:$F$375,1,0)</f>
        <v>#N/A</v>
      </c>
    </row>
    <row r="264" spans="1:4" ht="13.8">
      <c r="A264" s="155" t="s">
        <v>275</v>
      </c>
      <c r="B264" s="155" t="s">
        <v>716</v>
      </c>
      <c r="C264" s="156">
        <v>96654.720000000001</v>
      </c>
      <c r="D264" t="e">
        <f>+VLOOKUP(A264,Sumaria!$F$2:$F$375,1,0)</f>
        <v>#N/A</v>
      </c>
    </row>
    <row r="265" spans="1:4" ht="13.8">
      <c r="A265" s="155" t="s">
        <v>277</v>
      </c>
      <c r="B265" s="155" t="s">
        <v>717</v>
      </c>
      <c r="C265" s="156">
        <v>44555.06</v>
      </c>
      <c r="D265" t="e">
        <f>+VLOOKUP(A265,Sumaria!$F$2:$F$375,1,0)</f>
        <v>#N/A</v>
      </c>
    </row>
    <row r="266" spans="1:4" ht="13.8">
      <c r="A266" s="155" t="s">
        <v>1113</v>
      </c>
      <c r="B266" s="155" t="s">
        <v>1214</v>
      </c>
      <c r="C266" s="156">
        <v>7935</v>
      </c>
      <c r="D266" t="e">
        <f>+VLOOKUP(A266,Sumaria!$F$2:$F$375,1,0)</f>
        <v>#N/A</v>
      </c>
    </row>
    <row r="267" spans="1:4" ht="13.8">
      <c r="A267" s="155" t="s">
        <v>1114</v>
      </c>
      <c r="B267" s="155" t="s">
        <v>1215</v>
      </c>
      <c r="C267" s="156">
        <v>2500</v>
      </c>
      <c r="D267" t="e">
        <f>+VLOOKUP(A267,Sumaria!$F$2:$F$375,1,0)</f>
        <v>#N/A</v>
      </c>
    </row>
    <row r="268" spans="1:4" ht="13.8">
      <c r="A268" s="155" t="s">
        <v>279</v>
      </c>
      <c r="B268" s="155" t="s">
        <v>718</v>
      </c>
      <c r="C268" s="156">
        <v>93289.75</v>
      </c>
      <c r="D268" t="e">
        <f>+VLOOKUP(A268,Sumaria!$F$2:$F$375,1,0)</f>
        <v>#N/A</v>
      </c>
    </row>
    <row r="269" spans="1:4" ht="13.8">
      <c r="A269" s="155" t="s">
        <v>1115</v>
      </c>
      <c r="B269" s="155" t="s">
        <v>1216</v>
      </c>
      <c r="C269" s="156">
        <v>49050</v>
      </c>
      <c r="D269" t="e">
        <f>+VLOOKUP(A269,Sumaria!$F$2:$F$375,1,0)</f>
        <v>#N/A</v>
      </c>
    </row>
    <row r="270" spans="1:4" ht="13.8">
      <c r="A270" s="155" t="s">
        <v>282</v>
      </c>
      <c r="B270" s="155" t="s">
        <v>720</v>
      </c>
      <c r="C270" s="156">
        <v>28366.5</v>
      </c>
      <c r="D270" t="e">
        <f>+VLOOKUP(A270,Sumaria!$F$2:$F$375,1,0)</f>
        <v>#N/A</v>
      </c>
    </row>
    <row r="271" spans="1:4" ht="13.8">
      <c r="A271" s="155" t="s">
        <v>284</v>
      </c>
      <c r="B271" s="155" t="s">
        <v>721</v>
      </c>
      <c r="C271" s="156">
        <v>21223.06</v>
      </c>
      <c r="D271" t="e">
        <f>+VLOOKUP(A271,Sumaria!$F$2:$F$375,1,0)</f>
        <v>#N/A</v>
      </c>
    </row>
    <row r="272" spans="1:4" ht="13.8">
      <c r="A272" s="155" t="s">
        <v>286</v>
      </c>
      <c r="B272" s="155" t="s">
        <v>722</v>
      </c>
      <c r="C272" s="156">
        <v>4476.8599999999997</v>
      </c>
      <c r="D272" t="e">
        <f>+VLOOKUP(A272,Sumaria!$F$2:$F$375,1,0)</f>
        <v>#N/A</v>
      </c>
    </row>
    <row r="273" spans="1:4" ht="13.8">
      <c r="A273" s="155" t="s">
        <v>288</v>
      </c>
      <c r="B273" s="155" t="s">
        <v>723</v>
      </c>
      <c r="C273" s="156">
        <v>815</v>
      </c>
      <c r="D273" t="e">
        <f>+VLOOKUP(A273,Sumaria!$F$2:$F$375,1,0)</f>
        <v>#N/A</v>
      </c>
    </row>
    <row r="274" spans="1:4" ht="13.8">
      <c r="A274" s="155" t="s">
        <v>290</v>
      </c>
      <c r="B274" s="155" t="s">
        <v>724</v>
      </c>
      <c r="C274" s="156">
        <v>257661.48</v>
      </c>
      <c r="D274" t="e">
        <f>+VLOOKUP(A274,Sumaria!$F$2:$F$375,1,0)</f>
        <v>#N/A</v>
      </c>
    </row>
    <row r="275" spans="1:4" ht="13.8">
      <c r="A275" s="155" t="s">
        <v>292</v>
      </c>
      <c r="B275" s="155" t="s">
        <v>1217</v>
      </c>
      <c r="C275" s="156">
        <v>155573.76999999999</v>
      </c>
      <c r="D275" t="e">
        <f>+VLOOKUP(A275,Sumaria!$F$2:$F$375,1,0)</f>
        <v>#N/A</v>
      </c>
    </row>
    <row r="276" spans="1:4" ht="13.8">
      <c r="A276" s="155" t="s">
        <v>293</v>
      </c>
      <c r="B276" s="155" t="s">
        <v>1218</v>
      </c>
      <c r="C276" s="156">
        <v>4887.2</v>
      </c>
      <c r="D276" t="e">
        <f>+VLOOKUP(A276,Sumaria!$F$2:$F$375,1,0)</f>
        <v>#N/A</v>
      </c>
    </row>
    <row r="277" spans="1:4" ht="13.8">
      <c r="A277" s="155" t="s">
        <v>295</v>
      </c>
      <c r="B277" s="155" t="s">
        <v>727</v>
      </c>
      <c r="C277" s="156">
        <v>8030.02</v>
      </c>
      <c r="D277" t="e">
        <f>+VLOOKUP(A277,Sumaria!$F$2:$F$375,1,0)</f>
        <v>#N/A</v>
      </c>
    </row>
    <row r="278" spans="1:4" ht="13.8">
      <c r="A278" s="155" t="s">
        <v>297</v>
      </c>
      <c r="B278" s="155" t="s">
        <v>1219</v>
      </c>
      <c r="C278" s="156">
        <v>1339.05</v>
      </c>
      <c r="D278" t="e">
        <f>+VLOOKUP(A278,Sumaria!$F$2:$F$375,1,0)</f>
        <v>#N/A</v>
      </c>
    </row>
    <row r="279" spans="1:4" ht="13.8">
      <c r="A279" s="155" t="s">
        <v>1118</v>
      </c>
      <c r="B279" s="155" t="s">
        <v>1220</v>
      </c>
      <c r="C279" s="156">
        <v>9848.08</v>
      </c>
      <c r="D279" t="e">
        <f>+VLOOKUP(A279,Sumaria!$F$2:$F$375,1,0)</f>
        <v>#N/A</v>
      </c>
    </row>
    <row r="280" spans="1:4" ht="13.8">
      <c r="A280" s="155" t="s">
        <v>298</v>
      </c>
      <c r="B280" s="155" t="s">
        <v>729</v>
      </c>
      <c r="C280" s="156">
        <v>95451.54</v>
      </c>
      <c r="D280" t="e">
        <f>+VLOOKUP(A280,Sumaria!$F$2:$F$375,1,0)</f>
        <v>#N/A</v>
      </c>
    </row>
    <row r="281" spans="1:4" ht="13.8">
      <c r="A281" s="155" t="s">
        <v>300</v>
      </c>
      <c r="B281" s="155" t="s">
        <v>730</v>
      </c>
      <c r="C281" s="156">
        <v>18108.54</v>
      </c>
      <c r="D281" t="e">
        <f>+VLOOKUP(A281,Sumaria!$F$2:$F$375,1,0)</f>
        <v>#N/A</v>
      </c>
    </row>
    <row r="282" spans="1:4" ht="13.8">
      <c r="A282" s="155" t="s">
        <v>302</v>
      </c>
      <c r="B282" s="155" t="s">
        <v>731</v>
      </c>
      <c r="C282" s="156">
        <v>202386.16</v>
      </c>
      <c r="D282" t="e">
        <f>+VLOOKUP(A282,Sumaria!$F$2:$F$375,1,0)</f>
        <v>#N/A</v>
      </c>
    </row>
    <row r="283" spans="1:4" ht="13.8">
      <c r="A283" s="155" t="s">
        <v>304</v>
      </c>
      <c r="B283" s="155" t="s">
        <v>732</v>
      </c>
      <c r="C283" s="156">
        <v>47293.99</v>
      </c>
      <c r="D283" t="e">
        <f>+VLOOKUP(A283,Sumaria!$F$2:$F$375,1,0)</f>
        <v>#N/A</v>
      </c>
    </row>
    <row r="284" spans="1:4" ht="13.8">
      <c r="A284" s="155" t="s">
        <v>306</v>
      </c>
      <c r="B284" s="155" t="s">
        <v>733</v>
      </c>
      <c r="C284" s="156">
        <v>2291.46</v>
      </c>
      <c r="D284" t="e">
        <f>+VLOOKUP(A284,Sumaria!$F$2:$F$375,1,0)</f>
        <v>#N/A</v>
      </c>
    </row>
    <row r="285" spans="1:4" ht="13.8">
      <c r="A285" s="155" t="s">
        <v>308</v>
      </c>
      <c r="B285" s="155" t="s">
        <v>734</v>
      </c>
      <c r="C285" s="156">
        <v>2955.09</v>
      </c>
      <c r="D285" t="e">
        <f>+VLOOKUP(A285,Sumaria!$F$2:$F$375,1,0)</f>
        <v>#N/A</v>
      </c>
    </row>
    <row r="286" spans="1:4" ht="13.8">
      <c r="A286" s="155" t="s">
        <v>310</v>
      </c>
      <c r="B286" s="155" t="s">
        <v>735</v>
      </c>
      <c r="C286" s="156">
        <v>13385.47</v>
      </c>
      <c r="D286" t="e">
        <f>+VLOOKUP(A286,Sumaria!$F$2:$F$375,1,0)</f>
        <v>#N/A</v>
      </c>
    </row>
    <row r="287" spans="1:4" ht="13.8">
      <c r="A287" s="155" t="s">
        <v>312</v>
      </c>
      <c r="B287" s="155" t="s">
        <v>736</v>
      </c>
      <c r="C287" s="156">
        <v>130.88</v>
      </c>
      <c r="D287" t="e">
        <f>+VLOOKUP(A287,Sumaria!$F$2:$F$375,1,0)</f>
        <v>#N/A</v>
      </c>
    </row>
    <row r="288" spans="1:4" ht="13.8">
      <c r="A288" s="155" t="s">
        <v>315</v>
      </c>
      <c r="B288" s="155" t="s">
        <v>738</v>
      </c>
      <c r="C288" s="156">
        <v>5543.52</v>
      </c>
      <c r="D288" t="e">
        <f>+VLOOKUP(A288,Sumaria!$F$2:$F$375,1,0)</f>
        <v>#N/A</v>
      </c>
    </row>
    <row r="289" spans="1:4" ht="13.8">
      <c r="A289" s="155" t="s">
        <v>317</v>
      </c>
      <c r="B289" s="155" t="s">
        <v>739</v>
      </c>
      <c r="C289" s="156">
        <v>18404.669999999998</v>
      </c>
      <c r="D289" t="e">
        <f>+VLOOKUP(A289,Sumaria!$F$2:$F$375,1,0)</f>
        <v>#N/A</v>
      </c>
    </row>
    <row r="290" spans="1:4" ht="13.8">
      <c r="A290" s="155" t="s">
        <v>319</v>
      </c>
      <c r="B290" s="155" t="s">
        <v>740</v>
      </c>
      <c r="C290" s="156">
        <v>37049.089999999997</v>
      </c>
      <c r="D290" t="e">
        <f>+VLOOKUP(A290,Sumaria!$F$2:$F$375,1,0)</f>
        <v>#N/A</v>
      </c>
    </row>
    <row r="291" spans="1:4" ht="13.8">
      <c r="A291" s="155" t="s">
        <v>321</v>
      </c>
      <c r="B291" s="155" t="s">
        <v>741</v>
      </c>
      <c r="C291" s="156">
        <v>896.96</v>
      </c>
      <c r="D291" t="e">
        <f>+VLOOKUP(A291,Sumaria!$F$2:$F$375,1,0)</f>
        <v>#N/A</v>
      </c>
    </row>
    <row r="292" spans="1:4" ht="13.8">
      <c r="A292" s="155" t="s">
        <v>323</v>
      </c>
      <c r="B292" s="155" t="s">
        <v>742</v>
      </c>
      <c r="C292" s="156">
        <v>34785.29</v>
      </c>
      <c r="D292" t="e">
        <f>+VLOOKUP(A292,Sumaria!$F$2:$F$375,1,0)</f>
        <v>#N/A</v>
      </c>
    </row>
    <row r="293" spans="1:4" ht="13.8">
      <c r="A293" s="155" t="s">
        <v>325</v>
      </c>
      <c r="B293" s="155" t="s">
        <v>743</v>
      </c>
      <c r="C293" s="156">
        <v>30767.03</v>
      </c>
      <c r="D293" t="e">
        <f>+VLOOKUP(A293,Sumaria!$F$2:$F$375,1,0)</f>
        <v>#N/A</v>
      </c>
    </row>
    <row r="294" spans="1:4" ht="13.8">
      <c r="A294" s="155" t="s">
        <v>327</v>
      </c>
      <c r="B294" s="155" t="s">
        <v>744</v>
      </c>
      <c r="C294" s="156">
        <v>3061.93</v>
      </c>
      <c r="D294" t="e">
        <f>+VLOOKUP(A294,Sumaria!$F$2:$F$375,1,0)</f>
        <v>#N/A</v>
      </c>
    </row>
    <row r="295" spans="1:4" ht="13.8">
      <c r="A295" s="155" t="s">
        <v>1120</v>
      </c>
      <c r="B295" s="155" t="s">
        <v>1221</v>
      </c>
      <c r="C295" s="156">
        <v>155632.19</v>
      </c>
      <c r="D295" t="e">
        <f>+VLOOKUP(A295,Sumaria!$F$2:$F$375,1,0)</f>
        <v>#N/A</v>
      </c>
    </row>
    <row r="296" spans="1:4" ht="13.8">
      <c r="A296" s="155" t="s">
        <v>328</v>
      </c>
      <c r="B296" s="155" t="s">
        <v>693</v>
      </c>
      <c r="C296" s="156">
        <v>-2341734</v>
      </c>
      <c r="D296" t="e">
        <f>+VLOOKUP(A296,Sumaria!$F$2:$F$375,1,0)</f>
        <v>#N/A</v>
      </c>
    </row>
    <row r="297" spans="1:4" ht="13.8">
      <c r="A297" s="155" t="s">
        <v>329</v>
      </c>
      <c r="B297" s="155" t="s">
        <v>745</v>
      </c>
      <c r="C297" s="156">
        <v>-2341734</v>
      </c>
      <c r="D297" t="e">
        <f>+VLOOKUP(A297,Sumaria!$F$2:$F$375,1,0)</f>
        <v>#N/A</v>
      </c>
    </row>
    <row r="298" spans="1:4" ht="13.8">
      <c r="A298" s="155" t="s">
        <v>331</v>
      </c>
      <c r="B298" s="155" t="s">
        <v>746</v>
      </c>
      <c r="C298" s="156">
        <v>905597.27</v>
      </c>
      <c r="D298" t="e">
        <f>+VLOOKUP(A298,Sumaria!$F$2:$F$375,1,0)</f>
        <v>#N/A</v>
      </c>
    </row>
    <row r="299" spans="1:4" ht="13.8">
      <c r="A299" s="155" t="s">
        <v>334</v>
      </c>
      <c r="B299" s="155" t="s">
        <v>678</v>
      </c>
      <c r="C299" s="156">
        <v>1680</v>
      </c>
      <c r="D299" t="e">
        <f>+VLOOKUP(A299,Sumaria!$F$2:$F$375,1,0)</f>
        <v>#N/A</v>
      </c>
    </row>
    <row r="300" spans="1:4" ht="13.8">
      <c r="A300" s="155" t="s">
        <v>335</v>
      </c>
      <c r="B300" s="155" t="s">
        <v>679</v>
      </c>
      <c r="C300" s="156">
        <v>0.28000000000000003</v>
      </c>
      <c r="D300" t="e">
        <f>+VLOOKUP(A300,Sumaria!$F$2:$F$375,1,0)</f>
        <v>#N/A</v>
      </c>
    </row>
    <row r="301" spans="1:4" ht="13.8">
      <c r="A301" s="155" t="s">
        <v>336</v>
      </c>
      <c r="B301" s="155" t="s">
        <v>750</v>
      </c>
      <c r="C301" s="156">
        <v>86590</v>
      </c>
      <c r="D301" t="e">
        <f>+VLOOKUP(A301,Sumaria!$F$2:$F$375,1,0)</f>
        <v>#N/A</v>
      </c>
    </row>
    <row r="302" spans="1:4" ht="13.8">
      <c r="A302" s="155" t="s">
        <v>337</v>
      </c>
      <c r="B302" s="155" t="s">
        <v>751</v>
      </c>
      <c r="C302" s="156">
        <v>29751.4</v>
      </c>
      <c r="D302" t="e">
        <f>+VLOOKUP(A302,Sumaria!$F$2:$F$375,1,0)</f>
        <v>#N/A</v>
      </c>
    </row>
    <row r="303" spans="1:4" ht="13.8">
      <c r="A303" s="155" t="s">
        <v>339</v>
      </c>
      <c r="B303" s="155" t="s">
        <v>698</v>
      </c>
      <c r="C303" s="156">
        <v>2132992.5299999998</v>
      </c>
      <c r="D303" t="e">
        <f>+VLOOKUP(A303,Sumaria!$F$2:$F$375,1,0)</f>
        <v>#N/A</v>
      </c>
    </row>
    <row r="304" spans="1:4" ht="13.8">
      <c r="A304" s="155" t="s">
        <v>340</v>
      </c>
      <c r="B304" s="155" t="s">
        <v>752</v>
      </c>
      <c r="C304" s="156">
        <v>448167.66</v>
      </c>
      <c r="D304" t="e">
        <f>+VLOOKUP(A304,Sumaria!$F$2:$F$375,1,0)</f>
        <v>#N/A</v>
      </c>
    </row>
    <row r="305" spans="1:4" ht="13.8">
      <c r="A305" s="155" t="s">
        <v>342</v>
      </c>
      <c r="B305" s="155" t="s">
        <v>680</v>
      </c>
      <c r="C305" s="156">
        <v>383670.23</v>
      </c>
      <c r="D305" t="e">
        <f>+VLOOKUP(A305,Sumaria!$F$2:$F$375,1,0)</f>
        <v>#N/A</v>
      </c>
    </row>
    <row r="306" spans="1:4" ht="13.8">
      <c r="A306" s="155" t="s">
        <v>343</v>
      </c>
      <c r="B306" s="155" t="s">
        <v>681</v>
      </c>
      <c r="C306" s="156">
        <v>580171.31999999995</v>
      </c>
      <c r="D306" t="e">
        <f>+VLOOKUP(A306,Sumaria!$F$2:$F$375,1,0)</f>
        <v>#N/A</v>
      </c>
    </row>
    <row r="307" spans="1:4" ht="13.8">
      <c r="A307" s="155" t="s">
        <v>344</v>
      </c>
      <c r="B307" s="155" t="s">
        <v>753</v>
      </c>
      <c r="C307" s="156">
        <v>9591870.3200000003</v>
      </c>
      <c r="D307" t="e">
        <f>+VLOOKUP(A307,Sumaria!$F$2:$F$375,1,0)</f>
        <v>#N/A</v>
      </c>
    </row>
    <row r="308" spans="1:4" ht="13.8">
      <c r="A308" s="155" t="s">
        <v>346</v>
      </c>
      <c r="B308" s="155" t="s">
        <v>682</v>
      </c>
      <c r="C308" s="156">
        <v>1992160.55</v>
      </c>
      <c r="D308" t="e">
        <f>+VLOOKUP(A308,Sumaria!$F$2:$F$375,1,0)</f>
        <v>#N/A</v>
      </c>
    </row>
    <row r="309" spans="1:4" ht="13.8">
      <c r="A309" s="155" t="s">
        <v>347</v>
      </c>
      <c r="B309" s="155" t="s">
        <v>683</v>
      </c>
      <c r="C309" s="156">
        <v>1029247.26</v>
      </c>
      <c r="D309" t="e">
        <f>+VLOOKUP(A309,Sumaria!$F$2:$F$375,1,0)</f>
        <v>#N/A</v>
      </c>
    </row>
    <row r="310" spans="1:4" ht="13.8">
      <c r="A310" s="155" t="s">
        <v>348</v>
      </c>
      <c r="B310" s="155" t="s">
        <v>754</v>
      </c>
      <c r="C310" s="156">
        <v>763755.21</v>
      </c>
      <c r="D310" t="e">
        <f>+VLOOKUP(A310,Sumaria!$F$2:$F$375,1,0)</f>
        <v>#N/A</v>
      </c>
    </row>
    <row r="311" spans="1:4" ht="13.8">
      <c r="A311" s="155" t="s">
        <v>350</v>
      </c>
      <c r="B311" s="155" t="s">
        <v>684</v>
      </c>
      <c r="C311" s="156">
        <v>39912</v>
      </c>
      <c r="D311" t="e">
        <f>+VLOOKUP(A311,Sumaria!$F$2:$F$375,1,0)</f>
        <v>#N/A</v>
      </c>
    </row>
    <row r="312" spans="1:4" ht="13.8">
      <c r="A312" s="155" t="s">
        <v>351</v>
      </c>
      <c r="B312" s="155" t="s">
        <v>685</v>
      </c>
      <c r="C312" s="156">
        <v>156910</v>
      </c>
      <c r="D312" t="e">
        <f>+VLOOKUP(A312,Sumaria!$F$2:$F$375,1,0)</f>
        <v>#N/A</v>
      </c>
    </row>
    <row r="313" spans="1:4" ht="13.8">
      <c r="A313" s="155" t="s">
        <v>352</v>
      </c>
      <c r="B313" s="155" t="s">
        <v>755</v>
      </c>
      <c r="C313" s="156">
        <v>128894.74</v>
      </c>
      <c r="D313" t="e">
        <f>+VLOOKUP(A313,Sumaria!$F$2:$F$375,1,0)</f>
        <v>#N/A</v>
      </c>
    </row>
    <row r="314" spans="1:4" ht="13.8">
      <c r="A314" s="155" t="s">
        <v>354</v>
      </c>
      <c r="B314" s="155" t="s">
        <v>686</v>
      </c>
      <c r="C314" s="156">
        <v>482129.26</v>
      </c>
      <c r="D314" t="e">
        <f>+VLOOKUP(A314,Sumaria!$F$2:$F$375,1,0)</f>
        <v>#N/A</v>
      </c>
    </row>
    <row r="315" spans="1:4" ht="13.8">
      <c r="A315" s="155" t="s">
        <v>355</v>
      </c>
      <c r="B315" s="155" t="s">
        <v>687</v>
      </c>
      <c r="C315" s="156">
        <v>206459.14</v>
      </c>
      <c r="D315" t="e">
        <f>+VLOOKUP(A315,Sumaria!$F$2:$F$375,1,0)</f>
        <v>#N/A</v>
      </c>
    </row>
    <row r="316" spans="1:4" ht="13.8">
      <c r="A316" s="155" t="s">
        <v>356</v>
      </c>
      <c r="B316" s="155" t="s">
        <v>756</v>
      </c>
      <c r="C316" s="156">
        <v>210300</v>
      </c>
      <c r="D316" t="e">
        <f>+VLOOKUP(A316,Sumaria!$F$2:$F$375,1,0)</f>
        <v>#N/A</v>
      </c>
    </row>
    <row r="317" spans="1:4" ht="13.8">
      <c r="A317" s="155" t="s">
        <v>358</v>
      </c>
      <c r="B317" s="155" t="s">
        <v>688</v>
      </c>
      <c r="C317" s="156">
        <v>2983702.17</v>
      </c>
      <c r="D317" t="e">
        <f>+VLOOKUP(A317,Sumaria!$F$2:$F$375,1,0)</f>
        <v>#N/A</v>
      </c>
    </row>
    <row r="318" spans="1:4" ht="13.8">
      <c r="A318" s="155" t="s">
        <v>359</v>
      </c>
      <c r="B318" s="155" t="s">
        <v>689</v>
      </c>
      <c r="C318" s="156">
        <v>4369451.29</v>
      </c>
      <c r="D318" t="e">
        <f>+VLOOKUP(A318,Sumaria!$F$2:$F$375,1,0)</f>
        <v>#N/A</v>
      </c>
    </row>
    <row r="319" spans="1:4" ht="13.8">
      <c r="A319" s="155" t="s">
        <v>361</v>
      </c>
      <c r="B319" s="155" t="s">
        <v>690</v>
      </c>
      <c r="C319" s="156">
        <v>249394.59</v>
      </c>
      <c r="D319" t="e">
        <f>+VLOOKUP(A319,Sumaria!$F$2:$F$375,1,0)</f>
        <v>#N/A</v>
      </c>
    </row>
    <row r="320" spans="1:4" ht="13.8">
      <c r="A320" s="155" t="s">
        <v>362</v>
      </c>
      <c r="B320" s="155" t="s">
        <v>701</v>
      </c>
      <c r="C320" s="156">
        <v>90179.61</v>
      </c>
      <c r="D320" t="e">
        <f>+VLOOKUP(A320,Sumaria!$F$2:$F$375,1,0)</f>
        <v>#N/A</v>
      </c>
    </row>
    <row r="321" spans="1:4" ht="13.8">
      <c r="A321" s="155" t="s">
        <v>363</v>
      </c>
      <c r="B321" s="155" t="s">
        <v>691</v>
      </c>
      <c r="C321" s="156">
        <v>2954754.33</v>
      </c>
      <c r="D321" t="e">
        <f>+VLOOKUP(A321,Sumaria!$F$2:$F$375,1,0)</f>
        <v>#N/A</v>
      </c>
    </row>
    <row r="322" spans="1:4" ht="13.8">
      <c r="A322" s="155" t="s">
        <v>364</v>
      </c>
      <c r="B322" s="155" t="s">
        <v>692</v>
      </c>
      <c r="C322" s="156">
        <v>376905.9</v>
      </c>
      <c r="D322" t="e">
        <f>+VLOOKUP(A322,Sumaria!$F$2:$F$375,1,0)</f>
        <v>#N/A</v>
      </c>
    </row>
    <row r="323" spans="1:4" ht="13.8">
      <c r="A323" s="155" t="s">
        <v>365</v>
      </c>
      <c r="B323" s="155" t="s">
        <v>693</v>
      </c>
      <c r="C323" s="156">
        <v>-12166117.4</v>
      </c>
      <c r="D323" t="e">
        <f>+VLOOKUP(A323,Sumaria!$F$2:$F$375,1,0)</f>
        <v>#N/A</v>
      </c>
    </row>
    <row r="324" spans="1:4" ht="13.8">
      <c r="A324" s="155" t="s">
        <v>367</v>
      </c>
      <c r="B324" s="155" t="s">
        <v>678</v>
      </c>
      <c r="C324" s="156">
        <v>69644.820000000007</v>
      </c>
      <c r="D324" t="e">
        <f>+VLOOKUP(A324,Sumaria!$F$2:$F$375,1,0)</f>
        <v>#N/A</v>
      </c>
    </row>
    <row r="325" spans="1:4" ht="13.8">
      <c r="A325" s="155" t="s">
        <v>368</v>
      </c>
      <c r="B325" s="155" t="s">
        <v>694</v>
      </c>
      <c r="C325" s="156">
        <v>249101.28</v>
      </c>
      <c r="D325" t="e">
        <f>+VLOOKUP(A325,Sumaria!$F$2:$F$375,1,0)</f>
        <v>#N/A</v>
      </c>
    </row>
    <row r="326" spans="1:4" ht="13.8">
      <c r="A326" s="155" t="s">
        <v>1122</v>
      </c>
      <c r="B326" s="155" t="s">
        <v>1222</v>
      </c>
      <c r="C326" s="156">
        <v>9793.1</v>
      </c>
      <c r="D326" t="e">
        <f>+VLOOKUP(A326,Sumaria!$F$2:$F$375,1,0)</f>
        <v>#N/A</v>
      </c>
    </row>
    <row r="327" spans="1:4" ht="13.8">
      <c r="A327" s="155" t="s">
        <v>370</v>
      </c>
      <c r="B327" s="155" t="s">
        <v>759</v>
      </c>
      <c r="C327" s="156">
        <v>282849.28999999998</v>
      </c>
      <c r="D327" t="e">
        <f>+VLOOKUP(A327,Sumaria!$F$2:$F$375,1,0)</f>
        <v>#N/A</v>
      </c>
    </row>
    <row r="328" spans="1:4" ht="13.8">
      <c r="A328" s="155" t="s">
        <v>1047</v>
      </c>
      <c r="B328" s="155" t="s">
        <v>1223</v>
      </c>
      <c r="C328" s="156">
        <v>382926</v>
      </c>
      <c r="D328" t="e">
        <f>+VLOOKUP(A328,Sumaria!$F$2:$F$375,1,0)</f>
        <v>#N/A</v>
      </c>
    </row>
    <row r="329" spans="1:4" ht="13.8">
      <c r="A329" s="155" t="s">
        <v>1048</v>
      </c>
      <c r="B329" s="155" t="s">
        <v>1224</v>
      </c>
      <c r="C329" s="156">
        <v>180885</v>
      </c>
      <c r="D329" t="e">
        <f>+VLOOKUP(A329,Sumaria!$F$2:$F$375,1,0)</f>
        <v>#N/A</v>
      </c>
    </row>
    <row r="330" spans="1:4" ht="13.8">
      <c r="A330" s="155" t="s">
        <v>1049</v>
      </c>
      <c r="B330" s="155" t="s">
        <v>1225</v>
      </c>
      <c r="C330" s="156">
        <v>114292.32</v>
      </c>
      <c r="D330" t="e">
        <f>+VLOOKUP(A330,Sumaria!$F$2:$F$375,1,0)</f>
        <v>#N/A</v>
      </c>
    </row>
    <row r="331" spans="1:4" ht="13.8">
      <c r="A331" s="155" t="s">
        <v>1050</v>
      </c>
      <c r="B331" s="155" t="s">
        <v>1226</v>
      </c>
      <c r="C331" s="156">
        <v>368643</v>
      </c>
      <c r="D331" t="e">
        <f>+VLOOKUP(A331,Sumaria!$F$2:$F$375,1,0)</f>
        <v>#N/A</v>
      </c>
    </row>
    <row r="332" spans="1:4" ht="13.8">
      <c r="A332" s="155" t="s">
        <v>372</v>
      </c>
      <c r="B332" s="155" t="s">
        <v>751</v>
      </c>
      <c r="C332" s="156">
        <v>1644652.67</v>
      </c>
      <c r="D332" t="e">
        <f>+VLOOKUP(A332,Sumaria!$F$2:$F$375,1,0)</f>
        <v>#N/A</v>
      </c>
    </row>
    <row r="333" spans="1:4" ht="13.8">
      <c r="A333" s="155" t="s">
        <v>373</v>
      </c>
      <c r="B333" s="155" t="s">
        <v>760</v>
      </c>
      <c r="C333" s="156">
        <v>426695.19</v>
      </c>
      <c r="D333" t="e">
        <f>+VLOOKUP(A333,Sumaria!$F$2:$F$375,1,0)</f>
        <v>#N/A</v>
      </c>
    </row>
    <row r="334" spans="1:4" ht="13.8">
      <c r="A334" s="155" t="s">
        <v>375</v>
      </c>
      <c r="B334" s="155" t="s">
        <v>695</v>
      </c>
      <c r="C334" s="156">
        <v>2039887.77</v>
      </c>
      <c r="D334" t="e">
        <f>+VLOOKUP(A334,Sumaria!$F$2:$F$375,1,0)</f>
        <v>#N/A</v>
      </c>
    </row>
    <row r="335" spans="1:4" ht="13.8">
      <c r="A335" s="155" t="s">
        <v>1124</v>
      </c>
      <c r="B335" s="155" t="s">
        <v>1227</v>
      </c>
      <c r="C335" s="156">
        <v>394397.76</v>
      </c>
      <c r="D335" t="e">
        <f>+VLOOKUP(A335,Sumaria!$F$2:$F$375,1,0)</f>
        <v>#N/A</v>
      </c>
    </row>
    <row r="336" spans="1:4" ht="13.8">
      <c r="A336" s="155" t="s">
        <v>1051</v>
      </c>
      <c r="B336" s="155" t="s">
        <v>1228</v>
      </c>
      <c r="C336" s="156">
        <v>7710.63</v>
      </c>
      <c r="D336" t="e">
        <f>+VLOOKUP(A336,Sumaria!$F$2:$F$375,1,0)</f>
        <v>#N/A</v>
      </c>
    </row>
    <row r="337" spans="1:4" ht="13.8">
      <c r="A337" s="155" t="s">
        <v>376</v>
      </c>
      <c r="B337" s="155" t="s">
        <v>696</v>
      </c>
      <c r="C337" s="156">
        <v>3758440.76</v>
      </c>
      <c r="D337" t="e">
        <f>+VLOOKUP(A337,Sumaria!$F$2:$F$375,1,0)</f>
        <v>#N/A</v>
      </c>
    </row>
    <row r="338" spans="1:4" ht="13.8">
      <c r="A338" s="155" t="s">
        <v>1052</v>
      </c>
      <c r="B338" s="155" t="s">
        <v>1229</v>
      </c>
      <c r="C338" s="156">
        <v>20400</v>
      </c>
      <c r="D338" t="e">
        <f>+VLOOKUP(A338,Sumaria!$F$2:$F$375,1,0)</f>
        <v>#N/A</v>
      </c>
    </row>
    <row r="339" spans="1:4" ht="13.8">
      <c r="A339" s="155" t="s">
        <v>1126</v>
      </c>
      <c r="B339" s="155" t="s">
        <v>1230</v>
      </c>
      <c r="C339" s="156">
        <v>82035.39</v>
      </c>
      <c r="D339" t="e">
        <f>+VLOOKUP(A339,Sumaria!$F$2:$F$375,1,0)</f>
        <v>#N/A</v>
      </c>
    </row>
    <row r="340" spans="1:4" ht="13.8">
      <c r="A340" s="155" t="s">
        <v>377</v>
      </c>
      <c r="B340" s="155" t="s">
        <v>761</v>
      </c>
      <c r="C340" s="156">
        <v>430000</v>
      </c>
      <c r="D340" t="e">
        <f>+VLOOKUP(A340,Sumaria!$F$2:$F$375,1,0)</f>
        <v>#N/A</v>
      </c>
    </row>
    <row r="341" spans="1:4" ht="13.8">
      <c r="A341" s="155" t="s">
        <v>379</v>
      </c>
      <c r="B341" s="155" t="s">
        <v>762</v>
      </c>
      <c r="C341" s="156">
        <v>484305.24</v>
      </c>
      <c r="D341" t="e">
        <f>+VLOOKUP(A341,Sumaria!$F$2:$F$375,1,0)</f>
        <v>#N/A</v>
      </c>
    </row>
    <row r="342" spans="1:4" ht="13.8">
      <c r="A342" s="155" t="s">
        <v>1128</v>
      </c>
      <c r="B342" s="155" t="s">
        <v>1231</v>
      </c>
      <c r="C342" s="156">
        <v>20284</v>
      </c>
      <c r="D342" t="e">
        <f>+VLOOKUP(A342,Sumaria!$F$2:$F$375,1,0)</f>
        <v>#N/A</v>
      </c>
    </row>
    <row r="343" spans="1:4" ht="13.8">
      <c r="A343" s="155" t="s">
        <v>381</v>
      </c>
      <c r="B343" s="155" t="s">
        <v>697</v>
      </c>
      <c r="C343" s="156">
        <v>30678.5</v>
      </c>
      <c r="D343" t="e">
        <f>+VLOOKUP(A343,Sumaria!$F$2:$F$375,1,0)</f>
        <v>#N/A</v>
      </c>
    </row>
    <row r="344" spans="1:4" ht="13.8">
      <c r="A344" s="155" t="s">
        <v>382</v>
      </c>
      <c r="B344" s="155" t="s">
        <v>698</v>
      </c>
      <c r="C344" s="156">
        <v>333875.27</v>
      </c>
      <c r="D344" t="e">
        <f>+VLOOKUP(A344,Sumaria!$F$2:$F$375,1,0)</f>
        <v>#N/A</v>
      </c>
    </row>
    <row r="345" spans="1:4" ht="13.8">
      <c r="A345" s="155" t="s">
        <v>1053</v>
      </c>
      <c r="B345" s="155" t="s">
        <v>1232</v>
      </c>
      <c r="C345" s="156">
        <v>97413.2</v>
      </c>
      <c r="D345" t="e">
        <f>+VLOOKUP(A345,Sumaria!$F$2:$F$375,1,0)</f>
        <v>#N/A</v>
      </c>
    </row>
    <row r="346" spans="1:4" ht="13.8">
      <c r="A346" s="155" t="s">
        <v>1054</v>
      </c>
      <c r="B346" s="155" t="s">
        <v>1233</v>
      </c>
      <c r="C346" s="156">
        <v>113000</v>
      </c>
      <c r="D346" t="e">
        <f>+VLOOKUP(A346,Sumaria!$F$2:$F$375,1,0)</f>
        <v>#N/A</v>
      </c>
    </row>
    <row r="347" spans="1:4" ht="13.8">
      <c r="A347" s="155" t="s">
        <v>383</v>
      </c>
      <c r="B347" s="155" t="s">
        <v>699</v>
      </c>
      <c r="C347" s="156">
        <v>1469843.47</v>
      </c>
      <c r="D347" t="e">
        <f>+VLOOKUP(A347,Sumaria!$F$2:$F$375,1,0)</f>
        <v>#N/A</v>
      </c>
    </row>
    <row r="348" spans="1:4" ht="13.8">
      <c r="A348" s="155" t="s">
        <v>385</v>
      </c>
      <c r="B348" s="155" t="s">
        <v>686</v>
      </c>
      <c r="C348" s="156">
        <v>291441.09999999998</v>
      </c>
      <c r="D348" t="e">
        <f>+VLOOKUP(A348,Sumaria!$F$2:$F$375,1,0)</f>
        <v>#N/A</v>
      </c>
    </row>
    <row r="349" spans="1:4" ht="13.8">
      <c r="A349" s="155" t="s">
        <v>386</v>
      </c>
      <c r="B349" s="155" t="s">
        <v>1234</v>
      </c>
      <c r="C349" s="156">
        <v>350422</v>
      </c>
      <c r="D349" t="e">
        <f>+VLOOKUP(A349,Sumaria!$F$2:$F$375,1,0)</f>
        <v>#N/A</v>
      </c>
    </row>
    <row r="350" spans="1:4" ht="13.8">
      <c r="A350" s="155" t="s">
        <v>1055</v>
      </c>
      <c r="B350" s="155" t="s">
        <v>1235</v>
      </c>
      <c r="C350" s="156">
        <v>72949.75</v>
      </c>
      <c r="D350" t="e">
        <f>+VLOOKUP(A350,Sumaria!$F$2:$F$375,1,0)</f>
        <v>#N/A</v>
      </c>
    </row>
    <row r="351" spans="1:4" ht="13.8">
      <c r="A351" s="155" t="s">
        <v>387</v>
      </c>
      <c r="B351" s="155" t="s">
        <v>700</v>
      </c>
      <c r="C351" s="156">
        <v>902313.23</v>
      </c>
      <c r="D351" t="e">
        <f>+VLOOKUP(A351,Sumaria!$F$2:$F$375,1,0)</f>
        <v>#N/A</v>
      </c>
    </row>
    <row r="352" spans="1:4" ht="13.8">
      <c r="A352" s="155" t="s">
        <v>1056</v>
      </c>
      <c r="B352" s="155" t="s">
        <v>1236</v>
      </c>
      <c r="C352" s="156">
        <v>465563.28</v>
      </c>
      <c r="D352" t="e">
        <f>+VLOOKUP(A352,Sumaria!$F$2:$F$375,1,0)</f>
        <v>#N/A</v>
      </c>
    </row>
    <row r="353" spans="1:4" ht="13.8">
      <c r="A353" s="155" t="s">
        <v>1057</v>
      </c>
      <c r="B353" s="155" t="s">
        <v>1237</v>
      </c>
      <c r="C353" s="156">
        <v>40370.35</v>
      </c>
      <c r="D353" t="e">
        <f>+VLOOKUP(A353,Sumaria!$F$2:$F$375,1,0)</f>
        <v>#N/A</v>
      </c>
    </row>
    <row r="354" spans="1:4" ht="13.8">
      <c r="A354" s="155" t="s">
        <v>1058</v>
      </c>
      <c r="B354" s="155" t="s">
        <v>1238</v>
      </c>
      <c r="C354" s="156">
        <v>26250</v>
      </c>
      <c r="D354" t="e">
        <f>+VLOOKUP(A354,Sumaria!$F$2:$F$375,1,0)</f>
        <v>#N/A</v>
      </c>
    </row>
    <row r="355" spans="1:4" ht="13.8">
      <c r="A355" s="155" t="s">
        <v>388</v>
      </c>
      <c r="B355" s="155" t="s">
        <v>701</v>
      </c>
      <c r="C355" s="156">
        <v>300176</v>
      </c>
      <c r="D355" t="e">
        <f>+VLOOKUP(A355,Sumaria!$F$2:$F$375,1,0)</f>
        <v>#N/A</v>
      </c>
    </row>
    <row r="356" spans="1:4" ht="13.8">
      <c r="A356" s="155" t="s">
        <v>389</v>
      </c>
      <c r="B356" s="155" t="s">
        <v>693</v>
      </c>
      <c r="C356" s="156">
        <v>-538240.21</v>
      </c>
      <c r="D356" t="e">
        <f>+VLOOKUP(A356,Sumaria!$F$2:$F$375,1,0)</f>
        <v>#N/A</v>
      </c>
    </row>
  </sheetData>
  <autoFilter ref="F2:L151" xr:uid="{00000000-0009-0000-0000-00000B000000}"/>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filterMode="1"/>
  <dimension ref="A1:D446"/>
  <sheetViews>
    <sheetView workbookViewId="0">
      <selection activeCell="D1" sqref="D1"/>
    </sheetView>
  </sheetViews>
  <sheetFormatPr baseColWidth="10" defaultRowHeight="13.2"/>
  <cols>
    <col min="2" max="2" width="56.33203125" bestFit="1" customWidth="1"/>
    <col min="3" max="3" width="15.5546875" bestFit="1" customWidth="1"/>
  </cols>
  <sheetData>
    <row r="1" spans="1:4">
      <c r="A1">
        <v>1</v>
      </c>
      <c r="B1">
        <v>2</v>
      </c>
      <c r="C1">
        <v>3</v>
      </c>
      <c r="D1">
        <v>4</v>
      </c>
    </row>
    <row r="2" spans="1:4" hidden="1">
      <c r="A2">
        <v>11010101</v>
      </c>
      <c r="B2" t="s">
        <v>3287</v>
      </c>
      <c r="C2" s="114">
        <v>0</v>
      </c>
      <c r="D2">
        <f>+VLOOKUP(A2,Sumaria!$F$2:$F$806,1,0)</f>
        <v>11010101</v>
      </c>
    </row>
    <row r="3" spans="1:4" hidden="1">
      <c r="A3">
        <v>11010102</v>
      </c>
      <c r="B3" t="s">
        <v>3288</v>
      </c>
      <c r="C3" s="114">
        <v>0</v>
      </c>
      <c r="D3">
        <f>+VLOOKUP(A3,Sumaria!$F$2:$F$806,1,0)</f>
        <v>11010102</v>
      </c>
    </row>
    <row r="4" spans="1:4" hidden="1">
      <c r="A4">
        <v>11010103</v>
      </c>
      <c r="B4" t="s">
        <v>3289</v>
      </c>
      <c r="C4" s="114">
        <v>0</v>
      </c>
      <c r="D4">
        <f>+VLOOKUP(A4,Sumaria!$F$2:$F$806,1,0)</f>
        <v>11010103</v>
      </c>
    </row>
    <row r="5" spans="1:4" hidden="1">
      <c r="A5">
        <v>11010105</v>
      </c>
      <c r="B5" t="s">
        <v>3480</v>
      </c>
      <c r="C5" s="114">
        <v>0</v>
      </c>
      <c r="D5">
        <f>+VLOOKUP(A5,Sumaria!$F$2:$F$806,1,0)</f>
        <v>11010105</v>
      </c>
    </row>
    <row r="6" spans="1:4" hidden="1">
      <c r="A6">
        <v>1101010501</v>
      </c>
      <c r="B6" t="s">
        <v>3290</v>
      </c>
      <c r="C6" s="114">
        <v>0</v>
      </c>
      <c r="D6">
        <f>+VLOOKUP(A6,Sumaria!$F$2:$F$806,1,0)</f>
        <v>1101010501</v>
      </c>
    </row>
    <row r="7" spans="1:4" hidden="1">
      <c r="A7">
        <v>11010106</v>
      </c>
      <c r="B7" t="s">
        <v>3291</v>
      </c>
      <c r="C7" s="114">
        <v>0</v>
      </c>
      <c r="D7">
        <f>+VLOOKUP(A7,Sumaria!$F$2:$F$806,1,0)</f>
        <v>11010106</v>
      </c>
    </row>
    <row r="8" spans="1:4" hidden="1">
      <c r="A8">
        <v>11010107</v>
      </c>
      <c r="B8" t="s">
        <v>3292</v>
      </c>
      <c r="C8" s="114">
        <v>0</v>
      </c>
      <c r="D8">
        <f>+VLOOKUP(A8,Sumaria!$F$2:$F$806,1,0)</f>
        <v>11010107</v>
      </c>
    </row>
    <row r="9" spans="1:4" hidden="1">
      <c r="A9">
        <v>11010108</v>
      </c>
      <c r="B9" t="s">
        <v>3293</v>
      </c>
      <c r="C9" s="114">
        <v>0</v>
      </c>
      <c r="D9">
        <f>+VLOOKUP(A9,Sumaria!$F$2:$F$806,1,0)</f>
        <v>11010108</v>
      </c>
    </row>
    <row r="10" spans="1:4" hidden="1">
      <c r="A10">
        <v>11010109</v>
      </c>
      <c r="B10" t="s">
        <v>3020</v>
      </c>
      <c r="C10" s="114">
        <v>0</v>
      </c>
      <c r="D10">
        <f>+VLOOKUP(A10,Sumaria!$F$2:$F$806,1,0)</f>
        <v>11010109</v>
      </c>
    </row>
    <row r="11" spans="1:4" hidden="1">
      <c r="A11">
        <v>11010110</v>
      </c>
      <c r="B11" t="s">
        <v>3294</v>
      </c>
      <c r="C11" s="114">
        <v>0</v>
      </c>
      <c r="D11">
        <f>+VLOOKUP(A11,Sumaria!$F$2:$F$806,1,0)</f>
        <v>11010110</v>
      </c>
    </row>
    <row r="12" spans="1:4" hidden="1">
      <c r="A12">
        <v>11010111</v>
      </c>
      <c r="B12" t="s">
        <v>3295</v>
      </c>
      <c r="C12" s="114">
        <v>0</v>
      </c>
      <c r="D12">
        <f>+VLOOKUP(A12,Sumaria!$F$2:$F$806,1,0)</f>
        <v>11010111</v>
      </c>
    </row>
    <row r="13" spans="1:4" hidden="1">
      <c r="A13">
        <v>11010112</v>
      </c>
      <c r="B13" t="s">
        <v>3296</v>
      </c>
      <c r="C13" s="114">
        <v>0</v>
      </c>
      <c r="D13">
        <f>+VLOOKUP(A13,Sumaria!$F$2:$F$806,1,0)</f>
        <v>11010112</v>
      </c>
    </row>
    <row r="14" spans="1:4" hidden="1">
      <c r="A14">
        <v>11010113</v>
      </c>
      <c r="B14" t="s">
        <v>3297</v>
      </c>
      <c r="C14" s="114">
        <v>0</v>
      </c>
      <c r="D14">
        <f>+VLOOKUP(A14,Sumaria!$F$2:$F$806,1,0)</f>
        <v>11010113</v>
      </c>
    </row>
    <row r="15" spans="1:4" hidden="1">
      <c r="A15">
        <v>11010115</v>
      </c>
      <c r="B15" t="s">
        <v>3298</v>
      </c>
      <c r="C15" s="114">
        <v>0</v>
      </c>
      <c r="D15">
        <f>+VLOOKUP(A15,Sumaria!$F$2:$F$806,1,0)</f>
        <v>11010115</v>
      </c>
    </row>
    <row r="16" spans="1:4" hidden="1">
      <c r="A16">
        <v>11010117</v>
      </c>
      <c r="B16" t="s">
        <v>3299</v>
      </c>
      <c r="C16" s="114">
        <v>0</v>
      </c>
      <c r="D16">
        <f>+VLOOKUP(A16,Sumaria!$F$2:$F$806,1,0)</f>
        <v>11010117</v>
      </c>
    </row>
    <row r="17" spans="1:4" hidden="1">
      <c r="A17">
        <v>11010118</v>
      </c>
      <c r="B17" t="s">
        <v>3300</v>
      </c>
      <c r="C17" s="114">
        <v>0</v>
      </c>
      <c r="D17">
        <f>+VLOOKUP(A17,Sumaria!$F$2:$F$806,1,0)</f>
        <v>11010118</v>
      </c>
    </row>
    <row r="18" spans="1:4" hidden="1">
      <c r="A18">
        <v>11010119</v>
      </c>
      <c r="B18" t="s">
        <v>3301</v>
      </c>
      <c r="C18" s="114">
        <v>0</v>
      </c>
      <c r="D18">
        <f>+VLOOKUP(A18,Sumaria!$F$2:$F$806,1,0)</f>
        <v>11010119</v>
      </c>
    </row>
    <row r="19" spans="1:4" hidden="1">
      <c r="A19">
        <v>11010122</v>
      </c>
      <c r="B19" t="s">
        <v>2984</v>
      </c>
      <c r="C19" s="114">
        <v>0</v>
      </c>
      <c r="D19">
        <f>+VLOOKUP(A19,Sumaria!$F$2:$F$806,1,0)</f>
        <v>11010122</v>
      </c>
    </row>
    <row r="20" spans="1:4" hidden="1">
      <c r="A20">
        <v>11010124</v>
      </c>
      <c r="B20" t="s">
        <v>3021</v>
      </c>
      <c r="C20" s="114">
        <v>0</v>
      </c>
      <c r="D20">
        <f>+VLOOKUP(A20,Sumaria!$F$2:$F$806,1,0)</f>
        <v>11010124</v>
      </c>
    </row>
    <row r="21" spans="1:4" hidden="1">
      <c r="A21">
        <v>11010125</v>
      </c>
      <c r="B21" t="s">
        <v>3022</v>
      </c>
      <c r="C21" s="114">
        <v>0</v>
      </c>
      <c r="D21">
        <f>+VLOOKUP(A21,Sumaria!$F$2:$F$806,1,0)</f>
        <v>11010125</v>
      </c>
    </row>
    <row r="22" spans="1:4" hidden="1">
      <c r="A22">
        <v>11010126</v>
      </c>
      <c r="B22" t="s">
        <v>3023</v>
      </c>
      <c r="C22" s="114">
        <v>0</v>
      </c>
      <c r="D22">
        <f>+VLOOKUP(A22,Sumaria!$F$2:$F$806,1,0)</f>
        <v>11010126</v>
      </c>
    </row>
    <row r="23" spans="1:4" hidden="1">
      <c r="A23">
        <v>11010127</v>
      </c>
      <c r="B23" t="s">
        <v>3024</v>
      </c>
      <c r="C23" s="114">
        <v>0</v>
      </c>
      <c r="D23">
        <f>+VLOOKUP(A23,Sumaria!$F$2:$F$806,1,0)</f>
        <v>11010127</v>
      </c>
    </row>
    <row r="24" spans="1:4" hidden="1">
      <c r="A24">
        <v>11010201</v>
      </c>
      <c r="B24" t="s">
        <v>3302</v>
      </c>
      <c r="C24" s="114">
        <v>1427832.51</v>
      </c>
      <c r="D24">
        <f>+VLOOKUP(A24,Sumaria!$F$2:$F$806,1,0)</f>
        <v>11010201</v>
      </c>
    </row>
    <row r="25" spans="1:4" hidden="1">
      <c r="A25">
        <v>11010203</v>
      </c>
      <c r="B25" t="s">
        <v>3303</v>
      </c>
      <c r="C25" s="114">
        <v>81977.62</v>
      </c>
      <c r="D25">
        <f>+VLOOKUP(A25,Sumaria!$F$2:$F$806,1,0)</f>
        <v>11010203</v>
      </c>
    </row>
    <row r="26" spans="1:4" hidden="1">
      <c r="A26">
        <v>11010205</v>
      </c>
      <c r="B26" t="s">
        <v>3304</v>
      </c>
      <c r="C26" s="114">
        <v>3412.39</v>
      </c>
      <c r="D26">
        <f>+VLOOKUP(A26,Sumaria!$F$2:$F$806,1,0)</f>
        <v>11010205</v>
      </c>
    </row>
    <row r="27" spans="1:4" hidden="1">
      <c r="A27">
        <v>11010206</v>
      </c>
      <c r="B27" t="s">
        <v>3305</v>
      </c>
      <c r="C27" s="114">
        <v>4.21</v>
      </c>
      <c r="D27">
        <f>+VLOOKUP(A27,Sumaria!$F$2:$F$806,1,0)</f>
        <v>11010206</v>
      </c>
    </row>
    <row r="28" spans="1:4" hidden="1">
      <c r="A28">
        <v>11010209</v>
      </c>
      <c r="B28" t="s">
        <v>3306</v>
      </c>
      <c r="C28" s="114">
        <v>656.32</v>
      </c>
      <c r="D28">
        <f>+VLOOKUP(A28,Sumaria!$F$2:$F$806,1,0)</f>
        <v>11010209</v>
      </c>
    </row>
    <row r="29" spans="1:4" hidden="1">
      <c r="A29">
        <v>11010211</v>
      </c>
      <c r="B29" t="s">
        <v>3307</v>
      </c>
      <c r="C29" s="114">
        <v>1910.84</v>
      </c>
      <c r="D29">
        <f>+VLOOKUP(A29,Sumaria!$F$2:$F$806,1,0)</f>
        <v>11010211</v>
      </c>
    </row>
    <row r="30" spans="1:4" hidden="1">
      <c r="A30">
        <v>1102010101</v>
      </c>
      <c r="B30" t="s">
        <v>3308</v>
      </c>
      <c r="C30" s="114">
        <v>208257.44</v>
      </c>
      <c r="D30">
        <f>+VLOOKUP(A30,Sumaria!$F$2:$F$806,1,0)</f>
        <v>1102010101</v>
      </c>
    </row>
    <row r="31" spans="1:4" hidden="1">
      <c r="A31">
        <v>1102010198</v>
      </c>
      <c r="B31" t="s">
        <v>3309</v>
      </c>
      <c r="C31" s="114">
        <v>0</v>
      </c>
      <c r="D31">
        <f>+VLOOKUP(A31,Sumaria!$F$2:$F$806,1,0)</f>
        <v>1102010198</v>
      </c>
    </row>
    <row r="32" spans="1:4" hidden="1">
      <c r="A32">
        <v>1102010199</v>
      </c>
      <c r="B32" t="s">
        <v>3310</v>
      </c>
      <c r="C32" s="114">
        <v>5370248.04</v>
      </c>
      <c r="D32">
        <f>+VLOOKUP(A32,Sumaria!$F$2:$F$806,1,0)</f>
        <v>1102010199</v>
      </c>
    </row>
    <row r="33" spans="1:4" hidden="1">
      <c r="A33">
        <v>1102010201</v>
      </c>
      <c r="B33" t="s">
        <v>3311</v>
      </c>
      <c r="C33" s="114">
        <v>69033.240000000005</v>
      </c>
      <c r="D33">
        <f>+VLOOKUP(A33,Sumaria!$F$2:$F$806,1,0)</f>
        <v>1102010201</v>
      </c>
    </row>
    <row r="34" spans="1:4" hidden="1">
      <c r="A34">
        <v>1102010299</v>
      </c>
      <c r="B34" t="s">
        <v>3312</v>
      </c>
      <c r="C34" s="114">
        <v>407091.74</v>
      </c>
      <c r="D34">
        <f>+VLOOKUP(A34,Sumaria!$F$2:$F$806,1,0)</f>
        <v>1102010299</v>
      </c>
    </row>
    <row r="35" spans="1:4" hidden="1">
      <c r="A35">
        <v>1102020101</v>
      </c>
      <c r="B35" t="s">
        <v>3313</v>
      </c>
      <c r="C35" s="114">
        <v>31.63</v>
      </c>
      <c r="D35">
        <f>+VLOOKUP(A35,Sumaria!$F$2:$F$806,1,0)</f>
        <v>1102020101</v>
      </c>
    </row>
    <row r="36" spans="1:4" hidden="1">
      <c r="A36">
        <v>1102020102</v>
      </c>
      <c r="B36" t="s">
        <v>3314</v>
      </c>
      <c r="C36" s="114">
        <v>1302.49</v>
      </c>
      <c r="D36">
        <f>+VLOOKUP(A36,Sumaria!$F$2:$F$806,1,0)</f>
        <v>1102020102</v>
      </c>
    </row>
    <row r="37" spans="1:4" hidden="1">
      <c r="A37">
        <v>1102020301</v>
      </c>
      <c r="B37" t="s">
        <v>3315</v>
      </c>
      <c r="C37" s="114">
        <v>0</v>
      </c>
      <c r="D37">
        <f>+VLOOKUP(A37,Sumaria!$F$2:$F$806,1,0)</f>
        <v>1102020301</v>
      </c>
    </row>
    <row r="38" spans="1:4" hidden="1">
      <c r="A38">
        <v>1102020302</v>
      </c>
      <c r="B38" t="s">
        <v>3316</v>
      </c>
      <c r="C38" s="114">
        <v>0</v>
      </c>
      <c r="D38">
        <f>+VLOOKUP(A38,Sumaria!$F$2:$F$806,1,0)</f>
        <v>1102020302</v>
      </c>
    </row>
    <row r="39" spans="1:4" hidden="1">
      <c r="A39">
        <v>1102020401</v>
      </c>
      <c r="B39" t="s">
        <v>3317</v>
      </c>
      <c r="C39" s="114">
        <v>0</v>
      </c>
      <c r="D39">
        <f>+VLOOKUP(A39,Sumaria!$F$2:$F$806,1,0)</f>
        <v>1102020401</v>
      </c>
    </row>
    <row r="40" spans="1:4" hidden="1">
      <c r="A40">
        <v>1102020402</v>
      </c>
      <c r="B40" t="s">
        <v>3318</v>
      </c>
      <c r="C40" s="114">
        <v>0</v>
      </c>
      <c r="D40">
        <f>+VLOOKUP(A40,Sumaria!$F$2:$F$806,1,0)</f>
        <v>1102020402</v>
      </c>
    </row>
    <row r="41" spans="1:4" hidden="1">
      <c r="A41">
        <v>1102020501</v>
      </c>
      <c r="B41" t="s">
        <v>3319</v>
      </c>
      <c r="C41" s="114">
        <v>0</v>
      </c>
      <c r="D41">
        <f>+VLOOKUP(A41,Sumaria!$F$2:$F$806,1,0)</f>
        <v>1102020501</v>
      </c>
    </row>
    <row r="42" spans="1:4" hidden="1">
      <c r="A42">
        <v>1102020502</v>
      </c>
      <c r="B42" t="s">
        <v>3320</v>
      </c>
      <c r="C42" s="114">
        <v>0</v>
      </c>
      <c r="D42">
        <f>+VLOOKUP(A42,Sumaria!$F$2:$F$806,1,0)</f>
        <v>1102020502</v>
      </c>
    </row>
    <row r="43" spans="1:4" hidden="1">
      <c r="A43">
        <v>1102020601</v>
      </c>
      <c r="B43" t="s">
        <v>3321</v>
      </c>
      <c r="C43" s="114">
        <v>8776.9599999999991</v>
      </c>
      <c r="D43">
        <f>+VLOOKUP(A43,Sumaria!$F$2:$F$806,1,0)</f>
        <v>1102020601</v>
      </c>
    </row>
    <row r="44" spans="1:4" hidden="1">
      <c r="A44">
        <v>1102020602</v>
      </c>
      <c r="B44" t="s">
        <v>3322</v>
      </c>
      <c r="C44" s="114">
        <v>11182.64</v>
      </c>
      <c r="D44">
        <f>+VLOOKUP(A44,Sumaria!$F$2:$F$806,1,0)</f>
        <v>1102020602</v>
      </c>
    </row>
    <row r="45" spans="1:4" hidden="1">
      <c r="A45">
        <v>1102020701</v>
      </c>
      <c r="B45" t="s">
        <v>3323</v>
      </c>
      <c r="C45" s="114">
        <v>0</v>
      </c>
      <c r="D45">
        <f>+VLOOKUP(A45,Sumaria!$F$2:$F$806,1,0)</f>
        <v>1102020701</v>
      </c>
    </row>
    <row r="46" spans="1:4" hidden="1">
      <c r="A46">
        <v>1102020705</v>
      </c>
      <c r="B46" t="s">
        <v>3324</v>
      </c>
      <c r="C46" s="114">
        <v>14896.5</v>
      </c>
      <c r="D46">
        <f>+VLOOKUP(A46,Sumaria!$F$2:$F$806,1,0)</f>
        <v>1102020705</v>
      </c>
    </row>
    <row r="47" spans="1:4" hidden="1">
      <c r="A47">
        <v>1102020706</v>
      </c>
      <c r="B47" t="s">
        <v>3325</v>
      </c>
      <c r="C47" s="114">
        <v>493.5</v>
      </c>
      <c r="D47">
        <f>+VLOOKUP(A47,Sumaria!$F$2:$F$806,1,0)</f>
        <v>1102020706</v>
      </c>
    </row>
    <row r="48" spans="1:4" hidden="1">
      <c r="A48">
        <v>1102020802</v>
      </c>
      <c r="B48" t="s">
        <v>3326</v>
      </c>
      <c r="C48" s="114">
        <v>0</v>
      </c>
      <c r="D48">
        <f>+VLOOKUP(A48,Sumaria!$F$2:$F$806,1,0)</f>
        <v>1102020802</v>
      </c>
    </row>
    <row r="49" spans="1:4" hidden="1">
      <c r="A49">
        <v>1102021001</v>
      </c>
      <c r="B49" t="s">
        <v>3327</v>
      </c>
      <c r="C49" s="114">
        <v>840.1</v>
      </c>
      <c r="D49">
        <f>+VLOOKUP(A49,Sumaria!$F$2:$F$806,1,0)</f>
        <v>1102021001</v>
      </c>
    </row>
    <row r="50" spans="1:4" hidden="1">
      <c r="A50">
        <v>1102021002</v>
      </c>
      <c r="B50" t="s">
        <v>3328</v>
      </c>
      <c r="C50" s="114">
        <v>970.84</v>
      </c>
      <c r="D50">
        <f>+VLOOKUP(A50,Sumaria!$F$2:$F$806,1,0)</f>
        <v>1102021002</v>
      </c>
    </row>
    <row r="51" spans="1:4" hidden="1">
      <c r="A51">
        <v>1102021101</v>
      </c>
      <c r="B51" t="s">
        <v>3329</v>
      </c>
      <c r="C51" s="114">
        <v>1091.78</v>
      </c>
      <c r="D51">
        <f>+VLOOKUP(A51,Sumaria!$F$2:$F$806,1,0)</f>
        <v>1102021101</v>
      </c>
    </row>
    <row r="52" spans="1:4" hidden="1">
      <c r="A52">
        <v>1102021102</v>
      </c>
      <c r="B52" t="s">
        <v>3330</v>
      </c>
      <c r="C52" s="114">
        <v>0</v>
      </c>
      <c r="D52">
        <f>+VLOOKUP(A52,Sumaria!$F$2:$F$806,1,0)</f>
        <v>1102021102</v>
      </c>
    </row>
    <row r="53" spans="1:4" hidden="1">
      <c r="A53">
        <v>1102021302</v>
      </c>
      <c r="B53" t="s">
        <v>3331</v>
      </c>
      <c r="C53" s="114">
        <v>0</v>
      </c>
      <c r="D53">
        <f>+VLOOKUP(A53,Sumaria!$F$2:$F$806,1,0)</f>
        <v>1102021302</v>
      </c>
    </row>
    <row r="54" spans="1:4" hidden="1">
      <c r="A54">
        <v>1102060410</v>
      </c>
      <c r="B54" t="s">
        <v>3332</v>
      </c>
      <c r="C54" s="114">
        <v>7299529.0300000003</v>
      </c>
      <c r="D54">
        <f>+VLOOKUP(A54,Sumaria!$F$2:$F$806,1,0)</f>
        <v>1102060410</v>
      </c>
    </row>
    <row r="55" spans="1:4" hidden="1">
      <c r="A55">
        <v>1102060416</v>
      </c>
      <c r="B55" t="s">
        <v>3333</v>
      </c>
      <c r="C55" s="114">
        <v>922.2</v>
      </c>
      <c r="D55">
        <f>+VLOOKUP(A55,Sumaria!$F$2:$F$806,1,0)</f>
        <v>1102060416</v>
      </c>
    </row>
    <row r="56" spans="1:4" hidden="1">
      <c r="A56">
        <v>1102060417</v>
      </c>
      <c r="B56" t="s">
        <v>3334</v>
      </c>
      <c r="C56" s="114">
        <v>101383.56</v>
      </c>
      <c r="D56">
        <f>+VLOOKUP(A56,Sumaria!$F$2:$F$806,1,0)</f>
        <v>1102060417</v>
      </c>
    </row>
    <row r="57" spans="1:4" hidden="1">
      <c r="A57">
        <v>1102060430</v>
      </c>
      <c r="B57" t="s">
        <v>3335</v>
      </c>
      <c r="C57" s="114">
        <v>730236.52</v>
      </c>
      <c r="D57">
        <f>+VLOOKUP(A57,Sumaria!$F$2:$F$806,1,0)</f>
        <v>1102060430</v>
      </c>
    </row>
    <row r="58" spans="1:4" hidden="1">
      <c r="A58">
        <v>1102060431</v>
      </c>
      <c r="B58" t="s">
        <v>3336</v>
      </c>
      <c r="C58" s="114">
        <v>0</v>
      </c>
      <c r="D58">
        <f>+VLOOKUP(A58,Sumaria!$F$2:$F$806,1,0)</f>
        <v>1102060431</v>
      </c>
    </row>
    <row r="59" spans="1:4" hidden="1">
      <c r="A59">
        <v>1102060432</v>
      </c>
      <c r="B59" t="s">
        <v>3337</v>
      </c>
      <c r="C59" s="114">
        <v>9542.44</v>
      </c>
      <c r="D59">
        <f>+VLOOKUP(A59,Sumaria!$F$2:$F$806,1,0)</f>
        <v>1102060432</v>
      </c>
    </row>
    <row r="60" spans="1:4" hidden="1">
      <c r="A60">
        <v>1102060499</v>
      </c>
      <c r="B60" t="s">
        <v>3338</v>
      </c>
      <c r="C60" s="114">
        <v>-186948.61</v>
      </c>
      <c r="D60">
        <f>+VLOOKUP(A60,Sumaria!$F$2:$F$806,1,0)</f>
        <v>1102060499</v>
      </c>
    </row>
    <row r="61" spans="1:4" hidden="1">
      <c r="A61">
        <v>1102070102</v>
      </c>
      <c r="B61" t="s">
        <v>3339</v>
      </c>
      <c r="C61" s="114">
        <v>80448.47</v>
      </c>
      <c r="D61">
        <f>+VLOOKUP(A61,Sumaria!$F$2:$F$806,1,0)</f>
        <v>1102070102</v>
      </c>
    </row>
    <row r="62" spans="1:4" hidden="1">
      <c r="A62">
        <v>1102070201</v>
      </c>
      <c r="B62" t="s">
        <v>3340</v>
      </c>
      <c r="C62" s="114">
        <v>3000000</v>
      </c>
      <c r="D62">
        <f>+VLOOKUP(A62,Sumaria!$F$2:$F$806,1,0)</f>
        <v>1102070201</v>
      </c>
    </row>
    <row r="63" spans="1:4" hidden="1">
      <c r="A63">
        <v>11020901</v>
      </c>
      <c r="B63" t="s">
        <v>3341</v>
      </c>
      <c r="C63" s="114">
        <v>-231450.16</v>
      </c>
      <c r="D63">
        <f>+VLOOKUP(A63,Sumaria!$F$2:$F$806,1,0)</f>
        <v>11020901</v>
      </c>
    </row>
    <row r="64" spans="1:4" hidden="1">
      <c r="A64">
        <v>11030101</v>
      </c>
      <c r="B64" t="s">
        <v>3342</v>
      </c>
      <c r="C64" s="114">
        <v>18520</v>
      </c>
      <c r="D64">
        <f>+VLOOKUP(A64,Sumaria!$F$2:$F$806,1,0)</f>
        <v>11030101</v>
      </c>
    </row>
    <row r="65" spans="1:4" hidden="1">
      <c r="A65">
        <v>11030102</v>
      </c>
      <c r="B65" t="s">
        <v>3343</v>
      </c>
      <c r="C65" s="114">
        <v>4578.66</v>
      </c>
      <c r="D65">
        <f>+VLOOKUP(A65,Sumaria!$F$2:$F$806,1,0)</f>
        <v>11030102</v>
      </c>
    </row>
    <row r="66" spans="1:4" hidden="1">
      <c r="A66">
        <v>11030104</v>
      </c>
      <c r="B66" t="s">
        <v>3344</v>
      </c>
      <c r="C66" s="114">
        <v>2161.35</v>
      </c>
      <c r="D66">
        <f>+VLOOKUP(A66,Sumaria!$F$2:$F$806,1,0)</f>
        <v>11030104</v>
      </c>
    </row>
    <row r="67" spans="1:4" hidden="1">
      <c r="A67">
        <v>11040101</v>
      </c>
      <c r="B67" t="s">
        <v>3345</v>
      </c>
      <c r="C67" s="114">
        <v>5964.33</v>
      </c>
      <c r="D67">
        <f>+VLOOKUP(A67,Sumaria!$F$2:$F$806,1,0)</f>
        <v>11040101</v>
      </c>
    </row>
    <row r="68" spans="1:4" hidden="1">
      <c r="A68">
        <v>11040102</v>
      </c>
      <c r="B68" t="s">
        <v>3346</v>
      </c>
      <c r="C68" s="114">
        <v>74830.05</v>
      </c>
      <c r="D68">
        <f>+VLOOKUP(A68,Sumaria!$F$2:$F$806,1,0)</f>
        <v>11040102</v>
      </c>
    </row>
    <row r="69" spans="1:4" hidden="1">
      <c r="A69">
        <v>11040103</v>
      </c>
      <c r="B69" t="s">
        <v>3347</v>
      </c>
      <c r="C69" s="114">
        <v>18956.830000000002</v>
      </c>
      <c r="D69">
        <f>+VLOOKUP(A69,Sumaria!$F$2:$F$806,1,0)</f>
        <v>11040103</v>
      </c>
    </row>
    <row r="70" spans="1:4" hidden="1">
      <c r="A70">
        <v>11040104</v>
      </c>
      <c r="B70" t="s">
        <v>3348</v>
      </c>
      <c r="C70" s="114">
        <v>300</v>
      </c>
      <c r="D70">
        <f>+VLOOKUP(A70,Sumaria!$F$2:$F$806,1,0)</f>
        <v>11040104</v>
      </c>
    </row>
    <row r="71" spans="1:4" hidden="1">
      <c r="A71">
        <v>11040105</v>
      </c>
      <c r="B71" t="s">
        <v>3349</v>
      </c>
      <c r="C71" s="114">
        <v>100</v>
      </c>
      <c r="D71">
        <f>+VLOOKUP(A71,Sumaria!$F$2:$F$806,1,0)</f>
        <v>11040105</v>
      </c>
    </row>
    <row r="72" spans="1:4" hidden="1">
      <c r="A72">
        <v>11040106</v>
      </c>
      <c r="B72" t="s">
        <v>3350</v>
      </c>
      <c r="C72" s="114">
        <v>2600</v>
      </c>
      <c r="D72">
        <f>+VLOOKUP(A72,Sumaria!$F$2:$F$806,1,0)</f>
        <v>11040106</v>
      </c>
    </row>
    <row r="73" spans="1:4" hidden="1">
      <c r="A73">
        <v>11040107</v>
      </c>
      <c r="B73" t="s">
        <v>3351</v>
      </c>
      <c r="C73" s="114">
        <v>100</v>
      </c>
      <c r="D73">
        <f>+VLOOKUP(A73,Sumaria!$F$2:$F$806,1,0)</f>
        <v>11040107</v>
      </c>
    </row>
    <row r="74" spans="1:4" hidden="1">
      <c r="A74">
        <v>11040108</v>
      </c>
      <c r="B74" t="s">
        <v>3352</v>
      </c>
      <c r="C74" s="114">
        <v>200</v>
      </c>
      <c r="D74">
        <f>+VLOOKUP(A74,Sumaria!$F$2:$F$806,1,0)</f>
        <v>11040108</v>
      </c>
    </row>
    <row r="75" spans="1:4" hidden="1">
      <c r="A75">
        <v>11040109</v>
      </c>
      <c r="B75" t="s">
        <v>3353</v>
      </c>
      <c r="C75" s="114">
        <v>220</v>
      </c>
      <c r="D75">
        <f>+VLOOKUP(A75,Sumaria!$F$2:$F$806,1,0)</f>
        <v>11040109</v>
      </c>
    </row>
    <row r="76" spans="1:4" hidden="1">
      <c r="A76">
        <v>11040111</v>
      </c>
      <c r="B76" t="s">
        <v>3354</v>
      </c>
      <c r="C76" s="114">
        <v>41.79</v>
      </c>
      <c r="D76">
        <f>+VLOOKUP(A76,Sumaria!$F$2:$F$806,1,0)</f>
        <v>11040111</v>
      </c>
    </row>
    <row r="77" spans="1:4" hidden="1">
      <c r="A77">
        <v>11040112</v>
      </c>
      <c r="B77" t="s">
        <v>3355</v>
      </c>
      <c r="C77" s="114">
        <v>400</v>
      </c>
      <c r="D77">
        <f>+VLOOKUP(A77,Sumaria!$F$2:$F$806,1,0)</f>
        <v>11040112</v>
      </c>
    </row>
    <row r="78" spans="1:4" hidden="1">
      <c r="A78">
        <v>11040113</v>
      </c>
      <c r="B78" t="s">
        <v>3356</v>
      </c>
      <c r="C78" s="114">
        <v>700</v>
      </c>
      <c r="D78">
        <f>+VLOOKUP(A78,Sumaria!$F$2:$F$806,1,0)</f>
        <v>11040113</v>
      </c>
    </row>
    <row r="79" spans="1:4" hidden="1">
      <c r="A79">
        <v>11040114</v>
      </c>
      <c r="B79" t="s">
        <v>3357</v>
      </c>
      <c r="C79" s="114">
        <v>240</v>
      </c>
      <c r="D79">
        <f>+VLOOKUP(A79,Sumaria!$F$2:$F$806,1,0)</f>
        <v>11040114</v>
      </c>
    </row>
    <row r="80" spans="1:4" hidden="1">
      <c r="A80">
        <v>11040115</v>
      </c>
      <c r="B80" t="s">
        <v>3358</v>
      </c>
      <c r="C80" s="114">
        <v>200</v>
      </c>
      <c r="D80">
        <f>+VLOOKUP(A80,Sumaria!$F$2:$F$806,1,0)</f>
        <v>11040115</v>
      </c>
    </row>
    <row r="81" spans="1:4" hidden="1">
      <c r="A81">
        <v>11040116</v>
      </c>
      <c r="B81" t="s">
        <v>3359</v>
      </c>
      <c r="C81" s="114">
        <v>200</v>
      </c>
      <c r="D81">
        <f>+VLOOKUP(A81,Sumaria!$F$2:$F$806,1,0)</f>
        <v>11040116</v>
      </c>
    </row>
    <row r="82" spans="1:4" hidden="1">
      <c r="A82">
        <v>11040117</v>
      </c>
      <c r="B82" t="s">
        <v>3360</v>
      </c>
      <c r="C82" s="114">
        <v>150</v>
      </c>
      <c r="D82">
        <f>+VLOOKUP(A82,Sumaria!$F$2:$F$806,1,0)</f>
        <v>11040117</v>
      </c>
    </row>
    <row r="83" spans="1:4" hidden="1">
      <c r="A83">
        <v>11040118</v>
      </c>
      <c r="B83" t="s">
        <v>3361</v>
      </c>
      <c r="C83" s="114">
        <v>120</v>
      </c>
      <c r="D83">
        <f>+VLOOKUP(A83,Sumaria!$F$2:$F$806,1,0)</f>
        <v>11040118</v>
      </c>
    </row>
    <row r="84" spans="1:4" hidden="1">
      <c r="A84">
        <v>11040119</v>
      </c>
      <c r="B84" t="s">
        <v>3362</v>
      </c>
      <c r="C84" s="114">
        <v>500</v>
      </c>
      <c r="D84">
        <f>+VLOOKUP(A84,Sumaria!$F$2:$F$806,1,0)</f>
        <v>11040119</v>
      </c>
    </row>
    <row r="85" spans="1:4" hidden="1">
      <c r="A85">
        <v>11040120</v>
      </c>
      <c r="B85" t="s">
        <v>3363</v>
      </c>
      <c r="C85" s="114">
        <v>250</v>
      </c>
      <c r="D85">
        <f>+VLOOKUP(A85,Sumaria!$F$2:$F$806,1,0)</f>
        <v>11040120</v>
      </c>
    </row>
    <row r="86" spans="1:4" hidden="1">
      <c r="A86">
        <v>11040122</v>
      </c>
      <c r="B86" t="s">
        <v>3364</v>
      </c>
      <c r="C86" s="114">
        <v>165</v>
      </c>
      <c r="D86">
        <f>+VLOOKUP(A86,Sumaria!$F$2:$F$806,1,0)</f>
        <v>11040122</v>
      </c>
    </row>
    <row r="87" spans="1:4" hidden="1">
      <c r="A87">
        <v>11040142</v>
      </c>
      <c r="B87" t="s">
        <v>3365</v>
      </c>
      <c r="C87" s="114">
        <v>398.18</v>
      </c>
      <c r="D87">
        <f>+VLOOKUP(A87,Sumaria!$F$2:$F$806,1,0)</f>
        <v>11040142</v>
      </c>
    </row>
    <row r="88" spans="1:4" hidden="1">
      <c r="A88">
        <v>11040201</v>
      </c>
      <c r="B88" t="s">
        <v>2207</v>
      </c>
      <c r="C88" s="114">
        <v>0</v>
      </c>
      <c r="D88">
        <f>+VLOOKUP(A88,Sumaria!$F$2:$F$806,1,0)</f>
        <v>11040201</v>
      </c>
    </row>
    <row r="89" spans="1:4" hidden="1">
      <c r="A89">
        <v>11040303</v>
      </c>
      <c r="B89" t="s">
        <v>3366</v>
      </c>
      <c r="C89" s="114">
        <v>23.91</v>
      </c>
      <c r="D89">
        <f>+VLOOKUP(A89,Sumaria!$F$2:$F$806,1,0)</f>
        <v>11040303</v>
      </c>
    </row>
    <row r="90" spans="1:4" hidden="1">
      <c r="A90">
        <v>11040305</v>
      </c>
      <c r="B90" t="s">
        <v>3367</v>
      </c>
      <c r="C90" s="114">
        <v>901731.76</v>
      </c>
      <c r="D90">
        <f>+VLOOKUP(A90,Sumaria!$F$2:$F$806,1,0)</f>
        <v>11040305</v>
      </c>
    </row>
    <row r="91" spans="1:4" hidden="1">
      <c r="A91">
        <v>11040403</v>
      </c>
      <c r="B91" t="s">
        <v>3025</v>
      </c>
      <c r="C91" s="114">
        <v>0</v>
      </c>
      <c r="D91">
        <f>+VLOOKUP(A91,Sumaria!$F$2:$F$806,1,0)</f>
        <v>11040403</v>
      </c>
    </row>
    <row r="92" spans="1:4" hidden="1">
      <c r="A92">
        <v>11040404</v>
      </c>
      <c r="B92" t="s">
        <v>3368</v>
      </c>
      <c r="C92" s="114">
        <v>0</v>
      </c>
      <c r="D92">
        <f>+VLOOKUP(A92,Sumaria!$F$2:$F$806,1,0)</f>
        <v>11040404</v>
      </c>
    </row>
    <row r="93" spans="1:4" hidden="1">
      <c r="A93">
        <v>11040601</v>
      </c>
      <c r="B93" t="s">
        <v>3369</v>
      </c>
      <c r="C93" s="114">
        <v>93968.15</v>
      </c>
      <c r="D93">
        <f>+VLOOKUP(A93,Sumaria!$F$2:$F$806,1,0)</f>
        <v>11040601</v>
      </c>
    </row>
    <row r="94" spans="1:4" hidden="1">
      <c r="A94">
        <v>11040602</v>
      </c>
      <c r="B94" t="s">
        <v>3370</v>
      </c>
      <c r="C94" s="114">
        <v>3557.13</v>
      </c>
      <c r="D94">
        <f>+VLOOKUP(A94,Sumaria!$F$2:$F$806,1,0)</f>
        <v>11040602</v>
      </c>
    </row>
    <row r="95" spans="1:4" hidden="1">
      <c r="A95">
        <v>11040603</v>
      </c>
      <c r="B95" t="s">
        <v>3371</v>
      </c>
      <c r="C95" s="114">
        <v>6698.3</v>
      </c>
      <c r="D95">
        <f>+VLOOKUP(A95,Sumaria!$F$2:$F$806,1,0)</f>
        <v>11040603</v>
      </c>
    </row>
    <row r="96" spans="1:4" hidden="1">
      <c r="A96">
        <v>11040605</v>
      </c>
      <c r="B96" t="s">
        <v>3372</v>
      </c>
      <c r="C96" s="114">
        <v>0</v>
      </c>
      <c r="D96">
        <f>+VLOOKUP(A96,Sumaria!$F$2:$F$806,1,0)</f>
        <v>11040605</v>
      </c>
    </row>
    <row r="97" spans="1:4" hidden="1">
      <c r="A97">
        <v>12010101</v>
      </c>
      <c r="B97" t="s">
        <v>3373</v>
      </c>
      <c r="C97" s="114">
        <v>38113.26</v>
      </c>
      <c r="D97">
        <f>+VLOOKUP(A97,Sumaria!$F$2:$F$806,1,0)</f>
        <v>12010101</v>
      </c>
    </row>
    <row r="98" spans="1:4" hidden="1">
      <c r="A98">
        <v>12010202</v>
      </c>
      <c r="B98" t="s">
        <v>3374</v>
      </c>
      <c r="C98" s="114">
        <v>51129.599999999999</v>
      </c>
      <c r="D98">
        <f>+VLOOKUP(A98,Sumaria!$F$2:$F$806,1,0)</f>
        <v>12010202</v>
      </c>
    </row>
    <row r="99" spans="1:4" hidden="1">
      <c r="A99">
        <v>12010205</v>
      </c>
      <c r="B99" t="s">
        <v>3375</v>
      </c>
      <c r="C99" s="114">
        <v>106383.89</v>
      </c>
      <c r="D99">
        <f>+VLOOKUP(A99,Sumaria!$F$2:$F$806,1,0)</f>
        <v>12010205</v>
      </c>
    </row>
    <row r="100" spans="1:4" hidden="1">
      <c r="A100">
        <v>12010208</v>
      </c>
      <c r="B100" t="s">
        <v>3376</v>
      </c>
      <c r="C100" s="114">
        <v>204080.68</v>
      </c>
      <c r="D100">
        <f>+VLOOKUP(A100,Sumaria!$F$2:$F$806,1,0)</f>
        <v>12010208</v>
      </c>
    </row>
    <row r="101" spans="1:4" hidden="1">
      <c r="A101">
        <v>12010209</v>
      </c>
      <c r="B101" t="s">
        <v>3377</v>
      </c>
      <c r="C101" s="114">
        <v>503508.66</v>
      </c>
      <c r="D101">
        <f>+VLOOKUP(A101,Sumaria!$F$2:$F$806,1,0)</f>
        <v>12010209</v>
      </c>
    </row>
    <row r="102" spans="1:4" hidden="1">
      <c r="A102">
        <v>12010210</v>
      </c>
      <c r="B102" t="s">
        <v>3378</v>
      </c>
      <c r="C102" s="114">
        <v>1478362.74</v>
      </c>
      <c r="D102">
        <f>+VLOOKUP(A102,Sumaria!$F$2:$F$806,1,0)</f>
        <v>12010210</v>
      </c>
    </row>
    <row r="103" spans="1:4" hidden="1">
      <c r="A103">
        <v>12010211</v>
      </c>
      <c r="B103" t="s">
        <v>3379</v>
      </c>
      <c r="C103" s="114">
        <v>232756.23</v>
      </c>
      <c r="D103">
        <f>+VLOOKUP(A103,Sumaria!$F$2:$F$806,1,0)</f>
        <v>12010211</v>
      </c>
    </row>
    <row r="104" spans="1:4" hidden="1">
      <c r="A104">
        <v>12010219</v>
      </c>
      <c r="B104" t="s">
        <v>3380</v>
      </c>
      <c r="C104" s="114">
        <v>0</v>
      </c>
      <c r="D104">
        <f>+VLOOKUP(A104,Sumaria!$F$2:$F$806,1,0)</f>
        <v>12010219</v>
      </c>
    </row>
    <row r="105" spans="1:4" hidden="1">
      <c r="A105">
        <v>12010302</v>
      </c>
      <c r="B105" t="s">
        <v>3381</v>
      </c>
      <c r="C105" s="114">
        <v>-51129.599999999999</v>
      </c>
      <c r="D105">
        <f>+VLOOKUP(A105,Sumaria!$F$2:$F$806,1,0)</f>
        <v>12010302</v>
      </c>
    </row>
    <row r="106" spans="1:4" hidden="1">
      <c r="A106">
        <v>12010305</v>
      </c>
      <c r="B106" t="s">
        <v>3382</v>
      </c>
      <c r="C106" s="114">
        <v>-96245.95</v>
      </c>
      <c r="D106">
        <f>+VLOOKUP(A106,Sumaria!$F$2:$F$806,1,0)</f>
        <v>12010305</v>
      </c>
    </row>
    <row r="107" spans="1:4" hidden="1">
      <c r="A107">
        <v>12010308</v>
      </c>
      <c r="B107" t="s">
        <v>3383</v>
      </c>
      <c r="C107" s="114">
        <v>-202231.61</v>
      </c>
      <c r="D107">
        <f>+VLOOKUP(A107,Sumaria!$F$2:$F$806,1,0)</f>
        <v>12010308</v>
      </c>
    </row>
    <row r="108" spans="1:4" hidden="1">
      <c r="A108">
        <v>12010309</v>
      </c>
      <c r="B108" t="s">
        <v>3384</v>
      </c>
      <c r="C108" s="114">
        <v>-462985.06</v>
      </c>
      <c r="D108">
        <f>+VLOOKUP(A108,Sumaria!$F$2:$F$806,1,0)</f>
        <v>12010309</v>
      </c>
    </row>
    <row r="109" spans="1:4" hidden="1">
      <c r="A109">
        <v>12010310</v>
      </c>
      <c r="B109" t="s">
        <v>3385</v>
      </c>
      <c r="C109" s="114">
        <v>-1290549.8600000001</v>
      </c>
      <c r="D109">
        <f>+VLOOKUP(A109,Sumaria!$F$2:$F$806,1,0)</f>
        <v>12010310</v>
      </c>
    </row>
    <row r="110" spans="1:4" hidden="1">
      <c r="A110">
        <v>12010311</v>
      </c>
      <c r="B110" t="s">
        <v>3386</v>
      </c>
      <c r="C110" s="114">
        <v>-139654.44</v>
      </c>
      <c r="D110">
        <f>+VLOOKUP(A110,Sumaria!$F$2:$F$806,1,0)</f>
        <v>12010311</v>
      </c>
    </row>
    <row r="111" spans="1:4" hidden="1">
      <c r="A111">
        <v>1202010102</v>
      </c>
      <c r="B111" t="s">
        <v>2672</v>
      </c>
      <c r="C111" s="114">
        <v>396007.56</v>
      </c>
      <c r="D111">
        <f>+VLOOKUP(A111,Sumaria!$F$2:$F$806,1,0)</f>
        <v>1202010102</v>
      </c>
    </row>
    <row r="112" spans="1:4" hidden="1">
      <c r="A112">
        <v>1202010103</v>
      </c>
      <c r="B112" t="s">
        <v>2673</v>
      </c>
      <c r="C112" s="114">
        <v>133795.5</v>
      </c>
      <c r="D112">
        <f>+VLOOKUP(A112,Sumaria!$F$2:$F$806,1,0)</f>
        <v>1202010103</v>
      </c>
    </row>
    <row r="113" spans="1:4" hidden="1">
      <c r="A113">
        <v>1202010104</v>
      </c>
      <c r="B113" t="s">
        <v>3387</v>
      </c>
      <c r="C113" s="114">
        <v>853.38</v>
      </c>
      <c r="D113">
        <f>+VLOOKUP(A113,Sumaria!$F$2:$F$806,1,0)</f>
        <v>1202010104</v>
      </c>
    </row>
    <row r="114" spans="1:4" hidden="1">
      <c r="A114">
        <v>12030102</v>
      </c>
      <c r="B114" t="s">
        <v>3388</v>
      </c>
      <c r="C114" s="114">
        <v>1420965.07</v>
      </c>
      <c r="D114">
        <f>+VLOOKUP(A114,Sumaria!$F$2:$F$806,1,0)</f>
        <v>12030102</v>
      </c>
    </row>
    <row r="115" spans="1:4" hidden="1">
      <c r="A115">
        <v>12030103</v>
      </c>
      <c r="B115" t="s">
        <v>3389</v>
      </c>
      <c r="C115" s="114">
        <v>4042055.05</v>
      </c>
      <c r="D115">
        <f>+VLOOKUP(A115,Sumaria!$F$2:$F$806,1,0)</f>
        <v>12030103</v>
      </c>
    </row>
    <row r="116" spans="1:4" hidden="1">
      <c r="A116">
        <v>12030199</v>
      </c>
      <c r="B116" t="s">
        <v>3390</v>
      </c>
      <c r="C116" s="114">
        <v>-2867983.79</v>
      </c>
      <c r="D116">
        <f>+VLOOKUP(A116,Sumaria!$F$2:$F$806,1,0)</f>
        <v>12030199</v>
      </c>
    </row>
    <row r="117" spans="1:4" hidden="1">
      <c r="A117">
        <v>12040101</v>
      </c>
      <c r="B117" t="s">
        <v>3391</v>
      </c>
      <c r="C117" s="114">
        <v>40714.26</v>
      </c>
      <c r="D117">
        <f>+VLOOKUP(A117,Sumaria!$F$2:$F$806,1,0)</f>
        <v>12040101</v>
      </c>
    </row>
    <row r="118" spans="1:4" hidden="1">
      <c r="A118">
        <v>12040401</v>
      </c>
      <c r="B118" t="s">
        <v>2669</v>
      </c>
      <c r="C118" s="114">
        <v>590548.9</v>
      </c>
      <c r="D118">
        <f>+VLOOKUP(A118,Sumaria!$F$2:$F$806,1,0)</f>
        <v>12040401</v>
      </c>
    </row>
    <row r="119" spans="1:4" hidden="1">
      <c r="A119">
        <v>12040402</v>
      </c>
      <c r="B119" t="s">
        <v>3392</v>
      </c>
      <c r="C119" s="114">
        <v>421256.24</v>
      </c>
      <c r="D119">
        <f>+VLOOKUP(A119,Sumaria!$F$2:$F$806,1,0)</f>
        <v>12040402</v>
      </c>
    </row>
    <row r="120" spans="1:4" hidden="1">
      <c r="A120">
        <v>12040404</v>
      </c>
      <c r="B120" t="s">
        <v>2675</v>
      </c>
      <c r="C120" s="114">
        <v>94874.62</v>
      </c>
      <c r="D120">
        <f>+VLOOKUP(A120,Sumaria!$F$2:$F$806,1,0)</f>
        <v>12040404</v>
      </c>
    </row>
    <row r="121" spans="1:4" hidden="1">
      <c r="A121">
        <v>12040405</v>
      </c>
      <c r="B121" t="s">
        <v>3393</v>
      </c>
      <c r="C121" s="114">
        <v>208815.64</v>
      </c>
      <c r="D121">
        <f>+VLOOKUP(A121,Sumaria!$F$2:$F$806,1,0)</f>
        <v>12040405</v>
      </c>
    </row>
    <row r="122" spans="1:4" hidden="1">
      <c r="A122">
        <v>12040406</v>
      </c>
      <c r="B122" t="s">
        <v>3334</v>
      </c>
      <c r="C122" s="114">
        <v>55851.83</v>
      </c>
      <c r="D122">
        <f>+VLOOKUP(A122,Sumaria!$F$2:$F$806,1,0)</f>
        <v>12040406</v>
      </c>
    </row>
    <row r="123" spans="1:4" hidden="1">
      <c r="A123">
        <v>12040408</v>
      </c>
      <c r="B123" t="s">
        <v>3394</v>
      </c>
      <c r="C123" s="114">
        <v>783673.54</v>
      </c>
      <c r="D123">
        <f>+VLOOKUP(A123,Sumaria!$F$2:$F$806,1,0)</f>
        <v>12040408</v>
      </c>
    </row>
    <row r="124" spans="1:4" hidden="1">
      <c r="A124">
        <v>12060201</v>
      </c>
      <c r="B124" t="s">
        <v>3395</v>
      </c>
      <c r="C124" s="114">
        <v>34896.449999999997</v>
      </c>
      <c r="D124">
        <f>+VLOOKUP(A124,Sumaria!$F$2:$F$806,1,0)</f>
        <v>12060201</v>
      </c>
    </row>
    <row r="125" spans="1:4" hidden="1">
      <c r="A125">
        <v>12060202</v>
      </c>
      <c r="B125" t="s">
        <v>3396</v>
      </c>
      <c r="C125" s="114">
        <v>-26172.33</v>
      </c>
      <c r="D125">
        <f>+VLOOKUP(A125,Sumaria!$F$2:$F$806,1,0)</f>
        <v>12060202</v>
      </c>
    </row>
    <row r="126" spans="1:4" hidden="1">
      <c r="A126">
        <v>21010101</v>
      </c>
      <c r="B126" t="s">
        <v>3397</v>
      </c>
      <c r="C126" s="114">
        <v>0</v>
      </c>
      <c r="D126">
        <f>+VLOOKUP(A126,Sumaria!$F$2:$F$806,1,0)</f>
        <v>21010101</v>
      </c>
    </row>
    <row r="127" spans="1:4" hidden="1">
      <c r="A127">
        <v>21010102</v>
      </c>
      <c r="B127" t="s">
        <v>3398</v>
      </c>
      <c r="C127" s="114">
        <v>-731868.03</v>
      </c>
      <c r="D127">
        <f>+VLOOKUP(A127,Sumaria!$F$2:$F$806,1,0)</f>
        <v>21010102</v>
      </c>
    </row>
    <row r="128" spans="1:4" hidden="1">
      <c r="A128">
        <v>21010104</v>
      </c>
      <c r="B128" t="s">
        <v>3399</v>
      </c>
      <c r="C128" s="114">
        <v>-964.7</v>
      </c>
      <c r="D128">
        <f>+VLOOKUP(A128,Sumaria!$F$2:$F$806,1,0)</f>
        <v>21010104</v>
      </c>
    </row>
    <row r="129" spans="1:4" hidden="1">
      <c r="A129">
        <v>21010105</v>
      </c>
      <c r="B129" t="s">
        <v>3400</v>
      </c>
      <c r="C129" s="114">
        <v>-1936.01</v>
      </c>
      <c r="D129">
        <f>+VLOOKUP(A129,Sumaria!$F$2:$F$806,1,0)</f>
        <v>21010105</v>
      </c>
    </row>
    <row r="130" spans="1:4" hidden="1">
      <c r="A130">
        <v>21010108</v>
      </c>
      <c r="B130" t="s">
        <v>3401</v>
      </c>
      <c r="C130" s="114">
        <v>-2481199.08</v>
      </c>
      <c r="D130">
        <f>+VLOOKUP(A130,Sumaria!$F$2:$F$806,1,0)</f>
        <v>21010108</v>
      </c>
    </row>
    <row r="131" spans="1:4" hidden="1">
      <c r="A131">
        <v>2101010901</v>
      </c>
      <c r="B131" t="s">
        <v>3027</v>
      </c>
      <c r="C131" s="114">
        <v>0</v>
      </c>
      <c r="D131">
        <f>+VLOOKUP(A131,Sumaria!$F$2:$F$806,1,0)</f>
        <v>2101010901</v>
      </c>
    </row>
    <row r="132" spans="1:4" hidden="1">
      <c r="A132">
        <v>2101010902</v>
      </c>
      <c r="B132" t="s">
        <v>3402</v>
      </c>
      <c r="C132" s="114">
        <v>0</v>
      </c>
      <c r="D132">
        <f>+VLOOKUP(A132,Sumaria!$F$2:$F$806,1,0)</f>
        <v>2101010902</v>
      </c>
    </row>
    <row r="133" spans="1:4" hidden="1">
      <c r="A133">
        <v>2101010903</v>
      </c>
      <c r="B133" t="s">
        <v>3403</v>
      </c>
      <c r="C133" s="114">
        <v>0</v>
      </c>
      <c r="D133">
        <f>+VLOOKUP(A133,Sumaria!$F$2:$F$806,1,0)</f>
        <v>2101010903</v>
      </c>
    </row>
    <row r="134" spans="1:4" hidden="1">
      <c r="A134">
        <v>2101010905</v>
      </c>
      <c r="B134" t="s">
        <v>3404</v>
      </c>
      <c r="C134" s="114">
        <v>0</v>
      </c>
      <c r="D134">
        <f>+VLOOKUP(A134,Sumaria!$F$2:$F$806,1,0)</f>
        <v>2101010905</v>
      </c>
    </row>
    <row r="135" spans="1:4" hidden="1">
      <c r="A135">
        <v>2101010906</v>
      </c>
      <c r="B135" t="s">
        <v>3405</v>
      </c>
      <c r="C135" s="114">
        <v>0</v>
      </c>
      <c r="D135">
        <f>+VLOOKUP(A135,Sumaria!$F$2:$F$806,1,0)</f>
        <v>2101010906</v>
      </c>
    </row>
    <row r="136" spans="1:4" hidden="1">
      <c r="A136">
        <v>2101010907</v>
      </c>
      <c r="B136" t="s">
        <v>3406</v>
      </c>
      <c r="C136" s="114">
        <v>0</v>
      </c>
      <c r="D136">
        <f>+VLOOKUP(A136,Sumaria!$F$2:$F$806,1,0)</f>
        <v>2101010907</v>
      </c>
    </row>
    <row r="137" spans="1:4" hidden="1">
      <c r="A137">
        <v>2101010908</v>
      </c>
      <c r="B137" t="s">
        <v>3407</v>
      </c>
      <c r="C137" s="114">
        <v>0</v>
      </c>
      <c r="D137">
        <f>+VLOOKUP(A137,Sumaria!$F$2:$F$806,1,0)</f>
        <v>2101010908</v>
      </c>
    </row>
    <row r="138" spans="1:4" hidden="1">
      <c r="A138">
        <v>2101010909</v>
      </c>
      <c r="B138" t="s">
        <v>3028</v>
      </c>
      <c r="C138" s="114">
        <v>0</v>
      </c>
      <c r="D138">
        <f>+VLOOKUP(A138,Sumaria!$F$2:$F$806,1,0)</f>
        <v>2101010909</v>
      </c>
    </row>
    <row r="139" spans="1:4" hidden="1">
      <c r="A139">
        <v>2101010910</v>
      </c>
      <c r="B139" t="s">
        <v>3408</v>
      </c>
      <c r="C139" s="114">
        <v>0</v>
      </c>
      <c r="D139">
        <f>+VLOOKUP(A139,Sumaria!$F$2:$F$806,1,0)</f>
        <v>2101010910</v>
      </c>
    </row>
    <row r="140" spans="1:4" hidden="1">
      <c r="A140">
        <v>2101010911</v>
      </c>
      <c r="B140" t="s">
        <v>3409</v>
      </c>
      <c r="C140" s="114">
        <v>0</v>
      </c>
      <c r="D140">
        <f>+VLOOKUP(A140,Sumaria!$F$2:$F$806,1,0)</f>
        <v>2101010911</v>
      </c>
    </row>
    <row r="141" spans="1:4" hidden="1">
      <c r="A141">
        <v>2101010912</v>
      </c>
      <c r="B141" t="s">
        <v>3410</v>
      </c>
      <c r="C141" s="114">
        <v>0</v>
      </c>
      <c r="D141">
        <f>+VLOOKUP(A141,Sumaria!$F$2:$F$806,1,0)</f>
        <v>2101010912</v>
      </c>
    </row>
    <row r="142" spans="1:4" hidden="1">
      <c r="A142">
        <v>2101010913</v>
      </c>
      <c r="B142" t="s">
        <v>3411</v>
      </c>
      <c r="C142" s="114">
        <v>0</v>
      </c>
      <c r="D142">
        <f>+VLOOKUP(A142,Sumaria!$F$2:$F$806,1,0)</f>
        <v>2101010913</v>
      </c>
    </row>
    <row r="143" spans="1:4" hidden="1">
      <c r="A143">
        <v>2101010915</v>
      </c>
      <c r="B143" t="s">
        <v>3412</v>
      </c>
      <c r="C143" s="114">
        <v>0</v>
      </c>
      <c r="D143">
        <f>+VLOOKUP(A143,Sumaria!$F$2:$F$806,1,0)</f>
        <v>2101010915</v>
      </c>
    </row>
    <row r="144" spans="1:4" hidden="1">
      <c r="A144">
        <v>2101010917</v>
      </c>
      <c r="B144" t="s">
        <v>3413</v>
      </c>
      <c r="C144" s="114">
        <v>0</v>
      </c>
      <c r="D144">
        <f>+VLOOKUP(A144,Sumaria!$F$2:$F$806,1,0)</f>
        <v>2101010917</v>
      </c>
    </row>
    <row r="145" spans="1:4" hidden="1">
      <c r="A145">
        <v>2101010918</v>
      </c>
      <c r="B145" t="s">
        <v>3414</v>
      </c>
      <c r="C145" s="114">
        <v>0</v>
      </c>
      <c r="D145">
        <f>+VLOOKUP(A145,Sumaria!$F$2:$F$806,1,0)</f>
        <v>2101010918</v>
      </c>
    </row>
    <row r="146" spans="1:4" hidden="1">
      <c r="A146">
        <v>2101010919</v>
      </c>
      <c r="B146" t="s">
        <v>3415</v>
      </c>
      <c r="C146" s="114">
        <v>0</v>
      </c>
      <c r="D146">
        <f>+VLOOKUP(A146,Sumaria!$F$2:$F$806,1,0)</f>
        <v>2101010919</v>
      </c>
    </row>
    <row r="147" spans="1:4" hidden="1">
      <c r="A147">
        <v>2101010922</v>
      </c>
      <c r="B147" t="s">
        <v>3416</v>
      </c>
      <c r="C147" s="114">
        <v>0</v>
      </c>
      <c r="D147">
        <f>+VLOOKUP(A147,Sumaria!$F$2:$F$806,1,0)</f>
        <v>2101010922</v>
      </c>
    </row>
    <row r="148" spans="1:4" hidden="1">
      <c r="A148">
        <v>2101010924</v>
      </c>
      <c r="B148" t="s">
        <v>3029</v>
      </c>
      <c r="C148" s="114">
        <v>0</v>
      </c>
      <c r="D148">
        <f>+VLOOKUP(A148,Sumaria!$F$2:$F$806,1,0)</f>
        <v>2101010924</v>
      </c>
    </row>
    <row r="149" spans="1:4" hidden="1">
      <c r="A149">
        <v>2101010925</v>
      </c>
      <c r="B149" t="s">
        <v>3030</v>
      </c>
      <c r="C149" s="114">
        <v>0</v>
      </c>
      <c r="D149">
        <f>+VLOOKUP(A149,Sumaria!$F$2:$F$806,1,0)</f>
        <v>2101010925</v>
      </c>
    </row>
    <row r="150" spans="1:4" hidden="1">
      <c r="A150">
        <v>2101010926</v>
      </c>
      <c r="B150" t="s">
        <v>3031</v>
      </c>
      <c r="C150" s="114">
        <v>0</v>
      </c>
      <c r="D150">
        <f>+VLOOKUP(A150,Sumaria!$F$2:$F$806,1,0)</f>
        <v>2101010926</v>
      </c>
    </row>
    <row r="151" spans="1:4" hidden="1">
      <c r="A151">
        <v>2101010927</v>
      </c>
      <c r="B151" t="s">
        <v>3032</v>
      </c>
      <c r="C151" s="114">
        <v>0</v>
      </c>
      <c r="D151">
        <f>+VLOOKUP(A151,Sumaria!$F$2:$F$806,1,0)</f>
        <v>2101010927</v>
      </c>
    </row>
    <row r="152" spans="1:4" hidden="1">
      <c r="A152">
        <v>21010401</v>
      </c>
      <c r="B152" t="s">
        <v>3417</v>
      </c>
      <c r="C152" s="114">
        <v>-762307.88</v>
      </c>
      <c r="D152">
        <f>+VLOOKUP(A152,Sumaria!$F$2:$F$806,1,0)</f>
        <v>21010401</v>
      </c>
    </row>
    <row r="153" spans="1:4" hidden="1">
      <c r="A153">
        <v>21010406</v>
      </c>
      <c r="B153" t="s">
        <v>3418</v>
      </c>
      <c r="C153" s="114">
        <v>0</v>
      </c>
      <c r="D153">
        <f>+VLOOKUP(A153,Sumaria!$F$2:$F$806,1,0)</f>
        <v>21010406</v>
      </c>
    </row>
    <row r="154" spans="1:4" hidden="1">
      <c r="A154">
        <v>21010501</v>
      </c>
      <c r="B154" t="s">
        <v>3419</v>
      </c>
      <c r="C154" s="114">
        <v>0.01</v>
      </c>
      <c r="D154">
        <f>+VLOOKUP(A154,Sumaria!$F$2:$F$806,1,0)</f>
        <v>21010501</v>
      </c>
    </row>
    <row r="155" spans="1:4" hidden="1">
      <c r="A155">
        <v>21010502</v>
      </c>
      <c r="B155" t="s">
        <v>3420</v>
      </c>
      <c r="C155" s="114">
        <v>-3630685.92</v>
      </c>
      <c r="D155">
        <f>+VLOOKUP(A155,Sumaria!$F$2:$F$806,1,0)</f>
        <v>21010502</v>
      </c>
    </row>
    <row r="156" spans="1:4" hidden="1">
      <c r="A156">
        <v>21010599</v>
      </c>
      <c r="B156" t="s">
        <v>3421</v>
      </c>
      <c r="C156" s="114">
        <v>-268216.27</v>
      </c>
      <c r="D156">
        <f>+VLOOKUP(A156,Sumaria!$F$2:$F$806,1,0)</f>
        <v>21010599</v>
      </c>
    </row>
    <row r="157" spans="1:4" hidden="1">
      <c r="A157">
        <v>21010601</v>
      </c>
      <c r="B157" t="s">
        <v>3422</v>
      </c>
      <c r="C157" s="114">
        <v>0</v>
      </c>
      <c r="D157">
        <f>+VLOOKUP(A157,Sumaria!$F$2:$F$806,1,0)</f>
        <v>21010601</v>
      </c>
    </row>
    <row r="158" spans="1:4" hidden="1">
      <c r="A158">
        <v>21010602</v>
      </c>
      <c r="B158" t="s">
        <v>3423</v>
      </c>
      <c r="C158" s="114">
        <v>0</v>
      </c>
      <c r="D158">
        <f>+VLOOKUP(A158,Sumaria!$F$2:$F$806,1,0)</f>
        <v>21010602</v>
      </c>
    </row>
    <row r="159" spans="1:4" hidden="1">
      <c r="A159">
        <v>21010609</v>
      </c>
      <c r="B159" t="s">
        <v>3424</v>
      </c>
      <c r="C159" s="114">
        <v>0</v>
      </c>
      <c r="D159">
        <f>+VLOOKUP(A159,Sumaria!$F$2:$F$806,1,0)</f>
        <v>21010609</v>
      </c>
    </row>
    <row r="160" spans="1:4" hidden="1">
      <c r="A160">
        <v>21010618</v>
      </c>
      <c r="B160" t="s">
        <v>3425</v>
      </c>
      <c r="C160" s="114">
        <v>-0.75</v>
      </c>
      <c r="D160">
        <f>+VLOOKUP(A160,Sumaria!$F$2:$F$806,1,0)</f>
        <v>21010618</v>
      </c>
    </row>
    <row r="161" spans="1:4" hidden="1">
      <c r="A161">
        <v>21010622</v>
      </c>
      <c r="B161" t="s">
        <v>3426</v>
      </c>
      <c r="C161" s="114">
        <v>0</v>
      </c>
      <c r="D161">
        <f>+VLOOKUP(A161,Sumaria!$F$2:$F$806,1,0)</f>
        <v>21010622</v>
      </c>
    </row>
    <row r="162" spans="1:4" hidden="1">
      <c r="A162">
        <v>21010623</v>
      </c>
      <c r="B162" t="s">
        <v>3427</v>
      </c>
      <c r="C162" s="114">
        <v>0</v>
      </c>
      <c r="D162">
        <f>+VLOOKUP(A162,Sumaria!$F$2:$F$806,1,0)</f>
        <v>21010623</v>
      </c>
    </row>
    <row r="163" spans="1:4" hidden="1">
      <c r="A163">
        <v>21010624</v>
      </c>
      <c r="B163" t="s">
        <v>3428</v>
      </c>
      <c r="C163" s="114">
        <v>0</v>
      </c>
      <c r="D163">
        <f>+VLOOKUP(A163,Sumaria!$F$2:$F$806,1,0)</f>
        <v>21010624</v>
      </c>
    </row>
    <row r="164" spans="1:4">
      <c r="A164">
        <v>21010627</v>
      </c>
      <c r="B164" t="s">
        <v>3429</v>
      </c>
      <c r="C164" s="114">
        <v>0</v>
      </c>
      <c r="D164" t="e">
        <f>+VLOOKUP(A164,Sumaria!$F$2:$F$806,1,0)</f>
        <v>#N/A</v>
      </c>
    </row>
    <row r="165" spans="1:4" hidden="1">
      <c r="A165">
        <v>21010694</v>
      </c>
      <c r="B165" t="s">
        <v>3430</v>
      </c>
      <c r="C165" s="114">
        <v>-1169.8900000000001</v>
      </c>
      <c r="D165">
        <f>+VLOOKUP(A165,Sumaria!$F$2:$F$806,1,0)</f>
        <v>21010694</v>
      </c>
    </row>
    <row r="166" spans="1:4" hidden="1">
      <c r="A166">
        <v>21010695</v>
      </c>
      <c r="B166" t="s">
        <v>3431</v>
      </c>
      <c r="C166" s="114">
        <v>-0.01</v>
      </c>
      <c r="D166">
        <f>+VLOOKUP(A166,Sumaria!$F$2:$F$806,1,0)</f>
        <v>21010695</v>
      </c>
    </row>
    <row r="167" spans="1:4" hidden="1">
      <c r="A167">
        <v>21010698</v>
      </c>
      <c r="B167" t="s">
        <v>3432</v>
      </c>
      <c r="C167" s="114">
        <v>-44806.26</v>
      </c>
      <c r="D167">
        <f>+VLOOKUP(A167,Sumaria!$F$2:$F$806,1,0)</f>
        <v>21010698</v>
      </c>
    </row>
    <row r="168" spans="1:4" hidden="1">
      <c r="A168">
        <v>21010699</v>
      </c>
      <c r="B168" t="s">
        <v>2676</v>
      </c>
      <c r="C168" s="114">
        <v>0</v>
      </c>
      <c r="D168">
        <f>+VLOOKUP(A168,Sumaria!$F$2:$F$806,1,0)</f>
        <v>21010699</v>
      </c>
    </row>
    <row r="169" spans="1:4" hidden="1">
      <c r="A169">
        <v>21010701</v>
      </c>
      <c r="B169" t="s">
        <v>3433</v>
      </c>
      <c r="C169" s="114">
        <v>0</v>
      </c>
      <c r="D169">
        <f>+VLOOKUP(A169,Sumaria!$F$2:$F$806,1,0)</f>
        <v>21010701</v>
      </c>
    </row>
    <row r="170" spans="1:4" hidden="1">
      <c r="A170">
        <v>21010702</v>
      </c>
      <c r="B170" t="s">
        <v>3434</v>
      </c>
      <c r="C170" s="114">
        <v>0</v>
      </c>
      <c r="D170">
        <f>+VLOOKUP(A170,Sumaria!$F$2:$F$806,1,0)</f>
        <v>21010702</v>
      </c>
    </row>
    <row r="171" spans="1:4" hidden="1">
      <c r="A171">
        <v>21010703</v>
      </c>
      <c r="B171" t="s">
        <v>3435</v>
      </c>
      <c r="C171" s="114">
        <v>0</v>
      </c>
      <c r="D171">
        <f>+VLOOKUP(A171,Sumaria!$F$2:$F$806,1,0)</f>
        <v>21010703</v>
      </c>
    </row>
    <row r="172" spans="1:4" hidden="1">
      <c r="A172">
        <v>21010704</v>
      </c>
      <c r="B172" t="s">
        <v>3436</v>
      </c>
      <c r="C172" s="114">
        <v>0</v>
      </c>
      <c r="D172">
        <f>+VLOOKUP(A172,Sumaria!$F$2:$F$806,1,0)</f>
        <v>21010704</v>
      </c>
    </row>
    <row r="173" spans="1:4" hidden="1">
      <c r="A173">
        <v>21010705</v>
      </c>
      <c r="B173" t="s">
        <v>3437</v>
      </c>
      <c r="C173" s="114">
        <v>0</v>
      </c>
      <c r="D173">
        <f>+VLOOKUP(A173,Sumaria!$F$2:$F$806,1,0)</f>
        <v>21010705</v>
      </c>
    </row>
    <row r="174" spans="1:4" hidden="1">
      <c r="A174">
        <v>21010801</v>
      </c>
      <c r="B174" t="s">
        <v>3438</v>
      </c>
      <c r="C174" s="114">
        <v>-134255.1</v>
      </c>
      <c r="D174">
        <f>+VLOOKUP(A174,Sumaria!$F$2:$F$806,1,0)</f>
        <v>21010801</v>
      </c>
    </row>
    <row r="175" spans="1:4" hidden="1">
      <c r="A175">
        <v>21010802</v>
      </c>
      <c r="B175" t="s">
        <v>3439</v>
      </c>
      <c r="C175" s="114">
        <v>-171347.59</v>
      </c>
      <c r="D175">
        <f>+VLOOKUP(A175,Sumaria!$F$2:$F$806,1,0)</f>
        <v>21010802</v>
      </c>
    </row>
    <row r="176" spans="1:4" hidden="1">
      <c r="A176">
        <v>21010803</v>
      </c>
      <c r="B176" t="s">
        <v>3440</v>
      </c>
      <c r="C176" s="114">
        <v>-149756.74</v>
      </c>
      <c r="D176">
        <f>+VLOOKUP(A176,Sumaria!$F$2:$F$806,1,0)</f>
        <v>21010803</v>
      </c>
    </row>
    <row r="177" spans="1:4" hidden="1">
      <c r="A177">
        <v>21010804</v>
      </c>
      <c r="B177" t="s">
        <v>3441</v>
      </c>
      <c r="C177" s="114">
        <v>-14290.96</v>
      </c>
      <c r="D177">
        <f>+VLOOKUP(A177,Sumaria!$F$2:$F$806,1,0)</f>
        <v>21010804</v>
      </c>
    </row>
    <row r="178" spans="1:4" hidden="1">
      <c r="A178">
        <v>21010805</v>
      </c>
      <c r="B178" t="s">
        <v>3442</v>
      </c>
      <c r="C178" s="114">
        <v>0</v>
      </c>
      <c r="D178">
        <f>+VLOOKUP(A178,Sumaria!$F$2:$F$806,1,0)</f>
        <v>21010805</v>
      </c>
    </row>
    <row r="179" spans="1:4" hidden="1">
      <c r="A179">
        <v>21010901</v>
      </c>
      <c r="B179" t="s">
        <v>3443</v>
      </c>
      <c r="C179" s="114">
        <v>-707611.84</v>
      </c>
      <c r="D179">
        <f>+VLOOKUP(A179,Sumaria!$F$2:$F$806,1,0)</f>
        <v>21010901</v>
      </c>
    </row>
    <row r="180" spans="1:4" hidden="1">
      <c r="A180">
        <v>21010902</v>
      </c>
      <c r="B180" t="s">
        <v>3444</v>
      </c>
      <c r="C180" s="114">
        <v>-384890.2</v>
      </c>
      <c r="D180">
        <f>+VLOOKUP(A180,Sumaria!$F$2:$F$806,1,0)</f>
        <v>21010902</v>
      </c>
    </row>
    <row r="181" spans="1:4" hidden="1">
      <c r="A181">
        <v>21010903</v>
      </c>
      <c r="B181" t="s">
        <v>3445</v>
      </c>
      <c r="C181" s="114">
        <v>-1796918.77</v>
      </c>
      <c r="D181">
        <f>+VLOOKUP(A181,Sumaria!$F$2:$F$806,1,0)</f>
        <v>21010903</v>
      </c>
    </row>
    <row r="182" spans="1:4" hidden="1">
      <c r="A182">
        <v>21010904</v>
      </c>
      <c r="B182" t="s">
        <v>3446</v>
      </c>
      <c r="C182" s="114">
        <v>-24551.5</v>
      </c>
      <c r="D182">
        <f>+VLOOKUP(A182,Sumaria!$F$2:$F$806,1,0)</f>
        <v>21010904</v>
      </c>
    </row>
    <row r="183" spans="1:4" hidden="1">
      <c r="A183">
        <v>21011001</v>
      </c>
      <c r="B183" t="s">
        <v>3447</v>
      </c>
      <c r="C183" s="114">
        <v>-1745810.05</v>
      </c>
      <c r="D183">
        <f>+VLOOKUP(A183,Sumaria!$F$2:$F$806,1,0)</f>
        <v>21011001</v>
      </c>
    </row>
    <row r="184" spans="1:4" hidden="1">
      <c r="A184">
        <v>21011002</v>
      </c>
      <c r="B184" t="s">
        <v>3448</v>
      </c>
      <c r="C184" s="114">
        <v>-214021.3</v>
      </c>
      <c r="D184">
        <f>+VLOOKUP(A184,Sumaria!$F$2:$F$806,1,0)</f>
        <v>21011002</v>
      </c>
    </row>
    <row r="185" spans="1:4" hidden="1">
      <c r="A185">
        <v>21011003</v>
      </c>
      <c r="B185" t="s">
        <v>3449</v>
      </c>
      <c r="C185" s="114">
        <v>-954089.86</v>
      </c>
      <c r="D185">
        <f>+VLOOKUP(A185,Sumaria!$F$2:$F$806,1,0)</f>
        <v>21011003</v>
      </c>
    </row>
    <row r="186" spans="1:4" hidden="1">
      <c r="A186">
        <v>21011004</v>
      </c>
      <c r="B186" t="s">
        <v>3450</v>
      </c>
      <c r="C186" s="114">
        <v>-21938.11</v>
      </c>
      <c r="D186">
        <f>+VLOOKUP(A186,Sumaria!$F$2:$F$806,1,0)</f>
        <v>21011004</v>
      </c>
    </row>
    <row r="187" spans="1:4" hidden="1">
      <c r="A187">
        <v>21011005</v>
      </c>
      <c r="B187" t="s">
        <v>3451</v>
      </c>
      <c r="C187" s="114">
        <v>-28308.42</v>
      </c>
      <c r="D187">
        <f>+VLOOKUP(A187,Sumaria!$F$2:$F$806,1,0)</f>
        <v>21011005</v>
      </c>
    </row>
    <row r="188" spans="1:4" hidden="1">
      <c r="A188">
        <v>21011007</v>
      </c>
      <c r="B188" t="s">
        <v>3452</v>
      </c>
      <c r="C188" s="114">
        <v>-11514.5</v>
      </c>
      <c r="D188">
        <f>+VLOOKUP(A188,Sumaria!$F$2:$F$806,1,0)</f>
        <v>21011007</v>
      </c>
    </row>
    <row r="189" spans="1:4" hidden="1">
      <c r="A189">
        <v>21011101</v>
      </c>
      <c r="B189" t="s">
        <v>3453</v>
      </c>
      <c r="C189" s="114">
        <v>-218.83</v>
      </c>
      <c r="D189">
        <f>+VLOOKUP(A189,Sumaria!$F$2:$F$806,1,0)</f>
        <v>21011101</v>
      </c>
    </row>
    <row r="190" spans="1:4" hidden="1">
      <c r="A190">
        <v>21011201</v>
      </c>
      <c r="B190" t="s">
        <v>3454</v>
      </c>
      <c r="C190" s="114">
        <v>-114506.98</v>
      </c>
      <c r="D190">
        <f>+VLOOKUP(A190,Sumaria!$F$2:$F$806,1,0)</f>
        <v>21011201</v>
      </c>
    </row>
    <row r="191" spans="1:4" hidden="1">
      <c r="A191">
        <v>21011301</v>
      </c>
      <c r="B191" t="s">
        <v>3455</v>
      </c>
      <c r="C191" s="114">
        <v>-0.01</v>
      </c>
      <c r="D191">
        <f>+VLOOKUP(A191,Sumaria!$F$2:$F$806,1,0)</f>
        <v>21011301</v>
      </c>
    </row>
    <row r="192" spans="1:4" hidden="1">
      <c r="A192">
        <v>21011303</v>
      </c>
      <c r="B192" t="s">
        <v>3456</v>
      </c>
      <c r="C192" s="114">
        <v>0</v>
      </c>
      <c r="D192">
        <f>+VLOOKUP(A192,Sumaria!$F$2:$F$806,1,0)</f>
        <v>21011303</v>
      </c>
    </row>
    <row r="193" spans="1:4" hidden="1">
      <c r="A193">
        <v>21011401</v>
      </c>
      <c r="B193" t="s">
        <v>3457</v>
      </c>
      <c r="C193" s="114">
        <v>-3062952.56</v>
      </c>
      <c r="D193">
        <f>+VLOOKUP(A193,Sumaria!$F$2:$F$806,1,0)</f>
        <v>21011401</v>
      </c>
    </row>
    <row r="194" spans="1:4" hidden="1">
      <c r="A194">
        <v>21011501</v>
      </c>
      <c r="B194" t="s">
        <v>3458</v>
      </c>
      <c r="C194" s="114">
        <v>-1417084.44</v>
      </c>
      <c r="D194">
        <f>+VLOOKUP(A194,Sumaria!$F$2:$F$806,1,0)</f>
        <v>21011501</v>
      </c>
    </row>
    <row r="195" spans="1:4" hidden="1">
      <c r="A195">
        <v>21011702</v>
      </c>
      <c r="B195" t="s">
        <v>3459</v>
      </c>
      <c r="C195" s="114">
        <v>-9471</v>
      </c>
      <c r="D195">
        <f>+VLOOKUP(A195,Sumaria!$F$2:$F$806,1,0)</f>
        <v>21011702</v>
      </c>
    </row>
    <row r="196" spans="1:4" hidden="1">
      <c r="A196">
        <v>21011703</v>
      </c>
      <c r="B196" t="s">
        <v>3460</v>
      </c>
      <c r="C196" s="114">
        <v>-5649.9</v>
      </c>
      <c r="D196">
        <f>+VLOOKUP(A196,Sumaria!$F$2:$F$806,1,0)</f>
        <v>21011703</v>
      </c>
    </row>
    <row r="197" spans="1:4" hidden="1">
      <c r="A197">
        <v>21011901</v>
      </c>
      <c r="B197" t="s">
        <v>3461</v>
      </c>
      <c r="C197" s="114">
        <v>-117582.64</v>
      </c>
      <c r="D197">
        <f>+VLOOKUP(A197,Sumaria!$F$2:$F$806,1,0)</f>
        <v>21011901</v>
      </c>
    </row>
    <row r="198" spans="1:4" hidden="1">
      <c r="A198">
        <v>21012001</v>
      </c>
      <c r="B198" t="s">
        <v>2989</v>
      </c>
      <c r="C198" s="114">
        <v>-56961.35</v>
      </c>
      <c r="D198">
        <f>+VLOOKUP(A198,Sumaria!$F$2:$F$806,1,0)</f>
        <v>21012001</v>
      </c>
    </row>
    <row r="199" spans="1:4" hidden="1">
      <c r="A199">
        <v>21020102</v>
      </c>
      <c r="B199" t="s">
        <v>2677</v>
      </c>
      <c r="C199" s="114">
        <v>-1444640.03</v>
      </c>
      <c r="D199">
        <f>+VLOOKUP(A199,Sumaria!$F$2:$F$806,1,0)</f>
        <v>21020102</v>
      </c>
    </row>
    <row r="200" spans="1:4" hidden="1">
      <c r="A200">
        <v>21020103</v>
      </c>
      <c r="B200" t="s">
        <v>2678</v>
      </c>
      <c r="C200" s="114">
        <v>-85783.76</v>
      </c>
      <c r="D200">
        <f>+VLOOKUP(A200,Sumaria!$F$2:$F$806,1,0)</f>
        <v>21020103</v>
      </c>
    </row>
    <row r="201" spans="1:4" hidden="1">
      <c r="A201">
        <v>21020202</v>
      </c>
      <c r="B201" t="s">
        <v>3462</v>
      </c>
      <c r="C201" s="114">
        <v>0</v>
      </c>
      <c r="D201">
        <f>+VLOOKUP(A201,Sumaria!$F$2:$F$806,1,0)</f>
        <v>21020202</v>
      </c>
    </row>
    <row r="202" spans="1:4" hidden="1">
      <c r="A202">
        <v>31010101</v>
      </c>
      <c r="B202" t="s">
        <v>3463</v>
      </c>
      <c r="C202" s="114">
        <v>-350000</v>
      </c>
      <c r="D202">
        <f>+VLOOKUP(A202,Sumaria!$F$2:$F$806,1,0)</f>
        <v>31010101</v>
      </c>
    </row>
    <row r="203" spans="1:4" hidden="1">
      <c r="A203">
        <v>31010102</v>
      </c>
      <c r="B203" t="s">
        <v>3464</v>
      </c>
      <c r="C203" s="114">
        <v>100000</v>
      </c>
      <c r="D203">
        <f>+VLOOKUP(A203,Sumaria!$F$2:$F$806,1,0)</f>
        <v>31010102</v>
      </c>
    </row>
    <row r="204" spans="1:4" hidden="1">
      <c r="A204">
        <v>31030101</v>
      </c>
      <c r="B204" t="s">
        <v>3465</v>
      </c>
      <c r="C204" s="114">
        <v>-50000</v>
      </c>
      <c r="D204">
        <f>+VLOOKUP(A204,Sumaria!$F$2:$F$806,1,0)</f>
        <v>31030101</v>
      </c>
    </row>
    <row r="205" spans="1:4" hidden="1">
      <c r="A205">
        <v>31040102</v>
      </c>
      <c r="B205" t="s">
        <v>3044</v>
      </c>
      <c r="C205" s="114">
        <v>-247273.46</v>
      </c>
      <c r="D205">
        <f>+VLOOKUP(A205,Sumaria!$F$2:$F$806,1,0)</f>
        <v>31040102</v>
      </c>
    </row>
    <row r="206" spans="1:4" hidden="1">
      <c r="A206">
        <v>31050101</v>
      </c>
      <c r="B206" t="s">
        <v>3466</v>
      </c>
      <c r="C206" s="114">
        <v>-8316186.79</v>
      </c>
      <c r="D206">
        <f>+VLOOKUP(A206,Sumaria!$F$2:$F$806,1,0)</f>
        <v>31050101</v>
      </c>
    </row>
    <row r="207" spans="1:4" hidden="1">
      <c r="A207">
        <v>31050102</v>
      </c>
      <c r="B207" t="s">
        <v>3467</v>
      </c>
      <c r="C207" s="114">
        <v>7618092.6900000004</v>
      </c>
      <c r="D207">
        <f>+VLOOKUP(A207,Sumaria!$F$2:$F$806,1,0)</f>
        <v>31050102</v>
      </c>
    </row>
    <row r="208" spans="1:4" hidden="1">
      <c r="A208">
        <v>31050103</v>
      </c>
      <c r="B208" t="s">
        <v>3468</v>
      </c>
      <c r="C208" s="114">
        <v>-381515.36</v>
      </c>
      <c r="D208">
        <f>+VLOOKUP(A208,Sumaria!$F$2:$F$806,1,0)</f>
        <v>31050103</v>
      </c>
    </row>
    <row r="209" spans="1:4" hidden="1">
      <c r="A209">
        <v>31060102</v>
      </c>
      <c r="B209" t="s">
        <v>3469</v>
      </c>
      <c r="C209" s="114">
        <v>0</v>
      </c>
      <c r="D209">
        <f>+VLOOKUP(A209,Sumaria!$F$2:$F$806,1,0)</f>
        <v>31060102</v>
      </c>
    </row>
    <row r="210" spans="1:4" hidden="1">
      <c r="A210">
        <v>31070101</v>
      </c>
      <c r="B210" t="s">
        <v>3470</v>
      </c>
      <c r="C210" s="114">
        <v>-2490710.2000000002</v>
      </c>
      <c r="D210">
        <f>+VLOOKUP(A210,Sumaria!$F$2:$F$806,1,0)</f>
        <v>31070101</v>
      </c>
    </row>
    <row r="211" spans="1:4" hidden="1">
      <c r="A211">
        <v>41010101</v>
      </c>
      <c r="B211" t="s">
        <v>3045</v>
      </c>
      <c r="C211" s="114">
        <v>-26251045.649999999</v>
      </c>
      <c r="D211">
        <f>+VLOOKUP(A211,Sumaria!$F$2:$F$806,1,0)</f>
        <v>41010101</v>
      </c>
    </row>
    <row r="212" spans="1:4" hidden="1">
      <c r="A212">
        <v>41010104</v>
      </c>
      <c r="B212" t="s">
        <v>3046</v>
      </c>
      <c r="C212" s="114">
        <v>-455788.47</v>
      </c>
      <c r="D212">
        <f>+VLOOKUP(A212,Sumaria!$F$2:$F$806,1,0)</f>
        <v>41010104</v>
      </c>
    </row>
    <row r="213" spans="1:4" hidden="1">
      <c r="A213">
        <v>41010199</v>
      </c>
      <c r="B213" t="s">
        <v>3047</v>
      </c>
      <c r="C213" s="114">
        <v>-5777339.79</v>
      </c>
      <c r="D213">
        <f>+VLOOKUP(A213,Sumaria!$F$2:$F$806,1,0)</f>
        <v>41010199</v>
      </c>
    </row>
    <row r="214" spans="1:4" hidden="1">
      <c r="A214">
        <v>41020101</v>
      </c>
      <c r="B214" t="s">
        <v>3048</v>
      </c>
      <c r="C214" s="114">
        <v>-4383.22</v>
      </c>
      <c r="D214">
        <f>+VLOOKUP(A214,Sumaria!$F$2:$F$806,1,0)</f>
        <v>41020101</v>
      </c>
    </row>
    <row r="215" spans="1:4" hidden="1">
      <c r="A215">
        <v>41020102</v>
      </c>
      <c r="B215" t="s">
        <v>3049</v>
      </c>
      <c r="C215" s="114">
        <v>-688.03</v>
      </c>
      <c r="D215">
        <f>+VLOOKUP(A215,Sumaria!$F$2:$F$806,1,0)</f>
        <v>41020102</v>
      </c>
    </row>
    <row r="216" spans="1:4" hidden="1">
      <c r="A216">
        <v>41020103</v>
      </c>
      <c r="B216" t="s">
        <v>3050</v>
      </c>
      <c r="C216" s="114">
        <v>-210268.11</v>
      </c>
      <c r="D216">
        <f>+VLOOKUP(A216,Sumaria!$F$2:$F$806,1,0)</f>
        <v>41020103</v>
      </c>
    </row>
    <row r="217" spans="1:4" hidden="1">
      <c r="A217">
        <v>41020203</v>
      </c>
      <c r="B217" t="s">
        <v>3051</v>
      </c>
      <c r="C217" s="114">
        <v>0</v>
      </c>
      <c r="D217">
        <f>+VLOOKUP(A217,Sumaria!$F$2:$F$806,1,0)</f>
        <v>41020203</v>
      </c>
    </row>
    <row r="218" spans="1:4" hidden="1">
      <c r="A218">
        <v>41020205</v>
      </c>
      <c r="B218" t="s">
        <v>2954</v>
      </c>
      <c r="C218" s="114">
        <v>-16800</v>
      </c>
      <c r="D218">
        <f>+VLOOKUP(A218,Sumaria!$F$2:$F$806,1,0)</f>
        <v>41020205</v>
      </c>
    </row>
    <row r="219" spans="1:4" hidden="1">
      <c r="A219">
        <v>41020206</v>
      </c>
      <c r="B219" t="s">
        <v>3257</v>
      </c>
      <c r="C219" s="114">
        <v>-1538.32</v>
      </c>
      <c r="D219">
        <f>+VLOOKUP(A219,Sumaria!$F$2:$F$806,1,0)</f>
        <v>41020206</v>
      </c>
    </row>
    <row r="220" spans="1:4" hidden="1">
      <c r="A220">
        <v>41020401</v>
      </c>
      <c r="B220" t="s">
        <v>3052</v>
      </c>
      <c r="C220" s="114">
        <v>-8077.22</v>
      </c>
      <c r="D220">
        <f>+VLOOKUP(A220,Sumaria!$F$2:$F$806,1,0)</f>
        <v>41020401</v>
      </c>
    </row>
    <row r="221" spans="1:4" hidden="1">
      <c r="A221">
        <v>51010101</v>
      </c>
      <c r="B221" t="s">
        <v>3053</v>
      </c>
      <c r="C221" s="114">
        <v>11303921.15</v>
      </c>
      <c r="D221">
        <f>+VLOOKUP(A221,Sumaria!$F$2:$F$806,1,0)</f>
        <v>51010101</v>
      </c>
    </row>
    <row r="222" spans="1:4" hidden="1">
      <c r="A222">
        <v>51010102</v>
      </c>
      <c r="B222" t="s">
        <v>3054</v>
      </c>
      <c r="C222" s="114">
        <v>3980807.01</v>
      </c>
      <c r="D222">
        <f>+VLOOKUP(A222,Sumaria!$F$2:$F$806,1,0)</f>
        <v>51010102</v>
      </c>
    </row>
    <row r="223" spans="1:4" hidden="1">
      <c r="A223">
        <v>51010103</v>
      </c>
      <c r="B223" t="s">
        <v>3055</v>
      </c>
      <c r="C223" s="114">
        <v>192817.43</v>
      </c>
      <c r="D223">
        <f>+VLOOKUP(A223,Sumaria!$F$2:$F$806,1,0)</f>
        <v>51010103</v>
      </c>
    </row>
    <row r="224" spans="1:4" hidden="1">
      <c r="A224">
        <v>51010105</v>
      </c>
      <c r="B224" t="s">
        <v>3056</v>
      </c>
      <c r="C224" s="114">
        <v>92047.93</v>
      </c>
      <c r="D224">
        <f>+VLOOKUP(A224,Sumaria!$F$2:$F$806,1,0)</f>
        <v>51010105</v>
      </c>
    </row>
    <row r="225" spans="1:4" hidden="1">
      <c r="A225">
        <v>51010106</v>
      </c>
      <c r="B225" t="s">
        <v>3057</v>
      </c>
      <c r="C225" s="114">
        <v>14490.32</v>
      </c>
      <c r="D225">
        <f>+VLOOKUP(A225,Sumaria!$F$2:$F$806,1,0)</f>
        <v>51010106</v>
      </c>
    </row>
    <row r="226" spans="1:4" hidden="1">
      <c r="A226">
        <v>51010107</v>
      </c>
      <c r="B226" t="s">
        <v>3058</v>
      </c>
      <c r="C226" s="114">
        <v>786.35</v>
      </c>
      <c r="D226">
        <f>+VLOOKUP(A226,Sumaria!$F$2:$F$806,1,0)</f>
        <v>51010107</v>
      </c>
    </row>
    <row r="227" spans="1:4" hidden="1">
      <c r="A227">
        <v>51010201</v>
      </c>
      <c r="B227" t="s">
        <v>3059</v>
      </c>
      <c r="C227" s="114">
        <v>1879174.14</v>
      </c>
      <c r="D227">
        <f>+VLOOKUP(A227,Sumaria!$F$2:$F$806,1,0)</f>
        <v>51010201</v>
      </c>
    </row>
    <row r="228" spans="1:4" hidden="1">
      <c r="A228">
        <v>51010202</v>
      </c>
      <c r="B228" t="s">
        <v>3060</v>
      </c>
      <c r="C228" s="114">
        <v>1296489.22</v>
      </c>
      <c r="D228">
        <f>+VLOOKUP(A228,Sumaria!$F$2:$F$806,1,0)</f>
        <v>51010202</v>
      </c>
    </row>
    <row r="229" spans="1:4" hidden="1">
      <c r="A229">
        <v>51010301</v>
      </c>
      <c r="B229" t="s">
        <v>3061</v>
      </c>
      <c r="C229" s="114">
        <v>1296694.81</v>
      </c>
      <c r="D229">
        <f>+VLOOKUP(A229,Sumaria!$F$2:$F$806,1,0)</f>
        <v>51010301</v>
      </c>
    </row>
    <row r="230" spans="1:4" hidden="1">
      <c r="A230">
        <v>51010302</v>
      </c>
      <c r="B230" t="s">
        <v>3062</v>
      </c>
      <c r="C230" s="114">
        <v>958964.66</v>
      </c>
      <c r="D230">
        <f>+VLOOKUP(A230,Sumaria!$F$2:$F$806,1,0)</f>
        <v>51010302</v>
      </c>
    </row>
    <row r="231" spans="1:4" hidden="1">
      <c r="A231">
        <v>51010303</v>
      </c>
      <c r="B231" t="s">
        <v>3063</v>
      </c>
      <c r="C231" s="114">
        <v>763046.12</v>
      </c>
      <c r="D231">
        <f>+VLOOKUP(A231,Sumaria!$F$2:$F$806,1,0)</f>
        <v>51010303</v>
      </c>
    </row>
    <row r="232" spans="1:4" hidden="1">
      <c r="A232">
        <v>51010304</v>
      </c>
      <c r="B232" t="s">
        <v>3064</v>
      </c>
      <c r="C232" s="114">
        <v>380445.9</v>
      </c>
      <c r="D232">
        <f>+VLOOKUP(A232,Sumaria!$F$2:$F$806,1,0)</f>
        <v>51010304</v>
      </c>
    </row>
    <row r="233" spans="1:4" hidden="1">
      <c r="A233">
        <v>51010306</v>
      </c>
      <c r="B233" t="s">
        <v>3471</v>
      </c>
      <c r="C233" s="114">
        <v>920577.48</v>
      </c>
      <c r="D233">
        <f>+VLOOKUP(A233,Sumaria!$F$2:$F$806,1,0)</f>
        <v>51010306</v>
      </c>
    </row>
    <row r="234" spans="1:4" hidden="1">
      <c r="A234">
        <v>51010309</v>
      </c>
      <c r="B234" t="s">
        <v>2863</v>
      </c>
      <c r="C234" s="114">
        <v>18588.62</v>
      </c>
      <c r="D234">
        <f>+VLOOKUP(A234,Sumaria!$F$2:$F$806,1,0)</f>
        <v>51010309</v>
      </c>
    </row>
    <row r="235" spans="1:4" hidden="1">
      <c r="A235">
        <v>51010310</v>
      </c>
      <c r="B235" t="s">
        <v>2864</v>
      </c>
      <c r="C235" s="114">
        <v>11269.09</v>
      </c>
      <c r="D235">
        <f>+VLOOKUP(A235,Sumaria!$F$2:$F$806,1,0)</f>
        <v>51010310</v>
      </c>
    </row>
    <row r="236" spans="1:4" hidden="1">
      <c r="A236">
        <v>51020101</v>
      </c>
      <c r="B236" t="s">
        <v>3065</v>
      </c>
      <c r="C236" s="114">
        <v>90033.93</v>
      </c>
      <c r="D236">
        <f>+VLOOKUP(A236,Sumaria!$F$2:$F$806,1,0)</f>
        <v>51020101</v>
      </c>
    </row>
    <row r="237" spans="1:4" hidden="1">
      <c r="A237">
        <v>51020102</v>
      </c>
      <c r="B237" t="s">
        <v>3066</v>
      </c>
      <c r="C237" s="114">
        <v>57163.3</v>
      </c>
      <c r="D237">
        <f>+VLOOKUP(A237,Sumaria!$F$2:$F$806,1,0)</f>
        <v>51020102</v>
      </c>
    </row>
    <row r="238" spans="1:4" hidden="1">
      <c r="A238">
        <v>51020103</v>
      </c>
      <c r="B238" t="s">
        <v>3067</v>
      </c>
      <c r="C238" s="114">
        <v>116.37</v>
      </c>
      <c r="D238">
        <f>+VLOOKUP(A238,Sumaria!$F$2:$F$806,1,0)</f>
        <v>51020103</v>
      </c>
    </row>
    <row r="239" spans="1:4" hidden="1">
      <c r="A239">
        <v>51020104</v>
      </c>
      <c r="B239" t="s">
        <v>3068</v>
      </c>
      <c r="C239" s="114">
        <v>4043.29</v>
      </c>
      <c r="D239">
        <f>+VLOOKUP(A239,Sumaria!$F$2:$F$806,1,0)</f>
        <v>51020104</v>
      </c>
    </row>
    <row r="240" spans="1:4" hidden="1">
      <c r="A240">
        <v>51020105</v>
      </c>
      <c r="B240" t="s">
        <v>3069</v>
      </c>
      <c r="C240" s="114">
        <v>506.46</v>
      </c>
      <c r="D240">
        <f>+VLOOKUP(A240,Sumaria!$F$2:$F$806,1,0)</f>
        <v>51020105</v>
      </c>
    </row>
    <row r="241" spans="1:4" hidden="1">
      <c r="A241">
        <v>51030101</v>
      </c>
      <c r="B241" t="s">
        <v>3070</v>
      </c>
      <c r="C241" s="114">
        <v>200203.62</v>
      </c>
      <c r="D241">
        <f>+VLOOKUP(A241,Sumaria!$F$2:$F$806,1,0)</f>
        <v>51030101</v>
      </c>
    </row>
    <row r="242" spans="1:4" hidden="1">
      <c r="A242">
        <v>51030102</v>
      </c>
      <c r="B242" t="s">
        <v>3071</v>
      </c>
      <c r="C242" s="114">
        <v>26200</v>
      </c>
      <c r="D242">
        <f>+VLOOKUP(A242,Sumaria!$F$2:$F$806,1,0)</f>
        <v>51030102</v>
      </c>
    </row>
    <row r="243" spans="1:4" hidden="1">
      <c r="A243">
        <v>51030103</v>
      </c>
      <c r="B243" t="s">
        <v>3072</v>
      </c>
      <c r="C243" s="114">
        <v>82390.98</v>
      </c>
      <c r="D243">
        <f>+VLOOKUP(A243,Sumaria!$F$2:$F$806,1,0)</f>
        <v>51030103</v>
      </c>
    </row>
    <row r="244" spans="1:4" hidden="1">
      <c r="A244">
        <v>51030105</v>
      </c>
      <c r="B244" t="s">
        <v>3073</v>
      </c>
      <c r="C244" s="114">
        <v>48303.5</v>
      </c>
      <c r="D244">
        <f>+VLOOKUP(A244,Sumaria!$F$2:$F$806,1,0)</f>
        <v>51030105</v>
      </c>
    </row>
    <row r="245" spans="1:4" hidden="1">
      <c r="A245">
        <v>51030106</v>
      </c>
      <c r="B245" t="s">
        <v>3258</v>
      </c>
      <c r="C245" s="114">
        <v>4377.79</v>
      </c>
      <c r="D245">
        <f>+VLOOKUP(A245,Sumaria!$F$2:$F$806,1,0)</f>
        <v>51030106</v>
      </c>
    </row>
    <row r="246" spans="1:4" hidden="1">
      <c r="A246">
        <v>51030107</v>
      </c>
      <c r="B246" t="s">
        <v>3259</v>
      </c>
      <c r="C246" s="114">
        <v>28.86</v>
      </c>
      <c r="D246">
        <f>+VLOOKUP(A246,Sumaria!$F$2:$F$806,1,0)</f>
        <v>51030107</v>
      </c>
    </row>
    <row r="247" spans="1:4" hidden="1">
      <c r="A247">
        <v>51030201</v>
      </c>
      <c r="B247" t="s">
        <v>3074</v>
      </c>
      <c r="C247" s="114">
        <v>37518.92</v>
      </c>
      <c r="D247">
        <f>+VLOOKUP(A247,Sumaria!$F$2:$F$806,1,0)</f>
        <v>51030201</v>
      </c>
    </row>
    <row r="248" spans="1:4" hidden="1">
      <c r="A248">
        <v>51030202</v>
      </c>
      <c r="B248" t="s">
        <v>3075</v>
      </c>
      <c r="C248" s="114">
        <v>25729.17</v>
      </c>
      <c r="D248">
        <f>+VLOOKUP(A248,Sumaria!$F$2:$F$806,1,0)</f>
        <v>51030202</v>
      </c>
    </row>
    <row r="249" spans="1:4" hidden="1">
      <c r="A249">
        <v>51030301</v>
      </c>
      <c r="B249" t="s">
        <v>3076</v>
      </c>
      <c r="C249" s="114">
        <v>25733.07</v>
      </c>
      <c r="D249">
        <f>+VLOOKUP(A249,Sumaria!$F$2:$F$806,1,0)</f>
        <v>51030301</v>
      </c>
    </row>
    <row r="250" spans="1:4" hidden="1">
      <c r="A250">
        <v>51030302</v>
      </c>
      <c r="B250" t="s">
        <v>3077</v>
      </c>
      <c r="C250" s="114">
        <v>9686.73</v>
      </c>
      <c r="D250">
        <f>+VLOOKUP(A250,Sumaria!$F$2:$F$806,1,0)</f>
        <v>51030302</v>
      </c>
    </row>
    <row r="251" spans="1:4" hidden="1">
      <c r="A251">
        <v>51030303</v>
      </c>
      <c r="B251" t="s">
        <v>3078</v>
      </c>
      <c r="C251" s="114">
        <v>19304.16</v>
      </c>
      <c r="D251">
        <f>+VLOOKUP(A251,Sumaria!$F$2:$F$806,1,0)</f>
        <v>51030303</v>
      </c>
    </row>
    <row r="252" spans="1:4" hidden="1">
      <c r="A252">
        <v>51030304</v>
      </c>
      <c r="B252" t="s">
        <v>3472</v>
      </c>
      <c r="C252" s="114">
        <v>8246.31</v>
      </c>
      <c r="D252">
        <f>+VLOOKUP(A252,Sumaria!$F$2:$F$806,1,0)</f>
        <v>51030304</v>
      </c>
    </row>
    <row r="253" spans="1:4" hidden="1">
      <c r="A253">
        <v>51030306</v>
      </c>
      <c r="B253" t="s">
        <v>3473</v>
      </c>
      <c r="C253" s="114">
        <v>21736.48</v>
      </c>
      <c r="D253">
        <f>+VLOOKUP(A253,Sumaria!$F$2:$F$806,1,0)</f>
        <v>51030306</v>
      </c>
    </row>
    <row r="254" spans="1:4" hidden="1">
      <c r="A254">
        <v>51030309</v>
      </c>
      <c r="B254" t="s">
        <v>2865</v>
      </c>
      <c r="C254" s="114">
        <v>915.09</v>
      </c>
      <c r="D254">
        <f>+VLOOKUP(A254,Sumaria!$F$2:$F$806,1,0)</f>
        <v>51030309</v>
      </c>
    </row>
    <row r="255" spans="1:4" hidden="1">
      <c r="A255">
        <v>51030310</v>
      </c>
      <c r="B255" t="s">
        <v>2866</v>
      </c>
      <c r="C255" s="114">
        <v>982.97</v>
      </c>
      <c r="D255">
        <f>+VLOOKUP(A255,Sumaria!$F$2:$F$806,1,0)</f>
        <v>51030310</v>
      </c>
    </row>
    <row r="256" spans="1:4" hidden="1">
      <c r="A256">
        <v>51030604</v>
      </c>
      <c r="B256" t="s">
        <v>3079</v>
      </c>
      <c r="C256" s="114">
        <v>30547.14</v>
      </c>
      <c r="D256">
        <f>+VLOOKUP(A256,Sumaria!$F$2:$F$806,1,0)</f>
        <v>51030604</v>
      </c>
    </row>
    <row r="257" spans="1:4" hidden="1">
      <c r="A257">
        <v>51030802</v>
      </c>
      <c r="B257" t="s">
        <v>3080</v>
      </c>
      <c r="C257" s="114">
        <v>215</v>
      </c>
      <c r="D257">
        <f>+VLOOKUP(A257,Sumaria!$F$2:$F$806,1,0)</f>
        <v>51030802</v>
      </c>
    </row>
    <row r="258" spans="1:4" hidden="1">
      <c r="A258">
        <v>51030804</v>
      </c>
      <c r="B258" t="s">
        <v>3081</v>
      </c>
      <c r="C258" s="114">
        <v>425</v>
      </c>
      <c r="D258">
        <f>+VLOOKUP(A258,Sumaria!$F$2:$F$806,1,0)</f>
        <v>51030804</v>
      </c>
    </row>
    <row r="259" spans="1:4" hidden="1">
      <c r="A259">
        <v>51030901</v>
      </c>
      <c r="B259" t="s">
        <v>3082</v>
      </c>
      <c r="C259" s="114">
        <v>562173.68000000005</v>
      </c>
      <c r="D259">
        <f>+VLOOKUP(A259,Sumaria!$F$2:$F$806,1,0)</f>
        <v>51030901</v>
      </c>
    </row>
    <row r="260" spans="1:4" hidden="1">
      <c r="A260">
        <v>51030903</v>
      </c>
      <c r="B260" t="s">
        <v>3083</v>
      </c>
      <c r="C260" s="114">
        <v>8686.1200000000008</v>
      </c>
      <c r="D260">
        <f>+VLOOKUP(A260,Sumaria!$F$2:$F$806,1,0)</f>
        <v>51030903</v>
      </c>
    </row>
    <row r="261" spans="1:4" hidden="1">
      <c r="A261">
        <v>51030904</v>
      </c>
      <c r="B261" t="s">
        <v>3084</v>
      </c>
      <c r="C261" s="114">
        <v>21574.92</v>
      </c>
      <c r="D261">
        <f>+VLOOKUP(A261,Sumaria!$F$2:$F$806,1,0)</f>
        <v>51030904</v>
      </c>
    </row>
    <row r="262" spans="1:4" hidden="1">
      <c r="A262">
        <v>51030905</v>
      </c>
      <c r="B262" t="s">
        <v>3085</v>
      </c>
      <c r="C262" s="114">
        <v>3532.01</v>
      </c>
      <c r="D262">
        <f>+VLOOKUP(A262,Sumaria!$F$2:$F$806,1,0)</f>
        <v>51030905</v>
      </c>
    </row>
    <row r="263" spans="1:4" hidden="1">
      <c r="A263">
        <v>51030906</v>
      </c>
      <c r="B263" t="s">
        <v>3260</v>
      </c>
      <c r="C263" s="114">
        <v>12</v>
      </c>
      <c r="D263">
        <f>+VLOOKUP(A263,Sumaria!$F$2:$F$806,1,0)</f>
        <v>51030906</v>
      </c>
    </row>
    <row r="264" spans="1:4" hidden="1">
      <c r="A264">
        <v>51031001</v>
      </c>
      <c r="B264" t="s">
        <v>3086</v>
      </c>
      <c r="C264" s="114">
        <v>63543.13</v>
      </c>
      <c r="D264">
        <f>+VLOOKUP(A264,Sumaria!$F$2:$F$806,1,0)</f>
        <v>51031001</v>
      </c>
    </row>
    <row r="265" spans="1:4" hidden="1">
      <c r="A265">
        <v>51031003</v>
      </c>
      <c r="B265" t="s">
        <v>3087</v>
      </c>
      <c r="C265" s="114">
        <v>83018.86</v>
      </c>
      <c r="D265">
        <f>+VLOOKUP(A265,Sumaria!$F$2:$F$806,1,0)</f>
        <v>51031003</v>
      </c>
    </row>
    <row r="266" spans="1:4" hidden="1">
      <c r="A266">
        <v>51031004</v>
      </c>
      <c r="B266" t="s">
        <v>3088</v>
      </c>
      <c r="C266" s="114">
        <v>6050.51</v>
      </c>
      <c r="D266">
        <f>+VLOOKUP(A266,Sumaria!$F$2:$F$806,1,0)</f>
        <v>51031004</v>
      </c>
    </row>
    <row r="267" spans="1:4" hidden="1">
      <c r="A267">
        <v>51031009</v>
      </c>
      <c r="B267" t="s">
        <v>3089</v>
      </c>
      <c r="C267" s="114">
        <v>11240.99</v>
      </c>
      <c r="D267">
        <f>+VLOOKUP(A267,Sumaria!$F$2:$F$806,1,0)</f>
        <v>51031009</v>
      </c>
    </row>
    <row r="268" spans="1:4" hidden="1">
      <c r="A268">
        <v>51031302</v>
      </c>
      <c r="B268" t="s">
        <v>3090</v>
      </c>
      <c r="C268" s="114">
        <v>3478.13</v>
      </c>
      <c r="D268">
        <f>+VLOOKUP(A268,Sumaria!$F$2:$F$806,1,0)</f>
        <v>51031302</v>
      </c>
    </row>
    <row r="269" spans="1:4" hidden="1">
      <c r="A269">
        <v>51031304</v>
      </c>
      <c r="B269" t="s">
        <v>3091</v>
      </c>
      <c r="C269" s="114">
        <v>1080.1500000000001</v>
      </c>
      <c r="D269">
        <f>+VLOOKUP(A269,Sumaria!$F$2:$F$806,1,0)</f>
        <v>51031304</v>
      </c>
    </row>
    <row r="270" spans="1:4" hidden="1">
      <c r="A270">
        <v>51031305</v>
      </c>
      <c r="B270" t="s">
        <v>3092</v>
      </c>
      <c r="C270" s="114">
        <v>21790.75</v>
      </c>
      <c r="D270">
        <f>+VLOOKUP(A270,Sumaria!$F$2:$F$806,1,0)</f>
        <v>51031305</v>
      </c>
    </row>
    <row r="271" spans="1:4" hidden="1">
      <c r="A271">
        <v>51031306</v>
      </c>
      <c r="B271" t="s">
        <v>3093</v>
      </c>
      <c r="C271" s="114">
        <v>58015.360000000001</v>
      </c>
      <c r="D271">
        <f>+VLOOKUP(A271,Sumaria!$F$2:$F$806,1,0)</f>
        <v>51031306</v>
      </c>
    </row>
    <row r="272" spans="1:4" hidden="1">
      <c r="A272">
        <v>51031501</v>
      </c>
      <c r="B272" t="s">
        <v>3261</v>
      </c>
      <c r="C272" s="114">
        <v>12454.59</v>
      </c>
      <c r="D272">
        <f>+VLOOKUP(A272,Sumaria!$F$2:$F$806,1,0)</f>
        <v>51031501</v>
      </c>
    </row>
    <row r="273" spans="1:4" hidden="1">
      <c r="A273">
        <v>51031606</v>
      </c>
      <c r="B273" t="s">
        <v>3262</v>
      </c>
      <c r="C273" s="114">
        <v>103.72</v>
      </c>
      <c r="D273">
        <f>+VLOOKUP(A273,Sumaria!$F$2:$F$806,1,0)</f>
        <v>51031606</v>
      </c>
    </row>
    <row r="274" spans="1:4" hidden="1">
      <c r="A274">
        <v>51031614</v>
      </c>
      <c r="B274" t="s">
        <v>3263</v>
      </c>
      <c r="C274" s="114">
        <v>80.36</v>
      </c>
      <c r="D274">
        <f>+VLOOKUP(A274,Sumaria!$F$2:$F$806,1,0)</f>
        <v>51031614</v>
      </c>
    </row>
    <row r="275" spans="1:4" hidden="1">
      <c r="A275">
        <v>51031615</v>
      </c>
      <c r="B275" t="s">
        <v>3264</v>
      </c>
      <c r="C275" s="114">
        <v>518.77</v>
      </c>
      <c r="D275">
        <f>+VLOOKUP(A275,Sumaria!$F$2:$F$806,1,0)</f>
        <v>51031615</v>
      </c>
    </row>
    <row r="276" spans="1:4" hidden="1">
      <c r="A276">
        <v>52010101</v>
      </c>
      <c r="B276" t="s">
        <v>3094</v>
      </c>
      <c r="C276" s="114">
        <v>179712.4</v>
      </c>
      <c r="D276">
        <f>+VLOOKUP(A276,Sumaria!$F$2:$F$806,1,0)</f>
        <v>52010101</v>
      </c>
    </row>
    <row r="277" spans="1:4" hidden="1">
      <c r="A277">
        <v>52010102</v>
      </c>
      <c r="B277" t="s">
        <v>3095</v>
      </c>
      <c r="C277" s="114">
        <v>3600</v>
      </c>
      <c r="D277">
        <f>+VLOOKUP(A277,Sumaria!$F$2:$F$806,1,0)</f>
        <v>52010102</v>
      </c>
    </row>
    <row r="278" spans="1:4" hidden="1">
      <c r="A278">
        <v>52010105</v>
      </c>
      <c r="B278" t="s">
        <v>2683</v>
      </c>
      <c r="C278" s="114">
        <v>7323.84</v>
      </c>
      <c r="D278">
        <f>+VLOOKUP(A278,Sumaria!$F$2:$F$806,1,0)</f>
        <v>52010105</v>
      </c>
    </row>
    <row r="279" spans="1:4" hidden="1">
      <c r="A279">
        <v>52010201</v>
      </c>
      <c r="B279" t="s">
        <v>3096</v>
      </c>
      <c r="C279" s="114">
        <v>22525.25</v>
      </c>
      <c r="D279">
        <f>+VLOOKUP(A279,Sumaria!$F$2:$F$806,1,0)</f>
        <v>52010201</v>
      </c>
    </row>
    <row r="280" spans="1:4" hidden="1">
      <c r="A280">
        <v>52010202</v>
      </c>
      <c r="B280" t="s">
        <v>3097</v>
      </c>
      <c r="C280" s="114">
        <v>15293.53</v>
      </c>
      <c r="D280">
        <f>+VLOOKUP(A280,Sumaria!$F$2:$F$806,1,0)</f>
        <v>52010202</v>
      </c>
    </row>
    <row r="281" spans="1:4" hidden="1">
      <c r="A281">
        <v>52010301</v>
      </c>
      <c r="B281" t="s">
        <v>3098</v>
      </c>
      <c r="C281" s="114">
        <v>15297.24</v>
      </c>
      <c r="D281">
        <f>+VLOOKUP(A281,Sumaria!$F$2:$F$806,1,0)</f>
        <v>52010301</v>
      </c>
    </row>
    <row r="282" spans="1:4" hidden="1">
      <c r="A282">
        <v>52010302</v>
      </c>
      <c r="B282" t="s">
        <v>3099</v>
      </c>
      <c r="C282" s="114">
        <v>3960.97</v>
      </c>
      <c r="D282">
        <f>+VLOOKUP(A282,Sumaria!$F$2:$F$806,1,0)</f>
        <v>52010302</v>
      </c>
    </row>
    <row r="283" spans="1:4" hidden="1">
      <c r="A283">
        <v>52010303</v>
      </c>
      <c r="B283" t="s">
        <v>3100</v>
      </c>
      <c r="C283" s="114">
        <v>13211.83</v>
      </c>
      <c r="D283">
        <f>+VLOOKUP(A283,Sumaria!$F$2:$F$806,1,0)</f>
        <v>52010303</v>
      </c>
    </row>
    <row r="284" spans="1:4" hidden="1">
      <c r="A284">
        <v>52010304</v>
      </c>
      <c r="B284" t="s">
        <v>3474</v>
      </c>
      <c r="C284" s="114">
        <v>4198.57</v>
      </c>
      <c r="D284">
        <f>+VLOOKUP(A284,Sumaria!$F$2:$F$806,1,0)</f>
        <v>52010304</v>
      </c>
    </row>
    <row r="285" spans="1:4" hidden="1">
      <c r="A285">
        <v>52010306</v>
      </c>
      <c r="B285" t="s">
        <v>3101</v>
      </c>
      <c r="C285" s="114">
        <v>18318.3</v>
      </c>
      <c r="D285">
        <f>+VLOOKUP(A285,Sumaria!$F$2:$F$806,1,0)</f>
        <v>52010306</v>
      </c>
    </row>
    <row r="286" spans="1:4" hidden="1">
      <c r="A286">
        <v>52010309</v>
      </c>
      <c r="B286" t="s">
        <v>2868</v>
      </c>
      <c r="C286" s="114">
        <v>842.25</v>
      </c>
      <c r="D286">
        <f>+VLOOKUP(A286,Sumaria!$F$2:$F$806,1,0)</f>
        <v>52010309</v>
      </c>
    </row>
    <row r="287" spans="1:4" hidden="1">
      <c r="A287">
        <v>52010310</v>
      </c>
      <c r="B287" t="s">
        <v>2869</v>
      </c>
      <c r="C287" s="114">
        <v>295.01</v>
      </c>
      <c r="D287">
        <f>+VLOOKUP(A287,Sumaria!$F$2:$F$806,1,0)</f>
        <v>52010310</v>
      </c>
    </row>
    <row r="288" spans="1:4" hidden="1">
      <c r="A288">
        <v>52010501</v>
      </c>
      <c r="B288" t="s">
        <v>3102</v>
      </c>
      <c r="C288" s="114">
        <v>42930.19</v>
      </c>
      <c r="D288">
        <f>+VLOOKUP(A288,Sumaria!$F$2:$F$806,1,0)</f>
        <v>52010501</v>
      </c>
    </row>
    <row r="289" spans="1:4" hidden="1">
      <c r="A289">
        <v>52010502</v>
      </c>
      <c r="B289" t="s">
        <v>3103</v>
      </c>
      <c r="C289" s="114">
        <v>7245.92</v>
      </c>
      <c r="D289">
        <f>+VLOOKUP(A289,Sumaria!$F$2:$F$806,1,0)</f>
        <v>52010502</v>
      </c>
    </row>
    <row r="290" spans="1:4" hidden="1">
      <c r="A290">
        <v>52010503</v>
      </c>
      <c r="B290" t="s">
        <v>3265</v>
      </c>
      <c r="C290" s="114">
        <v>19246.89</v>
      </c>
      <c r="D290">
        <f>+VLOOKUP(A290,Sumaria!$F$2:$F$806,1,0)</f>
        <v>52010503</v>
      </c>
    </row>
    <row r="291" spans="1:4" hidden="1">
      <c r="A291">
        <v>52010604</v>
      </c>
      <c r="B291" t="s">
        <v>3104</v>
      </c>
      <c r="C291" s="114">
        <v>68.040000000000006</v>
      </c>
      <c r="D291">
        <f>+VLOOKUP(A291,Sumaria!$F$2:$F$806,1,0)</f>
        <v>52010604</v>
      </c>
    </row>
    <row r="292" spans="1:4" hidden="1">
      <c r="A292">
        <v>52010701</v>
      </c>
      <c r="B292" t="s">
        <v>2684</v>
      </c>
      <c r="C292" s="114">
        <v>38505.47</v>
      </c>
      <c r="D292">
        <f>+VLOOKUP(A292,Sumaria!$F$2:$F$806,1,0)</f>
        <v>52010701</v>
      </c>
    </row>
    <row r="293" spans="1:4" hidden="1">
      <c r="A293">
        <v>52010801</v>
      </c>
      <c r="B293" t="s">
        <v>3105</v>
      </c>
      <c r="C293" s="114">
        <v>15761.26</v>
      </c>
      <c r="D293">
        <f>+VLOOKUP(A293,Sumaria!$F$2:$F$806,1,0)</f>
        <v>52010801</v>
      </c>
    </row>
    <row r="294" spans="1:4" hidden="1">
      <c r="A294">
        <v>52010802</v>
      </c>
      <c r="B294" t="s">
        <v>3106</v>
      </c>
      <c r="C294" s="114">
        <v>750</v>
      </c>
      <c r="D294">
        <f>+VLOOKUP(A294,Sumaria!$F$2:$F$806,1,0)</f>
        <v>52010802</v>
      </c>
    </row>
    <row r="295" spans="1:4" hidden="1">
      <c r="A295">
        <v>52010804</v>
      </c>
      <c r="B295" t="s">
        <v>3107</v>
      </c>
      <c r="C295" s="114">
        <v>1501.9</v>
      </c>
      <c r="D295">
        <f>+VLOOKUP(A295,Sumaria!$F$2:$F$806,1,0)</f>
        <v>52010804</v>
      </c>
    </row>
    <row r="296" spans="1:4" hidden="1">
      <c r="A296">
        <v>52010805</v>
      </c>
      <c r="B296" t="s">
        <v>3108</v>
      </c>
      <c r="C296" s="114">
        <v>267.64</v>
      </c>
      <c r="D296">
        <f>+VLOOKUP(A296,Sumaria!$F$2:$F$806,1,0)</f>
        <v>52010805</v>
      </c>
    </row>
    <row r="297" spans="1:4" hidden="1">
      <c r="A297">
        <v>52011005</v>
      </c>
      <c r="B297" t="s">
        <v>3109</v>
      </c>
      <c r="C297" s="114">
        <v>10370.44</v>
      </c>
      <c r="D297">
        <f>+VLOOKUP(A297,Sumaria!$F$2:$F$806,1,0)</f>
        <v>52011005</v>
      </c>
    </row>
    <row r="298" spans="1:4" hidden="1">
      <c r="A298">
        <v>52011101</v>
      </c>
      <c r="B298" t="s">
        <v>3110</v>
      </c>
      <c r="C298" s="114">
        <v>33.4</v>
      </c>
      <c r="D298">
        <f>+VLOOKUP(A298,Sumaria!$F$2:$F$806,1,0)</f>
        <v>52011101</v>
      </c>
    </row>
    <row r="299" spans="1:4" hidden="1">
      <c r="A299">
        <v>52011102</v>
      </c>
      <c r="B299" t="s">
        <v>2685</v>
      </c>
      <c r="C299" s="114">
        <v>223.04</v>
      </c>
      <c r="D299">
        <f>+VLOOKUP(A299,Sumaria!$F$2:$F$806,1,0)</f>
        <v>52011102</v>
      </c>
    </row>
    <row r="300" spans="1:4" hidden="1">
      <c r="A300">
        <v>52011103</v>
      </c>
      <c r="B300" t="s">
        <v>2683</v>
      </c>
      <c r="C300" s="114">
        <v>168.34</v>
      </c>
      <c r="D300">
        <f>+VLOOKUP(A300,Sumaria!$F$2:$F$806,1,0)</f>
        <v>52011103</v>
      </c>
    </row>
    <row r="301" spans="1:4" hidden="1">
      <c r="A301">
        <v>52011105</v>
      </c>
      <c r="B301" t="s">
        <v>2684</v>
      </c>
      <c r="C301" s="114">
        <v>747.04</v>
      </c>
      <c r="D301">
        <f>+VLOOKUP(A301,Sumaria!$F$2:$F$806,1,0)</f>
        <v>52011105</v>
      </c>
    </row>
    <row r="302" spans="1:4" hidden="1">
      <c r="A302">
        <v>52011201</v>
      </c>
      <c r="B302" t="s">
        <v>3111</v>
      </c>
      <c r="C302" s="114">
        <v>93.5</v>
      </c>
      <c r="D302">
        <f>+VLOOKUP(A302,Sumaria!$F$2:$F$806,1,0)</f>
        <v>52011201</v>
      </c>
    </row>
    <row r="303" spans="1:4" hidden="1">
      <c r="A303">
        <v>52011202</v>
      </c>
      <c r="B303" t="s">
        <v>3112</v>
      </c>
      <c r="C303" s="114">
        <v>1291.3499999999999</v>
      </c>
      <c r="D303">
        <f>+VLOOKUP(A303,Sumaria!$F$2:$F$806,1,0)</f>
        <v>52011202</v>
      </c>
    </row>
    <row r="304" spans="1:4" hidden="1">
      <c r="A304">
        <v>52011203</v>
      </c>
      <c r="B304" t="s">
        <v>2685</v>
      </c>
      <c r="C304" s="114">
        <v>378.95</v>
      </c>
      <c r="D304">
        <f>+VLOOKUP(A304,Sumaria!$F$2:$F$806,1,0)</f>
        <v>52011203</v>
      </c>
    </row>
    <row r="305" spans="1:4" hidden="1">
      <c r="A305">
        <v>52011401</v>
      </c>
      <c r="B305" t="s">
        <v>3113</v>
      </c>
      <c r="C305" s="114">
        <v>4.7</v>
      </c>
      <c r="D305">
        <f>+VLOOKUP(A305,Sumaria!$F$2:$F$806,1,0)</f>
        <v>52011401</v>
      </c>
    </row>
    <row r="306" spans="1:4" hidden="1">
      <c r="A306">
        <v>52011404</v>
      </c>
      <c r="B306" t="s">
        <v>3114</v>
      </c>
      <c r="C306" s="114">
        <v>1248.19</v>
      </c>
      <c r="D306">
        <f>+VLOOKUP(A306,Sumaria!$F$2:$F$806,1,0)</f>
        <v>52011404</v>
      </c>
    </row>
    <row r="307" spans="1:4" hidden="1">
      <c r="A307">
        <v>52011501</v>
      </c>
      <c r="B307" t="s">
        <v>3115</v>
      </c>
      <c r="C307" s="114">
        <v>1630.95</v>
      </c>
      <c r="D307">
        <f>+VLOOKUP(A307,Sumaria!$F$2:$F$806,1,0)</f>
        <v>52011501</v>
      </c>
    </row>
    <row r="308" spans="1:4" hidden="1">
      <c r="A308">
        <v>52011502</v>
      </c>
      <c r="B308" t="s">
        <v>3116</v>
      </c>
      <c r="C308" s="114">
        <v>2506.6799999999998</v>
      </c>
      <c r="D308">
        <f>+VLOOKUP(A308,Sumaria!$F$2:$F$806,1,0)</f>
        <v>52011502</v>
      </c>
    </row>
    <row r="309" spans="1:4" hidden="1">
      <c r="A309">
        <v>52011503</v>
      </c>
      <c r="B309" t="s">
        <v>3117</v>
      </c>
      <c r="C309" s="114">
        <v>5714.59</v>
      </c>
      <c r="D309">
        <f>+VLOOKUP(A309,Sumaria!$F$2:$F$806,1,0)</f>
        <v>52011503</v>
      </c>
    </row>
    <row r="310" spans="1:4" hidden="1">
      <c r="A310">
        <v>52011601</v>
      </c>
      <c r="B310" t="s">
        <v>3118</v>
      </c>
      <c r="C310" s="114">
        <v>301.37</v>
      </c>
      <c r="D310">
        <f>+VLOOKUP(A310,Sumaria!$F$2:$F$806,1,0)</f>
        <v>52011601</v>
      </c>
    </row>
    <row r="311" spans="1:4" hidden="1">
      <c r="A311">
        <v>52011604</v>
      </c>
      <c r="B311" t="s">
        <v>3266</v>
      </c>
      <c r="C311" s="114">
        <v>64.430000000000007</v>
      </c>
      <c r="D311">
        <f>+VLOOKUP(A311,Sumaria!$F$2:$F$806,1,0)</f>
        <v>52011604</v>
      </c>
    </row>
    <row r="312" spans="1:4" hidden="1">
      <c r="A312">
        <v>52011606</v>
      </c>
      <c r="B312" t="s">
        <v>3119</v>
      </c>
      <c r="C312" s="114">
        <v>2712.14</v>
      </c>
      <c r="D312">
        <f>+VLOOKUP(A312,Sumaria!$F$2:$F$806,1,0)</f>
        <v>52011606</v>
      </c>
    </row>
    <row r="313" spans="1:4" hidden="1">
      <c r="A313">
        <v>52011609</v>
      </c>
      <c r="B313" t="s">
        <v>3120</v>
      </c>
      <c r="C313" s="114">
        <v>85.99</v>
      </c>
      <c r="D313">
        <f>+VLOOKUP(A313,Sumaria!$F$2:$F$806,1,0)</f>
        <v>52011609</v>
      </c>
    </row>
    <row r="314" spans="1:4" hidden="1">
      <c r="A314">
        <v>52011610</v>
      </c>
      <c r="B314" t="s">
        <v>3267</v>
      </c>
      <c r="C314" s="114">
        <v>1573.57</v>
      </c>
      <c r="D314">
        <f>+VLOOKUP(A314,Sumaria!$F$2:$F$806,1,0)</f>
        <v>52011610</v>
      </c>
    </row>
    <row r="315" spans="1:4" hidden="1">
      <c r="A315">
        <v>52011612</v>
      </c>
      <c r="B315" t="s">
        <v>3268</v>
      </c>
      <c r="C315" s="114">
        <v>38.03</v>
      </c>
      <c r="D315">
        <f>+VLOOKUP(A315,Sumaria!$F$2:$F$806,1,0)</f>
        <v>52011612</v>
      </c>
    </row>
    <row r="316" spans="1:4" hidden="1">
      <c r="A316">
        <v>52011615</v>
      </c>
      <c r="B316" t="s">
        <v>3121</v>
      </c>
      <c r="C316" s="114">
        <v>564.65</v>
      </c>
      <c r="D316">
        <f>+VLOOKUP(A316,Sumaria!$F$2:$F$806,1,0)</f>
        <v>52011615</v>
      </c>
    </row>
    <row r="317" spans="1:4" hidden="1">
      <c r="A317">
        <v>52020101</v>
      </c>
      <c r="B317" t="s">
        <v>3122</v>
      </c>
      <c r="C317" s="114">
        <v>663840.31999999995</v>
      </c>
      <c r="D317">
        <f>+VLOOKUP(A317,Sumaria!$F$2:$F$806,1,0)</f>
        <v>52020101</v>
      </c>
    </row>
    <row r="318" spans="1:4" hidden="1">
      <c r="A318">
        <v>52020102</v>
      </c>
      <c r="B318" t="s">
        <v>3123</v>
      </c>
      <c r="C318" s="114">
        <v>934.84</v>
      </c>
      <c r="D318">
        <f>+VLOOKUP(A318,Sumaria!$F$2:$F$806,1,0)</f>
        <v>52020102</v>
      </c>
    </row>
    <row r="319" spans="1:4" hidden="1">
      <c r="A319">
        <v>52020103</v>
      </c>
      <c r="B319" t="s">
        <v>2686</v>
      </c>
      <c r="C319" s="114">
        <v>5304.84</v>
      </c>
      <c r="D319">
        <f>+VLOOKUP(A319,Sumaria!$F$2:$F$806,1,0)</f>
        <v>52020103</v>
      </c>
    </row>
    <row r="320" spans="1:4" hidden="1">
      <c r="A320">
        <v>52020105</v>
      </c>
      <c r="B320" t="s">
        <v>2687</v>
      </c>
      <c r="C320" s="114">
        <v>20361.240000000002</v>
      </c>
      <c r="D320">
        <f>+VLOOKUP(A320,Sumaria!$F$2:$F$806,1,0)</f>
        <v>52020105</v>
      </c>
    </row>
    <row r="321" spans="1:4" hidden="1">
      <c r="A321">
        <v>52020106</v>
      </c>
      <c r="B321" t="s">
        <v>3124</v>
      </c>
      <c r="C321" s="114">
        <v>80.069999999999993</v>
      </c>
      <c r="D321">
        <f>+VLOOKUP(A321,Sumaria!$F$2:$F$806,1,0)</f>
        <v>52020106</v>
      </c>
    </row>
    <row r="322" spans="1:4" hidden="1">
      <c r="A322">
        <v>52020107</v>
      </c>
      <c r="B322" t="s">
        <v>3125</v>
      </c>
      <c r="C322" s="114">
        <v>1893.03</v>
      </c>
      <c r="D322">
        <f>+VLOOKUP(A322,Sumaria!$F$2:$F$806,1,0)</f>
        <v>52020107</v>
      </c>
    </row>
    <row r="323" spans="1:4" hidden="1">
      <c r="A323">
        <v>52020201</v>
      </c>
      <c r="B323" t="s">
        <v>3126</v>
      </c>
      <c r="C323" s="114">
        <v>75325.81</v>
      </c>
      <c r="D323">
        <f>+VLOOKUP(A323,Sumaria!$F$2:$F$806,1,0)</f>
        <v>52020201</v>
      </c>
    </row>
    <row r="324" spans="1:4" hidden="1">
      <c r="A324">
        <v>52020202</v>
      </c>
      <c r="B324" t="s">
        <v>3127</v>
      </c>
      <c r="C324" s="114">
        <v>50086.79</v>
      </c>
      <c r="D324">
        <f>+VLOOKUP(A324,Sumaria!$F$2:$F$806,1,0)</f>
        <v>52020202</v>
      </c>
    </row>
    <row r="325" spans="1:4" hidden="1">
      <c r="A325">
        <v>52020301</v>
      </c>
      <c r="B325" t="s">
        <v>3128</v>
      </c>
      <c r="C325" s="114">
        <v>50986.67</v>
      </c>
      <c r="D325">
        <f>+VLOOKUP(A325,Sumaria!$F$2:$F$806,1,0)</f>
        <v>52020301</v>
      </c>
    </row>
    <row r="326" spans="1:4" hidden="1">
      <c r="A326">
        <v>52020302</v>
      </c>
      <c r="B326" t="s">
        <v>3129</v>
      </c>
      <c r="C326" s="114">
        <v>17087.97</v>
      </c>
      <c r="D326">
        <f>+VLOOKUP(A326,Sumaria!$F$2:$F$806,1,0)</f>
        <v>52020302</v>
      </c>
    </row>
    <row r="327" spans="1:4" hidden="1">
      <c r="A327">
        <v>52020303</v>
      </c>
      <c r="B327" t="s">
        <v>3130</v>
      </c>
      <c r="C327" s="114">
        <v>37065.58</v>
      </c>
      <c r="D327">
        <f>+VLOOKUP(A327,Sumaria!$F$2:$F$806,1,0)</f>
        <v>52020303</v>
      </c>
    </row>
    <row r="328" spans="1:4" hidden="1">
      <c r="A328">
        <v>52020304</v>
      </c>
      <c r="B328" t="s">
        <v>3131</v>
      </c>
      <c r="C328" s="114">
        <v>35555.61</v>
      </c>
      <c r="D328">
        <f>+VLOOKUP(A328,Sumaria!$F$2:$F$806,1,0)</f>
        <v>52020304</v>
      </c>
    </row>
    <row r="329" spans="1:4" hidden="1">
      <c r="A329">
        <v>52020306</v>
      </c>
      <c r="B329" t="s">
        <v>3475</v>
      </c>
      <c r="C329" s="114">
        <v>127123.04</v>
      </c>
      <c r="D329">
        <f>+VLOOKUP(A329,Sumaria!$F$2:$F$806,1,0)</f>
        <v>52020306</v>
      </c>
    </row>
    <row r="330" spans="1:4" hidden="1">
      <c r="A330">
        <v>52020307</v>
      </c>
      <c r="B330" t="s">
        <v>3132</v>
      </c>
      <c r="C330" s="114">
        <v>26358.46</v>
      </c>
      <c r="D330">
        <f>+VLOOKUP(A330,Sumaria!$F$2:$F$806,1,0)</f>
        <v>52020307</v>
      </c>
    </row>
    <row r="331" spans="1:4" hidden="1">
      <c r="A331">
        <v>52020309</v>
      </c>
      <c r="B331" t="s">
        <v>2870</v>
      </c>
      <c r="C331" s="114">
        <v>7967.31</v>
      </c>
      <c r="D331">
        <f>+VLOOKUP(A331,Sumaria!$F$2:$F$806,1,0)</f>
        <v>52020309</v>
      </c>
    </row>
    <row r="332" spans="1:4" hidden="1">
      <c r="A332">
        <v>52020310</v>
      </c>
      <c r="B332" t="s">
        <v>2871</v>
      </c>
      <c r="C332" s="114">
        <v>3871.15</v>
      </c>
      <c r="D332">
        <f>+VLOOKUP(A332,Sumaria!$F$2:$F$806,1,0)</f>
        <v>52020310</v>
      </c>
    </row>
    <row r="333" spans="1:4" hidden="1">
      <c r="A333">
        <v>52020501</v>
      </c>
      <c r="B333" t="s">
        <v>3133</v>
      </c>
      <c r="C333" s="114">
        <v>279282.65999999997</v>
      </c>
      <c r="D333">
        <f>+VLOOKUP(A333,Sumaria!$F$2:$F$806,1,0)</f>
        <v>52020501</v>
      </c>
    </row>
    <row r="334" spans="1:4" hidden="1">
      <c r="A334">
        <v>52020502</v>
      </c>
      <c r="B334" t="s">
        <v>3134</v>
      </c>
      <c r="C334" s="114">
        <v>1370.68</v>
      </c>
      <c r="D334">
        <f>+VLOOKUP(A334,Sumaria!$F$2:$F$806,1,0)</f>
        <v>52020502</v>
      </c>
    </row>
    <row r="335" spans="1:4" hidden="1">
      <c r="A335">
        <v>52020503</v>
      </c>
      <c r="B335" t="s">
        <v>3135</v>
      </c>
      <c r="C335" s="114">
        <v>456.54</v>
      </c>
      <c r="D335">
        <f>+VLOOKUP(A335,Sumaria!$F$2:$F$806,1,0)</f>
        <v>52020503</v>
      </c>
    </row>
    <row r="336" spans="1:4" hidden="1">
      <c r="A336">
        <v>52020504</v>
      </c>
      <c r="B336" t="s">
        <v>3136</v>
      </c>
      <c r="C336" s="114">
        <v>118672.31</v>
      </c>
      <c r="D336">
        <f>+VLOOKUP(A336,Sumaria!$F$2:$F$806,1,0)</f>
        <v>52020504</v>
      </c>
    </row>
    <row r="337" spans="1:4" hidden="1">
      <c r="A337">
        <v>52020601</v>
      </c>
      <c r="B337" t="s">
        <v>3137</v>
      </c>
      <c r="C337" s="114">
        <v>11793.16</v>
      </c>
      <c r="D337">
        <f>+VLOOKUP(A337,Sumaria!$F$2:$F$806,1,0)</f>
        <v>52020601</v>
      </c>
    </row>
    <row r="338" spans="1:4" hidden="1">
      <c r="A338">
        <v>52020602</v>
      </c>
      <c r="B338" t="s">
        <v>3138</v>
      </c>
      <c r="C338" s="114">
        <v>1070.72</v>
      </c>
      <c r="D338">
        <f>+VLOOKUP(A338,Sumaria!$F$2:$F$806,1,0)</f>
        <v>52020602</v>
      </c>
    </row>
    <row r="339" spans="1:4" hidden="1">
      <c r="A339">
        <v>52020603</v>
      </c>
      <c r="B339" t="s">
        <v>3139</v>
      </c>
      <c r="C339" s="114">
        <v>16703.939999999999</v>
      </c>
      <c r="D339">
        <f>+VLOOKUP(A339,Sumaria!$F$2:$F$806,1,0)</f>
        <v>52020603</v>
      </c>
    </row>
    <row r="340" spans="1:4" hidden="1">
      <c r="A340">
        <v>52020604</v>
      </c>
      <c r="B340" t="s">
        <v>3140</v>
      </c>
      <c r="C340" s="114">
        <v>49907.71</v>
      </c>
      <c r="D340">
        <f>+VLOOKUP(A340,Sumaria!$F$2:$F$806,1,0)</f>
        <v>52020604</v>
      </c>
    </row>
    <row r="341" spans="1:4" hidden="1">
      <c r="A341">
        <v>52020605</v>
      </c>
      <c r="B341" t="s">
        <v>3141</v>
      </c>
      <c r="C341" s="114">
        <v>10809.35</v>
      </c>
      <c r="D341">
        <f>+VLOOKUP(A341,Sumaria!$F$2:$F$806,1,0)</f>
        <v>52020605</v>
      </c>
    </row>
    <row r="342" spans="1:4" hidden="1">
      <c r="A342">
        <v>52020701</v>
      </c>
      <c r="B342" t="s">
        <v>2688</v>
      </c>
      <c r="C342" s="114">
        <v>6590.69</v>
      </c>
      <c r="D342">
        <f>+VLOOKUP(A342,Sumaria!$F$2:$F$806,1,0)</f>
        <v>52020701</v>
      </c>
    </row>
    <row r="343" spans="1:4" hidden="1">
      <c r="A343">
        <v>52020801</v>
      </c>
      <c r="B343" t="s">
        <v>3142</v>
      </c>
      <c r="C343" s="114">
        <v>2587.56</v>
      </c>
      <c r="D343">
        <f>+VLOOKUP(A343,Sumaria!$F$2:$F$806,1,0)</f>
        <v>52020801</v>
      </c>
    </row>
    <row r="344" spans="1:4" hidden="1">
      <c r="A344">
        <v>52020804</v>
      </c>
      <c r="B344" t="s">
        <v>3143</v>
      </c>
      <c r="C344" s="114">
        <v>153370.38</v>
      </c>
      <c r="D344">
        <f>+VLOOKUP(A344,Sumaria!$F$2:$F$806,1,0)</f>
        <v>52020804</v>
      </c>
    </row>
    <row r="345" spans="1:4" hidden="1">
      <c r="A345">
        <v>52020805</v>
      </c>
      <c r="B345" t="s">
        <v>3144</v>
      </c>
      <c r="C345" s="114">
        <v>2860.55</v>
      </c>
      <c r="D345">
        <f>+VLOOKUP(A345,Sumaria!$F$2:$F$806,1,0)</f>
        <v>52020805</v>
      </c>
    </row>
    <row r="346" spans="1:4" hidden="1">
      <c r="A346">
        <v>52020902</v>
      </c>
      <c r="B346" t="s">
        <v>3145</v>
      </c>
      <c r="C346" s="114">
        <v>77881.98</v>
      </c>
      <c r="D346">
        <f>+VLOOKUP(A346,Sumaria!$F$2:$F$806,1,0)</f>
        <v>52020902</v>
      </c>
    </row>
    <row r="347" spans="1:4" hidden="1">
      <c r="A347">
        <v>52020905</v>
      </c>
      <c r="B347" t="s">
        <v>3269</v>
      </c>
      <c r="C347" s="114">
        <v>254048.68</v>
      </c>
      <c r="D347">
        <f>+VLOOKUP(A347,Sumaria!$F$2:$F$806,1,0)</f>
        <v>52020905</v>
      </c>
    </row>
    <row r="348" spans="1:4" hidden="1">
      <c r="A348">
        <v>52021005</v>
      </c>
      <c r="B348" t="s">
        <v>3146</v>
      </c>
      <c r="C348" s="114">
        <v>3449.29</v>
      </c>
      <c r="D348">
        <f>+VLOOKUP(A348,Sumaria!$F$2:$F$806,1,0)</f>
        <v>52021005</v>
      </c>
    </row>
    <row r="349" spans="1:4" hidden="1">
      <c r="A349">
        <v>52021006</v>
      </c>
      <c r="B349" t="s">
        <v>3147</v>
      </c>
      <c r="C349" s="114">
        <v>1520</v>
      </c>
      <c r="D349">
        <f>+VLOOKUP(A349,Sumaria!$F$2:$F$806,1,0)</f>
        <v>52021006</v>
      </c>
    </row>
    <row r="350" spans="1:4" hidden="1">
      <c r="A350">
        <v>52021007</v>
      </c>
      <c r="B350" t="s">
        <v>3148</v>
      </c>
      <c r="C350" s="114">
        <v>11770.27</v>
      </c>
      <c r="D350">
        <f>+VLOOKUP(A350,Sumaria!$F$2:$F$806,1,0)</f>
        <v>52021007</v>
      </c>
    </row>
    <row r="351" spans="1:4" hidden="1">
      <c r="A351">
        <v>52021101</v>
      </c>
      <c r="B351" t="s">
        <v>3149</v>
      </c>
      <c r="C351" s="114">
        <v>35.72</v>
      </c>
      <c r="D351">
        <f>+VLOOKUP(A351,Sumaria!$F$2:$F$806,1,0)</f>
        <v>52021101</v>
      </c>
    </row>
    <row r="352" spans="1:4" hidden="1">
      <c r="A352">
        <v>52021102</v>
      </c>
      <c r="B352" t="s">
        <v>2686</v>
      </c>
      <c r="C352" s="114">
        <v>0.67</v>
      </c>
      <c r="D352">
        <f>+VLOOKUP(A352,Sumaria!$F$2:$F$806,1,0)</f>
        <v>52021102</v>
      </c>
    </row>
    <row r="353" spans="1:4" hidden="1">
      <c r="A353">
        <v>52021103</v>
      </c>
      <c r="B353" t="s">
        <v>2687</v>
      </c>
      <c r="C353" s="114">
        <v>204.95</v>
      </c>
      <c r="D353">
        <f>+VLOOKUP(A353,Sumaria!$F$2:$F$806,1,0)</f>
        <v>52021103</v>
      </c>
    </row>
    <row r="354" spans="1:4" hidden="1">
      <c r="A354">
        <v>52021105</v>
      </c>
      <c r="B354" t="s">
        <v>2688</v>
      </c>
      <c r="C354" s="114">
        <v>91.06</v>
      </c>
      <c r="D354">
        <f>+VLOOKUP(A354,Sumaria!$F$2:$F$806,1,0)</f>
        <v>52021105</v>
      </c>
    </row>
    <row r="355" spans="1:4" hidden="1">
      <c r="A355">
        <v>52021201</v>
      </c>
      <c r="B355" t="s">
        <v>3150</v>
      </c>
      <c r="C355" s="114">
        <v>418.5</v>
      </c>
      <c r="D355">
        <f>+VLOOKUP(A355,Sumaria!$F$2:$F$806,1,0)</f>
        <v>52021201</v>
      </c>
    </row>
    <row r="356" spans="1:4" hidden="1">
      <c r="A356">
        <v>52021202</v>
      </c>
      <c r="B356" t="s">
        <v>3151</v>
      </c>
      <c r="C356" s="114">
        <v>1711.1</v>
      </c>
      <c r="D356">
        <f>+VLOOKUP(A356,Sumaria!$F$2:$F$806,1,0)</f>
        <v>52021202</v>
      </c>
    </row>
    <row r="357" spans="1:4" hidden="1">
      <c r="A357">
        <v>52021203</v>
      </c>
      <c r="B357" t="s">
        <v>2686</v>
      </c>
      <c r="C357" s="114">
        <v>241.9</v>
      </c>
      <c r="D357">
        <f>+VLOOKUP(A357,Sumaria!$F$2:$F$806,1,0)</f>
        <v>52021203</v>
      </c>
    </row>
    <row r="358" spans="1:4" hidden="1">
      <c r="A358">
        <v>52021302</v>
      </c>
      <c r="B358" t="s">
        <v>3152</v>
      </c>
      <c r="C358" s="114">
        <v>2318.7600000000002</v>
      </c>
      <c r="D358">
        <f>+VLOOKUP(A358,Sumaria!$F$2:$F$806,1,0)</f>
        <v>52021302</v>
      </c>
    </row>
    <row r="359" spans="1:4" hidden="1">
      <c r="A359">
        <v>52021304</v>
      </c>
      <c r="B359" t="s">
        <v>3153</v>
      </c>
      <c r="C359" s="114">
        <v>720.03</v>
      </c>
      <c r="D359">
        <f>+VLOOKUP(A359,Sumaria!$F$2:$F$806,1,0)</f>
        <v>52021304</v>
      </c>
    </row>
    <row r="360" spans="1:4" hidden="1">
      <c r="A360">
        <v>52021305</v>
      </c>
      <c r="B360" t="s">
        <v>3154</v>
      </c>
      <c r="C360" s="114">
        <v>14527.15</v>
      </c>
      <c r="D360">
        <f>+VLOOKUP(A360,Sumaria!$F$2:$F$806,1,0)</f>
        <v>52021305</v>
      </c>
    </row>
    <row r="361" spans="1:4" hidden="1">
      <c r="A361">
        <v>52021306</v>
      </c>
      <c r="B361" t="s">
        <v>3155</v>
      </c>
      <c r="C361" s="114">
        <v>38676.93</v>
      </c>
      <c r="D361">
        <f>+VLOOKUP(A361,Sumaria!$F$2:$F$806,1,0)</f>
        <v>52021306</v>
      </c>
    </row>
    <row r="362" spans="1:4" hidden="1">
      <c r="A362">
        <v>52021307</v>
      </c>
      <c r="B362" t="s">
        <v>3476</v>
      </c>
      <c r="C362" s="114">
        <v>64966.59</v>
      </c>
      <c r="D362">
        <f>+VLOOKUP(A362,Sumaria!$F$2:$F$806,1,0)</f>
        <v>52021307</v>
      </c>
    </row>
    <row r="363" spans="1:4" hidden="1">
      <c r="A363">
        <v>52021401</v>
      </c>
      <c r="B363" t="s">
        <v>3156</v>
      </c>
      <c r="C363" s="114">
        <v>23273.99</v>
      </c>
      <c r="D363">
        <f>+VLOOKUP(A363,Sumaria!$F$2:$F$806,1,0)</f>
        <v>52021401</v>
      </c>
    </row>
    <row r="364" spans="1:4" hidden="1">
      <c r="A364">
        <v>52021402</v>
      </c>
      <c r="B364" t="s">
        <v>3157</v>
      </c>
      <c r="C364" s="114">
        <v>24875.8</v>
      </c>
      <c r="D364">
        <f>+VLOOKUP(A364,Sumaria!$F$2:$F$806,1,0)</f>
        <v>52021402</v>
      </c>
    </row>
    <row r="365" spans="1:4" hidden="1">
      <c r="A365">
        <v>52021403</v>
      </c>
      <c r="B365" t="s">
        <v>3158</v>
      </c>
      <c r="C365" s="114">
        <v>1368</v>
      </c>
      <c r="D365">
        <f>+VLOOKUP(A365,Sumaria!$F$2:$F$806,1,0)</f>
        <v>52021403</v>
      </c>
    </row>
    <row r="366" spans="1:4" hidden="1">
      <c r="A366">
        <v>52021404</v>
      </c>
      <c r="B366" t="s">
        <v>3159</v>
      </c>
      <c r="C366" s="114">
        <v>935.27</v>
      </c>
      <c r="D366">
        <f>+VLOOKUP(A366,Sumaria!$F$2:$F$806,1,0)</f>
        <v>52021404</v>
      </c>
    </row>
    <row r="367" spans="1:4" hidden="1">
      <c r="A367">
        <v>5202140602</v>
      </c>
      <c r="B367" t="s">
        <v>2680</v>
      </c>
      <c r="C367" s="114">
        <v>-87988.76</v>
      </c>
      <c r="D367">
        <f>+VLOOKUP(A367,Sumaria!$F$2:$F$806,1,0)</f>
        <v>5202140602</v>
      </c>
    </row>
    <row r="368" spans="1:4" hidden="1">
      <c r="A368">
        <v>5202140603</v>
      </c>
      <c r="B368" t="s">
        <v>2681</v>
      </c>
      <c r="C368" s="114">
        <v>-308086.34000000003</v>
      </c>
      <c r="D368">
        <f>+VLOOKUP(A368,Sumaria!$F$2:$F$806,1,0)</f>
        <v>5202140603</v>
      </c>
    </row>
    <row r="369" spans="1:4" hidden="1">
      <c r="A369">
        <v>52021501</v>
      </c>
      <c r="B369" t="s">
        <v>3160</v>
      </c>
      <c r="C369" s="114">
        <v>212.39</v>
      </c>
      <c r="D369">
        <f>+VLOOKUP(A369,Sumaria!$F$2:$F$806,1,0)</f>
        <v>52021501</v>
      </c>
    </row>
    <row r="370" spans="1:4" hidden="1">
      <c r="A370">
        <v>52021502</v>
      </c>
      <c r="B370" t="s">
        <v>3161</v>
      </c>
      <c r="C370" s="114">
        <v>1315.34</v>
      </c>
      <c r="D370">
        <f>+VLOOKUP(A370,Sumaria!$F$2:$F$806,1,0)</f>
        <v>52021502</v>
      </c>
    </row>
    <row r="371" spans="1:4" hidden="1">
      <c r="A371">
        <v>52021503</v>
      </c>
      <c r="B371" t="s">
        <v>3162</v>
      </c>
      <c r="C371" s="114">
        <v>759.96</v>
      </c>
      <c r="D371">
        <f>+VLOOKUP(A371,Sumaria!$F$2:$F$806,1,0)</f>
        <v>52021503</v>
      </c>
    </row>
    <row r="372" spans="1:4" hidden="1">
      <c r="A372">
        <v>52021601</v>
      </c>
      <c r="B372" t="s">
        <v>3163</v>
      </c>
      <c r="C372" s="114">
        <v>227.92</v>
      </c>
      <c r="D372">
        <f>+VLOOKUP(A372,Sumaria!$F$2:$F$806,1,0)</f>
        <v>52021601</v>
      </c>
    </row>
    <row r="373" spans="1:4" hidden="1">
      <c r="A373">
        <v>52021606</v>
      </c>
      <c r="B373" t="s">
        <v>3164</v>
      </c>
      <c r="C373" s="114">
        <v>535.46</v>
      </c>
      <c r="D373">
        <f>+VLOOKUP(A373,Sumaria!$F$2:$F$806,1,0)</f>
        <v>52021606</v>
      </c>
    </row>
    <row r="374" spans="1:4" hidden="1">
      <c r="A374">
        <v>52021609</v>
      </c>
      <c r="B374" t="s">
        <v>3165</v>
      </c>
      <c r="C374" s="114">
        <v>474.69</v>
      </c>
      <c r="D374">
        <f>+VLOOKUP(A374,Sumaria!$F$2:$F$806,1,0)</f>
        <v>52021609</v>
      </c>
    </row>
    <row r="375" spans="1:4" hidden="1">
      <c r="A375">
        <v>52021610</v>
      </c>
      <c r="B375" t="s">
        <v>3270</v>
      </c>
      <c r="C375" s="114">
        <v>75</v>
      </c>
      <c r="D375">
        <f>+VLOOKUP(A375,Sumaria!$F$2:$F$806,1,0)</f>
        <v>52021610</v>
      </c>
    </row>
    <row r="376" spans="1:4" hidden="1">
      <c r="A376">
        <v>52021611</v>
      </c>
      <c r="B376" t="s">
        <v>3166</v>
      </c>
      <c r="C376" s="114">
        <v>1543.06</v>
      </c>
      <c r="D376">
        <f>+VLOOKUP(A376,Sumaria!$F$2:$F$806,1,0)</f>
        <v>52021611</v>
      </c>
    </row>
    <row r="377" spans="1:4" hidden="1">
      <c r="A377">
        <v>52021612</v>
      </c>
      <c r="B377" t="s">
        <v>3167</v>
      </c>
      <c r="C377" s="114">
        <v>3401.92</v>
      </c>
      <c r="D377">
        <f>+VLOOKUP(A377,Sumaria!$F$2:$F$806,1,0)</f>
        <v>52021612</v>
      </c>
    </row>
    <row r="378" spans="1:4" hidden="1">
      <c r="A378">
        <v>52021613</v>
      </c>
      <c r="B378" t="s">
        <v>3168</v>
      </c>
      <c r="C378" s="114">
        <v>732.83</v>
      </c>
      <c r="D378">
        <f>+VLOOKUP(A378,Sumaria!$F$2:$F$806,1,0)</f>
        <v>52021613</v>
      </c>
    </row>
    <row r="379" spans="1:4" hidden="1">
      <c r="A379">
        <v>52021614</v>
      </c>
      <c r="B379" t="s">
        <v>3169</v>
      </c>
      <c r="C379" s="114">
        <v>1075.57</v>
      </c>
      <c r="D379">
        <f>+VLOOKUP(A379,Sumaria!$F$2:$F$806,1,0)</f>
        <v>52021614</v>
      </c>
    </row>
    <row r="380" spans="1:4" hidden="1">
      <c r="A380">
        <v>52021615</v>
      </c>
      <c r="B380" t="s">
        <v>3170</v>
      </c>
      <c r="C380" s="114">
        <v>984.16</v>
      </c>
      <c r="D380">
        <f>+VLOOKUP(A380,Sumaria!$F$2:$F$806,1,0)</f>
        <v>52021615</v>
      </c>
    </row>
    <row r="381" spans="1:4" hidden="1">
      <c r="A381">
        <v>52021619</v>
      </c>
      <c r="B381" t="s">
        <v>3171</v>
      </c>
      <c r="C381" s="114">
        <v>456.36</v>
      </c>
      <c r="D381">
        <f>+VLOOKUP(A381,Sumaria!$F$2:$F$806,1,0)</f>
        <v>52021619</v>
      </c>
    </row>
    <row r="382" spans="1:4" hidden="1">
      <c r="A382">
        <v>52021620</v>
      </c>
      <c r="B382" t="s">
        <v>3172</v>
      </c>
      <c r="C382" s="114">
        <v>2508</v>
      </c>
      <c r="D382">
        <f>+VLOOKUP(A382,Sumaria!$F$2:$F$806,1,0)</f>
        <v>52021620</v>
      </c>
    </row>
    <row r="383" spans="1:4" hidden="1">
      <c r="A383">
        <v>52021702</v>
      </c>
      <c r="B383" t="s">
        <v>3477</v>
      </c>
      <c r="C383" s="114">
        <v>489877.15</v>
      </c>
      <c r="D383">
        <f>+VLOOKUP(A383,Sumaria!$F$2:$F$806,1,0)</f>
        <v>52021702</v>
      </c>
    </row>
    <row r="384" spans="1:4" hidden="1">
      <c r="A384">
        <v>52030101</v>
      </c>
      <c r="B384" t="s">
        <v>3173</v>
      </c>
      <c r="C384" s="114">
        <v>216000</v>
      </c>
      <c r="D384">
        <f>+VLOOKUP(A384,Sumaria!$F$2:$F$806,1,0)</f>
        <v>52030101</v>
      </c>
    </row>
    <row r="385" spans="1:4" hidden="1">
      <c r="A385">
        <v>52030102</v>
      </c>
      <c r="B385" t="s">
        <v>3174</v>
      </c>
      <c r="C385" s="114">
        <v>114000</v>
      </c>
      <c r="D385">
        <f>+VLOOKUP(A385,Sumaria!$F$2:$F$806,1,0)</f>
        <v>52030102</v>
      </c>
    </row>
    <row r="386" spans="1:4" hidden="1">
      <c r="A386">
        <v>52030105</v>
      </c>
      <c r="B386" t="s">
        <v>3175</v>
      </c>
      <c r="C386" s="114">
        <v>5898.48</v>
      </c>
      <c r="D386">
        <f>+VLOOKUP(A386,Sumaria!$F$2:$F$806,1,0)</f>
        <v>52030105</v>
      </c>
    </row>
    <row r="387" spans="1:4" hidden="1">
      <c r="A387">
        <v>52030107</v>
      </c>
      <c r="B387" t="s">
        <v>3271</v>
      </c>
      <c r="C387" s="114">
        <v>23.98</v>
      </c>
      <c r="D387">
        <f>+VLOOKUP(A387,Sumaria!$F$2:$F$806,1,0)</f>
        <v>52030107</v>
      </c>
    </row>
    <row r="388" spans="1:4" hidden="1">
      <c r="A388">
        <v>52030201</v>
      </c>
      <c r="B388" t="s">
        <v>3176</v>
      </c>
      <c r="C388" s="114">
        <v>40095</v>
      </c>
      <c r="D388">
        <f>+VLOOKUP(A388,Sumaria!$F$2:$F$806,1,0)</f>
        <v>52030201</v>
      </c>
    </row>
    <row r="389" spans="1:4" hidden="1">
      <c r="A389">
        <v>52030202</v>
      </c>
      <c r="B389" t="s">
        <v>3177</v>
      </c>
      <c r="C389" s="114">
        <v>27499.919999999998</v>
      </c>
      <c r="D389">
        <f>+VLOOKUP(A389,Sumaria!$F$2:$F$806,1,0)</f>
        <v>52030202</v>
      </c>
    </row>
    <row r="390" spans="1:4" hidden="1">
      <c r="A390">
        <v>52030301</v>
      </c>
      <c r="B390" t="s">
        <v>3178</v>
      </c>
      <c r="C390" s="114">
        <v>27500.04</v>
      </c>
      <c r="D390">
        <f>+VLOOKUP(A390,Sumaria!$F$2:$F$806,1,0)</f>
        <v>52030301</v>
      </c>
    </row>
    <row r="391" spans="1:4" hidden="1">
      <c r="A391">
        <v>52030302</v>
      </c>
      <c r="B391" t="s">
        <v>3179</v>
      </c>
      <c r="C391" s="114">
        <v>435.47</v>
      </c>
      <c r="D391">
        <f>+VLOOKUP(A391,Sumaria!$F$2:$F$806,1,0)</f>
        <v>52030302</v>
      </c>
    </row>
    <row r="392" spans="1:4" hidden="1">
      <c r="A392">
        <v>52030303</v>
      </c>
      <c r="B392" t="s">
        <v>3180</v>
      </c>
      <c r="C392" s="114">
        <v>27500.04</v>
      </c>
      <c r="D392">
        <f>+VLOOKUP(A392,Sumaria!$F$2:$F$806,1,0)</f>
        <v>52030303</v>
      </c>
    </row>
    <row r="393" spans="1:4" hidden="1">
      <c r="A393">
        <v>52030307</v>
      </c>
      <c r="B393" t="s">
        <v>3181</v>
      </c>
      <c r="C393" s="114">
        <v>135798.35</v>
      </c>
      <c r="D393">
        <f>+VLOOKUP(A393,Sumaria!$F$2:$F$806,1,0)</f>
        <v>52030307</v>
      </c>
    </row>
    <row r="394" spans="1:4" hidden="1">
      <c r="A394">
        <v>52031102</v>
      </c>
      <c r="B394" t="s">
        <v>3033</v>
      </c>
      <c r="C394" s="114">
        <v>487.49</v>
      </c>
      <c r="D394">
        <f>+VLOOKUP(A394,Sumaria!$F$2:$F$806,1,0)</f>
        <v>52031102</v>
      </c>
    </row>
    <row r="395" spans="1:4" hidden="1">
      <c r="A395">
        <v>61010101</v>
      </c>
      <c r="B395" t="s">
        <v>3182</v>
      </c>
      <c r="C395" s="114">
        <v>85414.92</v>
      </c>
      <c r="D395">
        <f>+VLOOKUP(A395,Sumaria!$F$2:$F$806,1,0)</f>
        <v>61010101</v>
      </c>
    </row>
    <row r="396" spans="1:4" hidden="1">
      <c r="A396">
        <v>61010102</v>
      </c>
      <c r="B396" t="s">
        <v>3183</v>
      </c>
      <c r="C396" s="114">
        <v>2816.54</v>
      </c>
      <c r="D396">
        <f>+VLOOKUP(A396,Sumaria!$F$2:$F$806,1,0)</f>
        <v>61010102</v>
      </c>
    </row>
    <row r="397" spans="1:4" hidden="1">
      <c r="A397">
        <v>61010104</v>
      </c>
      <c r="B397" t="s">
        <v>3184</v>
      </c>
      <c r="C397" s="114">
        <v>23071.99</v>
      </c>
      <c r="D397">
        <f>+VLOOKUP(A397,Sumaria!$F$2:$F$806,1,0)</f>
        <v>61010104</v>
      </c>
    </row>
    <row r="398" spans="1:4" hidden="1">
      <c r="A398">
        <v>61010106</v>
      </c>
      <c r="B398" t="s">
        <v>3478</v>
      </c>
      <c r="C398" s="114">
        <v>3845.95</v>
      </c>
      <c r="D398">
        <f>+VLOOKUP(A398,Sumaria!$F$2:$F$806,1,0)</f>
        <v>61010106</v>
      </c>
    </row>
    <row r="399" spans="1:4" hidden="1">
      <c r="A399">
        <v>61010108</v>
      </c>
      <c r="B399" t="s">
        <v>3272</v>
      </c>
      <c r="C399" s="114">
        <v>747.83</v>
      </c>
      <c r="D399">
        <f>+VLOOKUP(A399,Sumaria!$F$2:$F$806,1,0)</f>
        <v>61010108</v>
      </c>
    </row>
    <row r="400" spans="1:4" hidden="1">
      <c r="A400">
        <v>70010103</v>
      </c>
      <c r="B400" t="s">
        <v>2690</v>
      </c>
      <c r="C400" s="114">
        <v>53.9</v>
      </c>
      <c r="D400">
        <f>+VLOOKUP(A400,Sumaria!$F$2:$F$806,1,0)</f>
        <v>70010103</v>
      </c>
    </row>
    <row r="401" spans="1:4" hidden="1">
      <c r="A401">
        <v>70010104</v>
      </c>
      <c r="B401" t="s">
        <v>3185</v>
      </c>
      <c r="C401" s="114">
        <v>2677696.88</v>
      </c>
      <c r="D401">
        <f>+VLOOKUP(A401,Sumaria!$F$2:$F$806,1,0)</f>
        <v>70010104</v>
      </c>
    </row>
    <row r="402" spans="1:4" hidden="1">
      <c r="A402">
        <v>70010201</v>
      </c>
      <c r="B402" t="s">
        <v>3186</v>
      </c>
      <c r="C402" s="114">
        <v>5823.65</v>
      </c>
      <c r="D402">
        <f>+VLOOKUP(A402,Sumaria!$F$2:$F$806,1,0)</f>
        <v>70010201</v>
      </c>
    </row>
    <row r="403" spans="1:4" hidden="1">
      <c r="A403">
        <v>70010401</v>
      </c>
      <c r="B403" t="s">
        <v>3273</v>
      </c>
      <c r="C403" s="114">
        <v>3.66</v>
      </c>
      <c r="D403">
        <f>+VLOOKUP(A403,Sumaria!$F$2:$F$806,1,0)</f>
        <v>70010401</v>
      </c>
    </row>
    <row r="404" spans="1:4" hidden="1">
      <c r="A404">
        <v>70010402</v>
      </c>
      <c r="B404" t="s">
        <v>3187</v>
      </c>
      <c r="C404" s="114">
        <v>225.23</v>
      </c>
      <c r="D404">
        <f>+VLOOKUP(A404,Sumaria!$F$2:$F$806,1,0)</f>
        <v>70010402</v>
      </c>
    </row>
    <row r="405" spans="1:4" hidden="1">
      <c r="A405">
        <v>70010403</v>
      </c>
      <c r="B405" t="s">
        <v>3188</v>
      </c>
      <c r="C405" s="114">
        <v>1746.52</v>
      </c>
      <c r="D405">
        <f>+VLOOKUP(A405,Sumaria!$F$2:$F$806,1,0)</f>
        <v>70010403</v>
      </c>
    </row>
    <row r="406" spans="1:4" hidden="1">
      <c r="A406">
        <v>70010502</v>
      </c>
      <c r="B406" t="s">
        <v>3189</v>
      </c>
      <c r="C406" s="114">
        <v>30</v>
      </c>
      <c r="D406">
        <f>+VLOOKUP(A406,Sumaria!$F$2:$F$806,1,0)</f>
        <v>70010502</v>
      </c>
    </row>
    <row r="407" spans="1:4" hidden="1">
      <c r="A407">
        <v>70010503</v>
      </c>
      <c r="B407" t="s">
        <v>3190</v>
      </c>
      <c r="C407" s="114">
        <v>54327.35</v>
      </c>
      <c r="D407">
        <f>+VLOOKUP(A407,Sumaria!$F$2:$F$806,1,0)</f>
        <v>70010503</v>
      </c>
    </row>
    <row r="408" spans="1:4" hidden="1">
      <c r="A408">
        <v>70010504</v>
      </c>
      <c r="B408" t="s">
        <v>3274</v>
      </c>
      <c r="C408" s="114">
        <v>169.8</v>
      </c>
      <c r="D408">
        <f>+VLOOKUP(A408,Sumaria!$F$2:$F$806,1,0)</f>
        <v>70010504</v>
      </c>
    </row>
    <row r="409" spans="1:4" hidden="1">
      <c r="A409">
        <v>70010601</v>
      </c>
      <c r="B409" t="s">
        <v>3191</v>
      </c>
      <c r="C409" s="114">
        <v>562.1</v>
      </c>
      <c r="D409">
        <f>+VLOOKUP(A409,Sumaria!$F$2:$F$806,1,0)</f>
        <v>70010601</v>
      </c>
    </row>
    <row r="410" spans="1:4" hidden="1">
      <c r="A410">
        <v>70010602</v>
      </c>
      <c r="B410" t="s">
        <v>3192</v>
      </c>
      <c r="C410" s="114">
        <v>613.49</v>
      </c>
      <c r="D410">
        <f>+VLOOKUP(A410,Sumaria!$F$2:$F$806,1,0)</f>
        <v>70010602</v>
      </c>
    </row>
    <row r="411" spans="1:4" hidden="1">
      <c r="A411">
        <v>70010604</v>
      </c>
      <c r="B411" t="s">
        <v>3275</v>
      </c>
      <c r="C411" s="114">
        <v>10</v>
      </c>
      <c r="D411">
        <f>+VLOOKUP(A411,Sumaria!$F$2:$F$806,1,0)</f>
        <v>70010604</v>
      </c>
    </row>
    <row r="412" spans="1:4" hidden="1">
      <c r="A412">
        <v>70010605</v>
      </c>
      <c r="B412" t="s">
        <v>3193</v>
      </c>
      <c r="C412" s="114">
        <v>913.53</v>
      </c>
      <c r="D412">
        <f>+VLOOKUP(A412,Sumaria!$F$2:$F$806,1,0)</f>
        <v>70010605</v>
      </c>
    </row>
    <row r="413" spans="1:4" hidden="1">
      <c r="A413">
        <v>70010701</v>
      </c>
      <c r="B413" t="s">
        <v>2693</v>
      </c>
      <c r="C413" s="114">
        <v>113</v>
      </c>
      <c r="D413">
        <f>+VLOOKUP(A413,Sumaria!$F$2:$F$806,1,0)</f>
        <v>70010701</v>
      </c>
    </row>
    <row r="414" spans="1:4" hidden="1">
      <c r="A414">
        <v>70010801</v>
      </c>
      <c r="B414" t="s">
        <v>3194</v>
      </c>
      <c r="C414" s="114">
        <v>109</v>
      </c>
      <c r="D414">
        <f>+VLOOKUP(A414,Sumaria!$F$2:$F$806,1,0)</f>
        <v>70010801</v>
      </c>
    </row>
    <row r="415" spans="1:4" hidden="1">
      <c r="A415">
        <v>70010802</v>
      </c>
      <c r="B415" t="s">
        <v>3276</v>
      </c>
      <c r="C415" s="114">
        <v>1340</v>
      </c>
      <c r="D415">
        <f>+VLOOKUP(A415,Sumaria!$F$2:$F$806,1,0)</f>
        <v>70010802</v>
      </c>
    </row>
    <row r="416" spans="1:4" hidden="1">
      <c r="A416">
        <v>70010806</v>
      </c>
      <c r="B416" t="s">
        <v>3277</v>
      </c>
      <c r="C416" s="114">
        <v>200</v>
      </c>
      <c r="D416">
        <f>+VLOOKUP(A416,Sumaria!$F$2:$F$806,1,0)</f>
        <v>70010806</v>
      </c>
    </row>
    <row r="417" spans="1:4" hidden="1">
      <c r="A417">
        <v>70010902</v>
      </c>
      <c r="B417" t="s">
        <v>3278</v>
      </c>
      <c r="C417" s="114">
        <v>243.48</v>
      </c>
      <c r="D417">
        <f>+VLOOKUP(A417,Sumaria!$F$2:$F$806,1,0)</f>
        <v>70010902</v>
      </c>
    </row>
    <row r="418" spans="1:4" hidden="1">
      <c r="A418">
        <v>70011001</v>
      </c>
      <c r="B418" t="s">
        <v>3195</v>
      </c>
      <c r="C418" s="114">
        <v>60</v>
      </c>
      <c r="D418">
        <f>+VLOOKUP(A418,Sumaria!$F$2:$F$806,1,0)</f>
        <v>70011001</v>
      </c>
    </row>
    <row r="419" spans="1:4" hidden="1">
      <c r="A419">
        <v>70011005</v>
      </c>
      <c r="B419" t="s">
        <v>3279</v>
      </c>
      <c r="C419" s="114">
        <v>230.94</v>
      </c>
      <c r="D419">
        <f>+VLOOKUP(A419,Sumaria!$F$2:$F$806,1,0)</f>
        <v>70011005</v>
      </c>
    </row>
    <row r="420" spans="1:4" hidden="1">
      <c r="A420">
        <v>70011007</v>
      </c>
      <c r="B420" t="s">
        <v>3196</v>
      </c>
      <c r="C420" s="114">
        <v>2024.28</v>
      </c>
      <c r="D420">
        <f>+VLOOKUP(A420,Sumaria!$F$2:$F$806,1,0)</f>
        <v>70011007</v>
      </c>
    </row>
    <row r="421" spans="1:4" hidden="1">
      <c r="A421">
        <v>70011102</v>
      </c>
      <c r="B421" t="s">
        <v>2690</v>
      </c>
      <c r="C421" s="114">
        <v>186.21</v>
      </c>
      <c r="D421">
        <f>+VLOOKUP(A421,Sumaria!$F$2:$F$806,1,0)</f>
        <v>70011102</v>
      </c>
    </row>
    <row r="422" spans="1:4" hidden="1">
      <c r="A422">
        <v>70011103</v>
      </c>
      <c r="B422" t="s">
        <v>2692</v>
      </c>
      <c r="C422" s="114">
        <v>320.69</v>
      </c>
      <c r="D422">
        <f>+VLOOKUP(A422,Sumaria!$F$2:$F$806,1,0)</f>
        <v>70011103</v>
      </c>
    </row>
    <row r="423" spans="1:4" hidden="1">
      <c r="A423">
        <v>70011105</v>
      </c>
      <c r="B423" t="s">
        <v>2693</v>
      </c>
      <c r="C423" s="114">
        <v>22</v>
      </c>
      <c r="D423">
        <f>+VLOOKUP(A423,Sumaria!$F$2:$F$806,1,0)</f>
        <v>70011105</v>
      </c>
    </row>
    <row r="424" spans="1:4" hidden="1">
      <c r="A424">
        <v>70011202</v>
      </c>
      <c r="B424" t="s">
        <v>3197</v>
      </c>
      <c r="C424" s="114">
        <v>35</v>
      </c>
      <c r="D424">
        <f>+VLOOKUP(A424,Sumaria!$F$2:$F$806,1,0)</f>
        <v>70011202</v>
      </c>
    </row>
    <row r="425" spans="1:4" hidden="1">
      <c r="A425">
        <v>70011203</v>
      </c>
      <c r="B425" t="s">
        <v>2690</v>
      </c>
      <c r="C425" s="114">
        <v>2138.0700000000002</v>
      </c>
      <c r="D425">
        <f>+VLOOKUP(A425,Sumaria!$F$2:$F$806,1,0)</f>
        <v>70011203</v>
      </c>
    </row>
    <row r="426" spans="1:4" hidden="1">
      <c r="A426">
        <v>70011311</v>
      </c>
      <c r="B426" t="s">
        <v>3198</v>
      </c>
      <c r="C426" s="114">
        <v>513.08000000000004</v>
      </c>
      <c r="D426">
        <f>+VLOOKUP(A426,Sumaria!$F$2:$F$806,1,0)</f>
        <v>70011311</v>
      </c>
    </row>
    <row r="427" spans="1:4" hidden="1">
      <c r="A427">
        <v>70011312</v>
      </c>
      <c r="B427" t="s">
        <v>3199</v>
      </c>
      <c r="C427" s="114">
        <v>34202.629999999997</v>
      </c>
      <c r="D427">
        <f>+VLOOKUP(A427,Sumaria!$F$2:$F$806,1,0)</f>
        <v>70011312</v>
      </c>
    </row>
    <row r="428" spans="1:4" hidden="1">
      <c r="A428">
        <v>70011313</v>
      </c>
      <c r="B428" t="s">
        <v>2957</v>
      </c>
      <c r="C428" s="114">
        <v>46551.48</v>
      </c>
      <c r="D428">
        <f>+VLOOKUP(A428,Sumaria!$F$2:$F$806,1,0)</f>
        <v>70011313</v>
      </c>
    </row>
    <row r="429" spans="1:4" hidden="1">
      <c r="A429">
        <v>70011402</v>
      </c>
      <c r="B429" t="s">
        <v>3200</v>
      </c>
      <c r="C429" s="114">
        <v>546.57000000000005</v>
      </c>
      <c r="D429">
        <f>+VLOOKUP(A429,Sumaria!$F$2:$F$806,1,0)</f>
        <v>70011402</v>
      </c>
    </row>
    <row r="430" spans="1:4" hidden="1">
      <c r="A430">
        <v>70011404</v>
      </c>
      <c r="B430" t="s">
        <v>3201</v>
      </c>
      <c r="C430" s="114">
        <v>370152.03</v>
      </c>
      <c r="D430">
        <f>+VLOOKUP(A430,Sumaria!$F$2:$F$806,1,0)</f>
        <v>70011404</v>
      </c>
    </row>
    <row r="431" spans="1:4" hidden="1">
      <c r="A431">
        <v>70011405</v>
      </c>
      <c r="B431" t="s">
        <v>3202</v>
      </c>
      <c r="C431" s="114">
        <v>13027.28</v>
      </c>
      <c r="D431">
        <f>+VLOOKUP(A431,Sumaria!$F$2:$F$806,1,0)</f>
        <v>70011405</v>
      </c>
    </row>
    <row r="432" spans="1:4" hidden="1">
      <c r="A432">
        <v>70011502</v>
      </c>
      <c r="B432" t="s">
        <v>3203</v>
      </c>
      <c r="C432" s="114">
        <v>2</v>
      </c>
      <c r="D432">
        <f>+VLOOKUP(A432,Sumaria!$F$2:$F$806,1,0)</f>
        <v>70011502</v>
      </c>
    </row>
    <row r="433" spans="1:4" hidden="1">
      <c r="A433">
        <v>70011503</v>
      </c>
      <c r="B433" t="s">
        <v>3204</v>
      </c>
      <c r="C433" s="114">
        <v>2203.6999999999998</v>
      </c>
      <c r="D433">
        <f>+VLOOKUP(A433,Sumaria!$F$2:$F$806,1,0)</f>
        <v>70011503</v>
      </c>
    </row>
    <row r="434" spans="1:4" hidden="1">
      <c r="A434">
        <v>70011601</v>
      </c>
      <c r="B434" t="s">
        <v>3205</v>
      </c>
      <c r="C434" s="114">
        <v>49.22</v>
      </c>
      <c r="D434">
        <f>+VLOOKUP(A434,Sumaria!$F$2:$F$806,1,0)</f>
        <v>70011601</v>
      </c>
    </row>
    <row r="435" spans="1:4" hidden="1">
      <c r="A435">
        <v>70011603</v>
      </c>
      <c r="B435" t="s">
        <v>3280</v>
      </c>
      <c r="C435" s="114">
        <v>9328.2199999999993</v>
      </c>
      <c r="D435">
        <f>+VLOOKUP(A435,Sumaria!$F$2:$F$806,1,0)</f>
        <v>70011603</v>
      </c>
    </row>
    <row r="436" spans="1:4" hidden="1">
      <c r="A436">
        <v>70011604</v>
      </c>
      <c r="B436" t="s">
        <v>3206</v>
      </c>
      <c r="C436" s="114">
        <v>54607.93</v>
      </c>
      <c r="D436">
        <f>+VLOOKUP(A436,Sumaria!$F$2:$F$806,1,0)</f>
        <v>70011604</v>
      </c>
    </row>
    <row r="437" spans="1:4" hidden="1">
      <c r="A437">
        <v>70011606</v>
      </c>
      <c r="B437" t="s">
        <v>3034</v>
      </c>
      <c r="C437" s="114">
        <v>61.5</v>
      </c>
      <c r="D437">
        <f>+VLOOKUP(A437,Sumaria!$F$2:$F$806,1,0)</f>
        <v>70011606</v>
      </c>
    </row>
    <row r="438" spans="1:4" hidden="1">
      <c r="A438">
        <v>70011607</v>
      </c>
      <c r="B438" t="s">
        <v>3207</v>
      </c>
      <c r="C438" s="114">
        <v>212.5</v>
      </c>
      <c r="D438">
        <f>+VLOOKUP(A438,Sumaria!$F$2:$F$806,1,0)</f>
        <v>70011607</v>
      </c>
    </row>
    <row r="439" spans="1:4" hidden="1">
      <c r="A439">
        <v>70011609</v>
      </c>
      <c r="B439" t="s">
        <v>3208</v>
      </c>
      <c r="C439" s="114">
        <v>0.15</v>
      </c>
      <c r="D439">
        <f>+VLOOKUP(A439,Sumaria!$F$2:$F$806,1,0)</f>
        <v>70011609</v>
      </c>
    </row>
    <row r="440" spans="1:4" hidden="1">
      <c r="A440">
        <v>70011610</v>
      </c>
      <c r="B440" t="s">
        <v>3209</v>
      </c>
      <c r="C440" s="114">
        <v>3774.25</v>
      </c>
      <c r="D440">
        <f>+VLOOKUP(A440,Sumaria!$F$2:$F$806,1,0)</f>
        <v>70011610</v>
      </c>
    </row>
    <row r="441" spans="1:4" hidden="1">
      <c r="A441">
        <v>70011612</v>
      </c>
      <c r="B441" t="s">
        <v>3210</v>
      </c>
      <c r="C441" s="114">
        <v>45.79</v>
      </c>
      <c r="D441">
        <f>+VLOOKUP(A441,Sumaria!$F$2:$F$806,1,0)</f>
        <v>70011612</v>
      </c>
    </row>
    <row r="442" spans="1:4" hidden="1">
      <c r="A442">
        <v>70011615</v>
      </c>
      <c r="B442" t="s">
        <v>3211</v>
      </c>
      <c r="C442" s="114">
        <v>85</v>
      </c>
      <c r="D442">
        <f>+VLOOKUP(A442,Sumaria!$F$2:$F$806,1,0)</f>
        <v>70011615</v>
      </c>
    </row>
    <row r="443" spans="1:4" hidden="1">
      <c r="A443">
        <v>70011617</v>
      </c>
      <c r="B443" t="s">
        <v>3212</v>
      </c>
      <c r="C443" s="114">
        <v>162.26</v>
      </c>
      <c r="D443">
        <f>+VLOOKUP(A443,Sumaria!$F$2:$F$806,1,0)</f>
        <v>70011617</v>
      </c>
    </row>
    <row r="444" spans="1:4" hidden="1">
      <c r="A444">
        <v>70011621</v>
      </c>
      <c r="B444" t="s">
        <v>3213</v>
      </c>
      <c r="C444" s="114">
        <v>11.07</v>
      </c>
      <c r="D444">
        <f>+VLOOKUP(A444,Sumaria!$F$2:$F$806,1,0)</f>
        <v>70011621</v>
      </c>
    </row>
    <row r="445" spans="1:4" hidden="1">
      <c r="A445">
        <v>70011623</v>
      </c>
      <c r="B445" t="s">
        <v>2958</v>
      </c>
      <c r="C445" s="114">
        <v>11806.2</v>
      </c>
      <c r="D445">
        <f>+VLOOKUP(A445,Sumaria!$F$2:$F$806,1,0)</f>
        <v>70011623</v>
      </c>
    </row>
    <row r="446" spans="1:4" hidden="1">
      <c r="A446">
        <v>70011702</v>
      </c>
      <c r="B446" t="s">
        <v>3479</v>
      </c>
      <c r="C446" s="114">
        <v>666964.78</v>
      </c>
      <c r="D446">
        <f>+VLOOKUP(A446,Sumaria!$F$2:$F$806,1,0)</f>
        <v>70011702</v>
      </c>
    </row>
  </sheetData>
  <autoFilter ref="A1:D446" xr:uid="{00000000-0009-0000-0000-00000C000000}">
    <filterColumn colId="3">
      <filters>
        <filter val="#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1"/>
  <dimension ref="B2:V41"/>
  <sheetViews>
    <sheetView showGridLines="0" topLeftCell="A19" zoomScale="80" zoomScaleNormal="80" workbookViewId="0">
      <selection activeCell="B35" sqref="B35:B36"/>
    </sheetView>
  </sheetViews>
  <sheetFormatPr baseColWidth="10" defaultColWidth="11.44140625" defaultRowHeight="13.2"/>
  <cols>
    <col min="1" max="1" width="0.88671875" style="161" customWidth="1"/>
    <col min="2" max="2" width="43.33203125" style="161" customWidth="1"/>
    <col min="3" max="3" width="2.109375" style="161" customWidth="1"/>
    <col min="4" max="4" width="11.33203125" style="161" bestFit="1" customWidth="1"/>
    <col min="5" max="5" width="1.33203125" style="161" customWidth="1"/>
    <col min="6" max="6" width="16.6640625" style="161" customWidth="1"/>
    <col min="7" max="7" width="1.33203125" style="161" customWidth="1"/>
    <col min="8" max="8" width="10.6640625" style="161" customWidth="1"/>
    <col min="9" max="9" width="1.33203125" style="161" customWidth="1"/>
    <col min="10" max="10" width="11.6640625" style="161" customWidth="1"/>
    <col min="11" max="11" width="1.33203125" style="161" customWidth="1"/>
    <col min="12" max="12" width="22.44140625" style="161" customWidth="1"/>
    <col min="13" max="13" width="1.33203125" style="161" customWidth="1"/>
    <col min="14" max="14" width="26" style="161" customWidth="1"/>
    <col min="15" max="15" width="1.33203125" style="161" customWidth="1"/>
    <col min="16" max="16" width="13.5546875" style="161" bestFit="1" customWidth="1"/>
    <col min="17" max="17" width="1.44140625" style="161" customWidth="1"/>
    <col min="18" max="18" width="12" style="161" customWidth="1"/>
    <col min="19" max="19" width="2.5546875" style="161" customWidth="1"/>
    <col min="20" max="20" width="12.33203125" style="161" bestFit="1" customWidth="1"/>
    <col min="21" max="21" width="0.6640625" style="161" customWidth="1"/>
    <col min="22" max="22" width="11.6640625" style="161" bestFit="1" customWidth="1"/>
    <col min="23" max="16384" width="11.44140625" style="161"/>
  </cols>
  <sheetData>
    <row r="2" spans="2:20">
      <c r="B2" s="66" t="str">
        <f>+ESF!B2</f>
        <v>SERVICIOS DE VIGILANCIA ARMILED CÍA LTDA.</v>
      </c>
    </row>
    <row r="3" spans="2:20">
      <c r="B3" s="67" t="s">
        <v>149</v>
      </c>
    </row>
    <row r="4" spans="2:20">
      <c r="B4" s="66" t="str">
        <f>+ESF!B4</f>
        <v>Auditoría al 31 de diciembre del 2023</v>
      </c>
    </row>
    <row r="7" spans="2:20" ht="4.5" customHeight="1"/>
    <row r="8" spans="2:20">
      <c r="J8" s="541" t="s">
        <v>2790</v>
      </c>
      <c r="K8" s="541"/>
      <c r="L8" s="541"/>
      <c r="M8" s="541"/>
      <c r="N8" s="541"/>
      <c r="P8" s="162"/>
      <c r="Q8" s="162"/>
    </row>
    <row r="9" spans="2:20">
      <c r="F9" s="170" t="s">
        <v>1026</v>
      </c>
      <c r="L9" s="358" t="s">
        <v>2793</v>
      </c>
      <c r="N9" s="358" t="s">
        <v>2796</v>
      </c>
    </row>
    <row r="10" spans="2:20">
      <c r="D10" s="171" t="s">
        <v>124</v>
      </c>
      <c r="F10" s="170" t="s">
        <v>125</v>
      </c>
      <c r="H10" s="358" t="s">
        <v>2791</v>
      </c>
      <c r="J10" s="358" t="s">
        <v>2791</v>
      </c>
      <c r="L10" s="175" t="s">
        <v>2795</v>
      </c>
      <c r="N10" s="358" t="s">
        <v>2797</v>
      </c>
      <c r="P10" s="170" t="s">
        <v>126</v>
      </c>
      <c r="Q10" s="170"/>
      <c r="R10" s="170" t="s">
        <v>2799</v>
      </c>
    </row>
    <row r="11" spans="2:20" ht="12.75" customHeight="1">
      <c r="B11" s="163"/>
      <c r="C11" s="163"/>
      <c r="D11" s="172" t="s">
        <v>1027</v>
      </c>
      <c r="E11" s="173"/>
      <c r="F11" s="172" t="s">
        <v>127</v>
      </c>
      <c r="G11" s="173"/>
      <c r="H11" s="172" t="s">
        <v>2803</v>
      </c>
      <c r="I11" s="173"/>
      <c r="J11" s="172" t="s">
        <v>2792</v>
      </c>
      <c r="K11" s="173"/>
      <c r="L11" s="172" t="s">
        <v>2794</v>
      </c>
      <c r="M11" s="173"/>
      <c r="N11" s="172" t="s">
        <v>2798</v>
      </c>
      <c r="O11" s="173"/>
      <c r="P11" s="172" t="s">
        <v>128</v>
      </c>
      <c r="Q11" s="174"/>
      <c r="R11" s="172" t="s">
        <v>2800</v>
      </c>
      <c r="S11" s="175"/>
      <c r="T11" s="176" t="s">
        <v>43</v>
      </c>
    </row>
    <row r="12" spans="2:20" ht="6" customHeight="1"/>
    <row r="13" spans="2:20">
      <c r="B13" s="164" t="s">
        <v>1242</v>
      </c>
      <c r="C13" s="164"/>
      <c r="D13" s="135">
        <v>150000</v>
      </c>
      <c r="E13" s="135"/>
      <c r="F13" s="135">
        <v>6232</v>
      </c>
      <c r="G13" s="135"/>
      <c r="H13" s="135">
        <v>30000</v>
      </c>
      <c r="I13" s="135"/>
      <c r="J13" s="135">
        <v>9537</v>
      </c>
      <c r="K13" s="135"/>
      <c r="L13" s="135">
        <v>14517</v>
      </c>
      <c r="M13" s="135"/>
      <c r="N13" s="135">
        <v>831318</v>
      </c>
      <c r="O13" s="135"/>
      <c r="P13" s="135">
        <v>13599707</v>
      </c>
      <c r="Q13" s="135"/>
      <c r="R13" s="135">
        <v>1968216</v>
      </c>
      <c r="S13" s="135"/>
      <c r="T13" s="135">
        <f>SUM(D13:R13)</f>
        <v>16609527</v>
      </c>
    </row>
    <row r="14" spans="2:20">
      <c r="D14" s="134"/>
      <c r="E14" s="134"/>
      <c r="F14" s="134"/>
      <c r="G14" s="134"/>
      <c r="H14" s="134"/>
      <c r="I14" s="134"/>
      <c r="J14" s="134"/>
      <c r="K14" s="134"/>
      <c r="L14" s="134"/>
      <c r="M14" s="134"/>
      <c r="N14" s="134"/>
      <c r="O14" s="134"/>
      <c r="P14" s="134"/>
      <c r="Q14" s="134"/>
      <c r="R14" s="134"/>
      <c r="S14" s="134"/>
      <c r="T14" s="134"/>
    </row>
    <row r="15" spans="2:20" ht="4.5" customHeight="1">
      <c r="D15" s="165"/>
      <c r="E15" s="165"/>
      <c r="F15" s="165"/>
      <c r="G15" s="165"/>
      <c r="H15" s="165"/>
      <c r="I15" s="165"/>
      <c r="J15" s="165"/>
      <c r="K15" s="165"/>
      <c r="L15" s="165"/>
      <c r="M15" s="165"/>
      <c r="N15" s="165"/>
      <c r="O15" s="165"/>
      <c r="P15" s="165"/>
      <c r="Q15" s="165"/>
      <c r="R15" s="165"/>
      <c r="S15" s="165"/>
      <c r="T15" s="165"/>
    </row>
    <row r="16" spans="2:20">
      <c r="B16" s="359" t="s">
        <v>2801</v>
      </c>
      <c r="D16" s="134">
        <v>0</v>
      </c>
      <c r="E16" s="134"/>
      <c r="F16" s="134">
        <v>0</v>
      </c>
      <c r="G16" s="134"/>
      <c r="H16" s="134">
        <v>0</v>
      </c>
      <c r="I16" s="134"/>
      <c r="J16" s="134">
        <v>0</v>
      </c>
      <c r="K16" s="134"/>
      <c r="L16" s="134">
        <v>0</v>
      </c>
      <c r="M16" s="134"/>
      <c r="N16" s="134">
        <v>0</v>
      </c>
      <c r="O16" s="134"/>
      <c r="P16" s="134">
        <f>-R16</f>
        <v>1968216</v>
      </c>
      <c r="Q16" s="134"/>
      <c r="R16" s="134">
        <f>-R13</f>
        <v>-1968216</v>
      </c>
      <c r="S16" s="134"/>
      <c r="T16" s="134">
        <f>SUM(D16:R16)</f>
        <v>0</v>
      </c>
    </row>
    <row r="17" spans="2:22" ht="26.4">
      <c r="B17" s="362" t="s">
        <v>2804</v>
      </c>
      <c r="D17" s="134">
        <f>-F17</f>
        <v>0</v>
      </c>
      <c r="F17" s="134">
        <v>0</v>
      </c>
      <c r="H17" s="134">
        <v>0</v>
      </c>
      <c r="J17" s="134">
        <v>0</v>
      </c>
      <c r="L17" s="134">
        <v>0</v>
      </c>
      <c r="N17" s="134">
        <v>482914</v>
      </c>
      <c r="P17" s="134">
        <f>-N17</f>
        <v>-482914</v>
      </c>
      <c r="Q17" s="134"/>
      <c r="R17" s="134">
        <v>0</v>
      </c>
      <c r="T17" s="134">
        <f>SUM(D17:R17)</f>
        <v>0</v>
      </c>
    </row>
    <row r="18" spans="2:22">
      <c r="B18" s="359" t="s">
        <v>68</v>
      </c>
      <c r="D18" s="134">
        <v>0</v>
      </c>
      <c r="E18" s="134"/>
      <c r="F18" s="134">
        <v>0</v>
      </c>
      <c r="G18" s="134"/>
      <c r="H18" s="134">
        <v>0</v>
      </c>
      <c r="I18" s="134"/>
      <c r="J18" s="134">
        <v>0</v>
      </c>
      <c r="K18" s="134"/>
      <c r="L18" s="134">
        <v>0</v>
      </c>
      <c r="M18" s="134"/>
      <c r="N18" s="134">
        <v>0</v>
      </c>
      <c r="O18" s="134"/>
      <c r="P18" s="134">
        <v>-4886136</v>
      </c>
      <c r="Q18" s="134"/>
      <c r="R18" s="134">
        <v>0</v>
      </c>
      <c r="S18" s="134"/>
      <c r="T18" s="134">
        <f>SUM(D18:R18)</f>
        <v>-4886136</v>
      </c>
    </row>
    <row r="19" spans="2:22">
      <c r="B19" s="359" t="s">
        <v>2802</v>
      </c>
      <c r="D19" s="134">
        <v>0</v>
      </c>
      <c r="E19" s="134"/>
      <c r="F19" s="134">
        <v>0</v>
      </c>
      <c r="G19" s="134"/>
      <c r="H19" s="134">
        <v>0</v>
      </c>
      <c r="I19" s="134"/>
      <c r="J19" s="134">
        <v>0</v>
      </c>
      <c r="K19" s="134"/>
      <c r="L19" s="134">
        <v>0</v>
      </c>
      <c r="M19" s="134"/>
      <c r="N19" s="134">
        <v>0</v>
      </c>
      <c r="O19" s="134"/>
      <c r="P19" s="134">
        <v>0</v>
      </c>
      <c r="Q19" s="134"/>
      <c r="R19" s="134">
        <v>-4997853</v>
      </c>
      <c r="S19" s="134"/>
      <c r="T19" s="134">
        <f>SUM(D19:R19)</f>
        <v>-4997853</v>
      </c>
    </row>
    <row r="20" spans="2:22">
      <c r="D20" s="166"/>
      <c r="E20" s="134"/>
      <c r="F20" s="166"/>
      <c r="G20" s="134"/>
      <c r="H20" s="166"/>
      <c r="I20" s="134"/>
      <c r="J20" s="166"/>
      <c r="K20" s="134"/>
      <c r="L20" s="166"/>
      <c r="M20" s="134"/>
      <c r="N20" s="166"/>
      <c r="O20" s="134"/>
      <c r="P20" s="166"/>
      <c r="Q20" s="135"/>
      <c r="R20" s="166"/>
      <c r="S20" s="134"/>
      <c r="T20" s="166"/>
    </row>
    <row r="21" spans="2:22" ht="13.8" thickBot="1">
      <c r="B21" s="164" t="s">
        <v>1274</v>
      </c>
      <c r="C21" s="164"/>
      <c r="D21" s="167">
        <f>SUM(D13:D19)</f>
        <v>150000</v>
      </c>
      <c r="E21" s="134"/>
      <c r="F21" s="167">
        <f>SUM(F13:F19)</f>
        <v>6232</v>
      </c>
      <c r="G21" s="134"/>
      <c r="H21" s="167">
        <f>SUM(H13:H19)</f>
        <v>30000</v>
      </c>
      <c r="I21" s="134"/>
      <c r="J21" s="167">
        <f>SUM(J13:J19)</f>
        <v>9537</v>
      </c>
      <c r="K21" s="134"/>
      <c r="L21" s="167">
        <f>SUM(L13:L19)</f>
        <v>14517</v>
      </c>
      <c r="M21" s="134"/>
      <c r="N21" s="167">
        <f>SUM(N13:N19)</f>
        <v>1314232</v>
      </c>
      <c r="O21" s="134"/>
      <c r="P21" s="167">
        <f>SUM(P13:P19)</f>
        <v>10198873</v>
      </c>
      <c r="Q21" s="135"/>
      <c r="R21" s="167">
        <f>SUM(R13:R19)</f>
        <v>-4997853</v>
      </c>
      <c r="S21" s="134"/>
      <c r="T21" s="167">
        <f>SUM(T13:T19)</f>
        <v>6725538</v>
      </c>
      <c r="U21" s="168"/>
      <c r="V21" s="169"/>
    </row>
    <row r="22" spans="2:22" ht="13.8" thickTop="1">
      <c r="T22" s="164"/>
    </row>
    <row r="23" spans="2:22">
      <c r="B23" s="359" t="s">
        <v>2801</v>
      </c>
      <c r="D23" s="134">
        <v>0</v>
      </c>
      <c r="E23" s="134"/>
      <c r="F23" s="134">
        <v>0</v>
      </c>
      <c r="G23" s="134"/>
      <c r="H23" s="134">
        <v>0</v>
      </c>
      <c r="I23" s="134"/>
      <c r="J23" s="134">
        <v>0</v>
      </c>
      <c r="K23" s="134"/>
      <c r="L23" s="134">
        <v>0</v>
      </c>
      <c r="M23" s="134"/>
      <c r="N23" s="134">
        <v>0</v>
      </c>
      <c r="O23" s="134"/>
      <c r="P23" s="134">
        <f>-R23</f>
        <v>-4997853</v>
      </c>
      <c r="Q23" s="134"/>
      <c r="R23" s="134">
        <f>-R21</f>
        <v>4997853</v>
      </c>
      <c r="S23" s="134"/>
      <c r="T23" s="134">
        <f t="shared" ref="T23:T29" si="0">SUM(D23:R23)</f>
        <v>0</v>
      </c>
    </row>
    <row r="24" spans="2:22">
      <c r="B24" s="359" t="s">
        <v>1028</v>
      </c>
      <c r="D24" s="134">
        <v>100000</v>
      </c>
      <c r="E24" s="134"/>
      <c r="F24" s="134">
        <v>0</v>
      </c>
      <c r="G24" s="134"/>
      <c r="H24" s="134">
        <v>0</v>
      </c>
      <c r="I24" s="134"/>
      <c r="J24" s="134">
        <v>0</v>
      </c>
      <c r="K24" s="134"/>
      <c r="L24" s="134">
        <v>0</v>
      </c>
      <c r="M24" s="134"/>
      <c r="N24" s="134">
        <v>0</v>
      </c>
      <c r="O24" s="134"/>
      <c r="P24" s="134">
        <v>0</v>
      </c>
      <c r="Q24" s="134"/>
      <c r="R24" s="134">
        <v>0</v>
      </c>
      <c r="S24" s="134"/>
      <c r="T24" s="134">
        <f t="shared" si="0"/>
        <v>100000</v>
      </c>
    </row>
    <row r="25" spans="2:22" ht="26.4">
      <c r="B25" s="362" t="s">
        <v>2804</v>
      </c>
      <c r="D25" s="134">
        <f>-F25</f>
        <v>0</v>
      </c>
      <c r="F25" s="134">
        <v>0</v>
      </c>
      <c r="H25" s="134">
        <v>0</v>
      </c>
      <c r="J25" s="134">
        <v>0</v>
      </c>
      <c r="L25" s="134">
        <v>0</v>
      </c>
      <c r="N25" s="134">
        <v>300404</v>
      </c>
      <c r="P25" s="134">
        <v>0</v>
      </c>
      <c r="Q25" s="134"/>
      <c r="R25" s="134">
        <v>0</v>
      </c>
      <c r="T25" s="134">
        <f t="shared" si="0"/>
        <v>300404</v>
      </c>
    </row>
    <row r="26" spans="2:22">
      <c r="B26" s="362" t="s">
        <v>2805</v>
      </c>
      <c r="D26" s="134">
        <v>0</v>
      </c>
      <c r="F26" s="134">
        <v>0</v>
      </c>
      <c r="H26" s="134">
        <v>0</v>
      </c>
      <c r="J26" s="134">
        <f>-J21</f>
        <v>-9537</v>
      </c>
      <c r="L26" s="134">
        <v>0</v>
      </c>
      <c r="N26" s="134">
        <v>0</v>
      </c>
      <c r="P26" s="134">
        <v>0</v>
      </c>
      <c r="Q26" s="134"/>
      <c r="R26" s="134">
        <v>0</v>
      </c>
      <c r="T26" s="134">
        <f t="shared" si="0"/>
        <v>-9537</v>
      </c>
    </row>
    <row r="27" spans="2:22">
      <c r="B27" s="362" t="s">
        <v>2807</v>
      </c>
      <c r="D27" s="134">
        <v>0</v>
      </c>
      <c r="F27" s="134">
        <f>-F21</f>
        <v>-6232</v>
      </c>
      <c r="H27" s="134">
        <v>0</v>
      </c>
      <c r="J27" s="134">
        <v>0</v>
      </c>
      <c r="K27" s="134">
        <v>0</v>
      </c>
      <c r="L27" s="134">
        <v>0</v>
      </c>
      <c r="M27" s="134">
        <v>0</v>
      </c>
      <c r="N27" s="134">
        <v>0</v>
      </c>
      <c r="O27" s="134">
        <v>0</v>
      </c>
      <c r="P27" s="134">
        <v>0</v>
      </c>
      <c r="Q27" s="134">
        <v>0</v>
      </c>
      <c r="R27" s="134">
        <v>0</v>
      </c>
      <c r="T27" s="134">
        <f t="shared" si="0"/>
        <v>-6232</v>
      </c>
    </row>
    <row r="28" spans="2:22">
      <c r="B28" s="359" t="s">
        <v>68</v>
      </c>
      <c r="D28" s="134">
        <v>0</v>
      </c>
      <c r="E28" s="134"/>
      <c r="F28" s="134">
        <v>0</v>
      </c>
      <c r="G28" s="134"/>
      <c r="H28" s="134">
        <v>0</v>
      </c>
      <c r="I28" s="134"/>
      <c r="J28" s="134">
        <v>0</v>
      </c>
      <c r="K28" s="134"/>
      <c r="L28" s="134">
        <v>0</v>
      </c>
      <c r="M28" s="134"/>
      <c r="N28" s="134">
        <v>0</v>
      </c>
      <c r="O28" s="134"/>
      <c r="P28" s="134">
        <v>-196057</v>
      </c>
      <c r="Q28" s="134"/>
      <c r="R28" s="134">
        <v>0</v>
      </c>
      <c r="S28" s="134"/>
      <c r="T28" s="134">
        <f t="shared" si="0"/>
        <v>-196057</v>
      </c>
    </row>
    <row r="29" spans="2:22">
      <c r="B29" s="359" t="s">
        <v>2806</v>
      </c>
      <c r="D29" s="134">
        <v>0</v>
      </c>
      <c r="E29" s="134"/>
      <c r="F29" s="134">
        <v>0</v>
      </c>
      <c r="G29" s="134"/>
      <c r="H29" s="134">
        <v>0</v>
      </c>
      <c r="I29" s="134"/>
      <c r="J29" s="134">
        <v>0</v>
      </c>
      <c r="K29" s="134"/>
      <c r="L29" s="134">
        <v>0</v>
      </c>
      <c r="M29" s="134"/>
      <c r="N29" s="134">
        <v>0</v>
      </c>
      <c r="O29" s="134"/>
      <c r="P29" s="134">
        <v>0</v>
      </c>
      <c r="Q29" s="134"/>
      <c r="R29" s="134">
        <v>407030</v>
      </c>
      <c r="S29" s="134"/>
      <c r="T29" s="134">
        <f t="shared" si="0"/>
        <v>407030</v>
      </c>
    </row>
    <row r="30" spans="2:22">
      <c r="D30" s="166"/>
      <c r="E30" s="134"/>
      <c r="F30" s="166"/>
      <c r="G30" s="134"/>
      <c r="H30" s="166"/>
      <c r="I30" s="134"/>
      <c r="J30" s="166"/>
      <c r="K30" s="134"/>
      <c r="L30" s="166"/>
      <c r="M30" s="134"/>
      <c r="N30" s="166"/>
      <c r="O30" s="134"/>
      <c r="P30" s="166"/>
      <c r="Q30" s="135"/>
      <c r="R30" s="166"/>
      <c r="S30" s="134"/>
      <c r="T30" s="166"/>
    </row>
    <row r="31" spans="2:22" ht="13.8" thickBot="1">
      <c r="B31" s="164" t="s">
        <v>2808</v>
      </c>
      <c r="D31" s="167">
        <f>SUM(D21:D29)</f>
        <v>250000</v>
      </c>
      <c r="E31" s="134"/>
      <c r="F31" s="167">
        <f>SUM(F21:F29)</f>
        <v>0</v>
      </c>
      <c r="G31" s="134"/>
      <c r="H31" s="167">
        <f>SUM(H21:H29)</f>
        <v>30000</v>
      </c>
      <c r="I31" s="134"/>
      <c r="J31" s="167">
        <f>SUM(J21:J29)</f>
        <v>0</v>
      </c>
      <c r="K31" s="134"/>
      <c r="L31" s="167">
        <f>SUM(L21:L29)</f>
        <v>14517</v>
      </c>
      <c r="M31" s="134"/>
      <c r="N31" s="167">
        <f>SUM(N21:N29)</f>
        <v>1614636</v>
      </c>
      <c r="O31" s="134"/>
      <c r="P31" s="167">
        <f>SUM(P21:P29)</f>
        <v>5004963</v>
      </c>
      <c r="Q31" s="135"/>
      <c r="R31" s="167">
        <f>SUM(R21:R29)</f>
        <v>407030</v>
      </c>
      <c r="S31" s="134"/>
      <c r="T31" s="167">
        <f>SUM(T21:T29)</f>
        <v>7321146</v>
      </c>
    </row>
    <row r="32" spans="2:22" ht="13.8" thickTop="1">
      <c r="D32" s="134"/>
      <c r="E32" s="134"/>
      <c r="F32" s="134"/>
      <c r="G32" s="134"/>
      <c r="H32" s="134"/>
      <c r="I32" s="134"/>
      <c r="J32" s="134"/>
      <c r="K32" s="134"/>
      <c r="L32" s="134"/>
      <c r="M32" s="134"/>
      <c r="N32" s="134"/>
      <c r="O32" s="134"/>
      <c r="P32" s="134"/>
      <c r="Q32" s="134"/>
      <c r="R32" s="134"/>
      <c r="S32" s="134"/>
      <c r="T32" s="134"/>
    </row>
    <row r="33" spans="2:20">
      <c r="B33" s="359" t="s">
        <v>2801</v>
      </c>
      <c r="D33" s="134">
        <v>0</v>
      </c>
      <c r="E33" s="134"/>
      <c r="F33" s="134">
        <v>0</v>
      </c>
      <c r="G33" s="134"/>
      <c r="H33" s="134">
        <v>0</v>
      </c>
      <c r="I33" s="134"/>
      <c r="J33" s="134">
        <v>0</v>
      </c>
      <c r="K33" s="134"/>
      <c r="L33" s="134">
        <v>0</v>
      </c>
      <c r="M33" s="134"/>
      <c r="N33" s="134">
        <v>0</v>
      </c>
      <c r="O33" s="134"/>
      <c r="P33" s="134">
        <f>-R33</f>
        <v>407030</v>
      </c>
      <c r="Q33" s="134"/>
      <c r="R33" s="134">
        <f>-R29</f>
        <v>-407030</v>
      </c>
      <c r="S33" s="134"/>
      <c r="T33" s="134">
        <f t="shared" ref="T33:T38" si="1">SUM(D33:R33)</f>
        <v>0</v>
      </c>
    </row>
    <row r="34" spans="2:20">
      <c r="B34" s="359" t="s">
        <v>2951</v>
      </c>
      <c r="D34" s="134">
        <v>0</v>
      </c>
      <c r="E34" s="134"/>
      <c r="F34" s="134">
        <v>0</v>
      </c>
      <c r="G34" s="134"/>
      <c r="H34" s="134">
        <v>20000</v>
      </c>
      <c r="I34" s="134"/>
      <c r="J34" s="134">
        <v>0</v>
      </c>
      <c r="K34" s="134"/>
      <c r="L34" s="134">
        <v>0</v>
      </c>
      <c r="M34" s="134"/>
      <c r="N34" s="134">
        <v>0</v>
      </c>
      <c r="O34" s="134"/>
      <c r="P34" s="134">
        <v>-20000</v>
      </c>
      <c r="Q34" s="134"/>
      <c r="R34" s="134">
        <v>0</v>
      </c>
      <c r="S34" s="134"/>
      <c r="T34" s="134">
        <f t="shared" si="1"/>
        <v>0</v>
      </c>
    </row>
    <row r="35" spans="2:20" ht="26.4">
      <c r="B35" s="362" t="s">
        <v>2950</v>
      </c>
      <c r="D35" s="134">
        <v>0</v>
      </c>
      <c r="E35" s="134"/>
      <c r="F35" s="134">
        <v>0</v>
      </c>
      <c r="G35" s="134"/>
      <c r="H35" s="134">
        <v>0</v>
      </c>
      <c r="I35" s="134"/>
      <c r="J35" s="134">
        <v>0</v>
      </c>
      <c r="K35" s="134"/>
      <c r="L35" s="134">
        <v>0</v>
      </c>
      <c r="M35" s="134"/>
      <c r="N35" s="134">
        <v>-52779</v>
      </c>
      <c r="O35" s="134"/>
      <c r="P35" s="134">
        <v>0</v>
      </c>
      <c r="Q35" s="134"/>
      <c r="R35" s="134">
        <v>0</v>
      </c>
      <c r="S35" s="134"/>
      <c r="T35" s="134">
        <f t="shared" si="1"/>
        <v>-52779</v>
      </c>
    </row>
    <row r="36" spans="2:20">
      <c r="B36" s="359" t="s">
        <v>68</v>
      </c>
      <c r="D36" s="134">
        <v>0</v>
      </c>
      <c r="E36" s="134"/>
      <c r="F36" s="134">
        <v>0</v>
      </c>
      <c r="G36" s="134"/>
      <c r="H36" s="134">
        <v>0</v>
      </c>
      <c r="I36" s="134"/>
      <c r="J36" s="134">
        <v>0</v>
      </c>
      <c r="K36" s="134"/>
      <c r="L36" s="134">
        <v>0</v>
      </c>
      <c r="M36" s="134"/>
      <c r="N36" s="134">
        <v>0</v>
      </c>
      <c r="O36" s="134"/>
      <c r="P36" s="134">
        <v>-2586217</v>
      </c>
      <c r="Q36" s="134"/>
      <c r="R36" s="134">
        <v>0</v>
      </c>
      <c r="S36" s="134"/>
      <c r="T36" s="134">
        <f t="shared" si="1"/>
        <v>-2586217</v>
      </c>
    </row>
    <row r="37" spans="2:20">
      <c r="B37" s="359" t="s">
        <v>2952</v>
      </c>
      <c r="D37" s="134">
        <v>0</v>
      </c>
      <c r="E37" s="134"/>
      <c r="F37" s="134">
        <v>0</v>
      </c>
      <c r="G37" s="134"/>
      <c r="H37" s="134">
        <v>0</v>
      </c>
      <c r="I37" s="134"/>
      <c r="J37" s="134">
        <v>0</v>
      </c>
      <c r="K37" s="134"/>
      <c r="L37" s="134">
        <v>0</v>
      </c>
      <c r="M37" s="134"/>
      <c r="N37" s="134">
        <v>0</v>
      </c>
      <c r="O37" s="134"/>
      <c r="P37" s="134">
        <v>-44377</v>
      </c>
      <c r="Q37" s="134"/>
      <c r="R37" s="134"/>
      <c r="S37" s="134"/>
      <c r="T37" s="134">
        <f t="shared" si="1"/>
        <v>-44377</v>
      </c>
    </row>
    <row r="38" spans="2:20">
      <c r="B38" s="359" t="s">
        <v>2806</v>
      </c>
      <c r="D38" s="134">
        <v>0</v>
      </c>
      <c r="E38" s="134"/>
      <c r="F38" s="134">
        <v>0</v>
      </c>
      <c r="G38" s="134"/>
      <c r="H38" s="134">
        <v>0</v>
      </c>
      <c r="I38" s="134"/>
      <c r="J38" s="134">
        <v>0</v>
      </c>
      <c r="K38" s="134"/>
      <c r="L38" s="134">
        <v>0</v>
      </c>
      <c r="M38" s="134"/>
      <c r="N38" s="134">
        <v>0</v>
      </c>
      <c r="O38" s="134"/>
      <c r="P38" s="134">
        <v>0</v>
      </c>
      <c r="Q38" s="134"/>
      <c r="R38" s="134">
        <f>+ESF!P71</f>
        <v>1269184</v>
      </c>
      <c r="S38" s="134"/>
      <c r="T38" s="134">
        <f t="shared" si="1"/>
        <v>1269184</v>
      </c>
    </row>
    <row r="39" spans="2:20">
      <c r="D39" s="166"/>
      <c r="E39" s="134"/>
      <c r="F39" s="166"/>
      <c r="G39" s="134"/>
      <c r="H39" s="166"/>
      <c r="I39" s="134"/>
      <c r="J39" s="166"/>
      <c r="K39" s="134"/>
      <c r="L39" s="166"/>
      <c r="M39" s="134"/>
      <c r="N39" s="166"/>
      <c r="O39" s="134"/>
      <c r="P39" s="166"/>
      <c r="Q39" s="135"/>
      <c r="R39" s="166"/>
      <c r="S39" s="134"/>
      <c r="T39" s="166"/>
    </row>
    <row r="40" spans="2:20" ht="13.8" thickBot="1">
      <c r="B40" s="164" t="s">
        <v>2808</v>
      </c>
      <c r="D40" s="167">
        <f>SUM(D30:D38)</f>
        <v>250000</v>
      </c>
      <c r="E40" s="134"/>
      <c r="F40" s="167">
        <f>SUM(F30:F38)</f>
        <v>0</v>
      </c>
      <c r="G40" s="134"/>
      <c r="H40" s="167">
        <f>SUM(H30:H38)</f>
        <v>50000</v>
      </c>
      <c r="I40" s="134"/>
      <c r="J40" s="167">
        <f>SUM(J30:J38)</f>
        <v>0</v>
      </c>
      <c r="K40" s="134"/>
      <c r="L40" s="167">
        <f>SUM(L30:L38)</f>
        <v>14517</v>
      </c>
      <c r="M40" s="134"/>
      <c r="N40" s="167">
        <f>SUM(N30:N38)</f>
        <v>1561857</v>
      </c>
      <c r="O40" s="134"/>
      <c r="P40" s="167">
        <f>SUM(P30:P38)</f>
        <v>2761399</v>
      </c>
      <c r="Q40" s="135"/>
      <c r="R40" s="167">
        <f>SUM(R30:R38)</f>
        <v>1269184</v>
      </c>
      <c r="S40" s="134"/>
      <c r="T40" s="167">
        <f>SUM(T30:T38)</f>
        <v>5906957</v>
      </c>
    </row>
    <row r="41" spans="2:20" ht="13.8" thickTop="1"/>
  </sheetData>
  <mergeCells count="1">
    <mergeCell ref="J8:N8"/>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2"/>
  <dimension ref="A1:M89"/>
  <sheetViews>
    <sheetView showGridLines="0" workbookViewId="0">
      <selection activeCell="B35" sqref="B35:B36"/>
    </sheetView>
  </sheetViews>
  <sheetFormatPr baseColWidth="10" defaultColWidth="9.109375" defaultRowHeight="10.199999999999999"/>
  <cols>
    <col min="1" max="1" width="3.6640625" style="2" customWidth="1"/>
    <col min="2" max="2" width="35.6640625" style="2" customWidth="1"/>
    <col min="3" max="3" width="12.5546875" style="2" bestFit="1" customWidth="1"/>
    <col min="4" max="4" width="12.88671875" style="2" bestFit="1" customWidth="1"/>
    <col min="5" max="5" width="12.6640625" style="2" hidden="1" customWidth="1"/>
    <col min="6" max="6" width="12.5546875" style="2" customWidth="1"/>
    <col min="7" max="8" width="11.6640625" style="2" customWidth="1"/>
    <col min="9" max="9" width="10.44140625" style="2" bestFit="1" customWidth="1"/>
    <col min="10" max="10" width="11.88671875" style="2" bestFit="1" customWidth="1"/>
    <col min="11" max="11" width="9.109375" style="2"/>
    <col min="12" max="12" width="3.6640625" style="2" customWidth="1"/>
    <col min="13" max="13" width="1.6640625" style="2" customWidth="1"/>
    <col min="14" max="16384" width="9.109375" style="2"/>
  </cols>
  <sheetData>
    <row r="1" spans="2:13">
      <c r="M1" s="3"/>
    </row>
    <row r="2" spans="2:13">
      <c r="B2" s="4" t="s">
        <v>25</v>
      </c>
      <c r="M2" s="3"/>
    </row>
    <row r="3" spans="2:13">
      <c r="B3" s="5" t="s">
        <v>46</v>
      </c>
      <c r="J3" s="6" t="s">
        <v>47</v>
      </c>
      <c r="M3" s="3"/>
    </row>
    <row r="4" spans="2:13">
      <c r="B4" s="4" t="s">
        <v>1035</v>
      </c>
      <c r="M4" s="3"/>
    </row>
    <row r="5" spans="2:13">
      <c r="M5" s="3"/>
    </row>
    <row r="6" spans="2:13">
      <c r="C6" s="17">
        <v>2014</v>
      </c>
      <c r="D6" s="17">
        <v>2013</v>
      </c>
      <c r="E6" s="17">
        <v>2012</v>
      </c>
      <c r="F6" s="17" t="s">
        <v>48</v>
      </c>
      <c r="G6" s="18" t="s">
        <v>49</v>
      </c>
      <c r="H6" s="18" t="s">
        <v>28</v>
      </c>
      <c r="I6" s="18" t="s">
        <v>50</v>
      </c>
      <c r="J6" s="17" t="s">
        <v>48</v>
      </c>
      <c r="M6" s="3"/>
    </row>
    <row r="7" spans="2:13">
      <c r="B7" s="2" t="s">
        <v>1036</v>
      </c>
      <c r="C7" s="7">
        <v>2405746</v>
      </c>
      <c r="D7" s="7">
        <v>1777118</v>
      </c>
      <c r="E7" s="7">
        <v>1789972</v>
      </c>
      <c r="F7" s="7">
        <f>+C7-D7</f>
        <v>628628</v>
      </c>
      <c r="G7" s="7"/>
      <c r="H7" s="7"/>
      <c r="I7" s="7"/>
      <c r="J7" s="7">
        <f t="shared" ref="J7:J38" si="0">+SUM(F7:I7)</f>
        <v>628628</v>
      </c>
      <c r="M7" s="3"/>
    </row>
    <row r="8" spans="2:13">
      <c r="B8" s="2" t="s">
        <v>5</v>
      </c>
      <c r="C8" s="7">
        <v>21525066</v>
      </c>
      <c r="D8" s="7">
        <v>14879931</v>
      </c>
      <c r="E8" s="7">
        <v>15518968</v>
      </c>
      <c r="F8" s="7">
        <f t="shared" ref="F8:F38" si="1">+C8-D8</f>
        <v>6645135</v>
      </c>
      <c r="G8" s="7"/>
      <c r="H8" s="7"/>
      <c r="I8" s="7"/>
      <c r="J8" s="7">
        <f t="shared" si="0"/>
        <v>6645135</v>
      </c>
      <c r="M8" s="3"/>
    </row>
    <row r="9" spans="2:13">
      <c r="B9" s="2" t="s">
        <v>6</v>
      </c>
      <c r="C9" s="7">
        <v>1569349</v>
      </c>
      <c r="D9" s="7">
        <v>4143282</v>
      </c>
      <c r="E9" s="7">
        <v>5852602</v>
      </c>
      <c r="F9" s="7">
        <f t="shared" si="1"/>
        <v>-2573933</v>
      </c>
      <c r="G9" s="7"/>
      <c r="H9" s="7"/>
      <c r="I9" s="7"/>
      <c r="J9" s="7">
        <f t="shared" si="0"/>
        <v>-2573933</v>
      </c>
      <c r="M9" s="3"/>
    </row>
    <row r="10" spans="2:13">
      <c r="B10" s="2" t="s">
        <v>7</v>
      </c>
      <c r="C10" s="7">
        <v>206541</v>
      </c>
      <c r="D10" s="7">
        <v>813846</v>
      </c>
      <c r="E10" s="7">
        <v>259858</v>
      </c>
      <c r="F10" s="7">
        <f t="shared" si="1"/>
        <v>-607305</v>
      </c>
      <c r="G10" s="7"/>
      <c r="H10" s="7"/>
      <c r="I10" s="7"/>
      <c r="J10" s="7">
        <f t="shared" si="0"/>
        <v>-607305</v>
      </c>
      <c r="M10" s="3"/>
    </row>
    <row r="11" spans="2:13">
      <c r="B11" s="2" t="s">
        <v>9</v>
      </c>
      <c r="C11" s="7">
        <v>497634</v>
      </c>
      <c r="D11" s="7">
        <v>505256</v>
      </c>
      <c r="E11" s="7">
        <v>346285</v>
      </c>
      <c r="F11" s="7">
        <f t="shared" si="1"/>
        <v>-7622</v>
      </c>
      <c r="G11" s="7">
        <f>474874+2</f>
        <v>474876</v>
      </c>
      <c r="H11" s="7">
        <v>19766</v>
      </c>
      <c r="I11" s="7"/>
      <c r="J11" s="7">
        <f t="shared" si="0"/>
        <v>487020</v>
      </c>
      <c r="K11" s="8">
        <f>+G11-H11</f>
        <v>455110</v>
      </c>
      <c r="M11" s="3"/>
    </row>
    <row r="12" spans="2:13">
      <c r="B12" s="2" t="s">
        <v>31</v>
      </c>
      <c r="C12" s="7">
        <v>3043398</v>
      </c>
      <c r="D12" s="7">
        <v>5038046</v>
      </c>
      <c r="E12" s="7">
        <v>4137134</v>
      </c>
      <c r="F12" s="7">
        <f t="shared" si="1"/>
        <v>-1994648</v>
      </c>
      <c r="G12" s="7"/>
      <c r="H12" s="7"/>
      <c r="I12" s="7"/>
      <c r="J12" s="7">
        <f t="shared" si="0"/>
        <v>-1994648</v>
      </c>
      <c r="M12" s="3"/>
    </row>
    <row r="13" spans="2:13">
      <c r="B13" s="2" t="s">
        <v>8</v>
      </c>
      <c r="C13" s="7">
        <v>170742</v>
      </c>
      <c r="D13" s="7">
        <v>325587</v>
      </c>
      <c r="E13" s="7">
        <v>420855</v>
      </c>
      <c r="F13" s="7">
        <f t="shared" si="1"/>
        <v>-154845</v>
      </c>
      <c r="G13" s="7"/>
      <c r="H13" s="7"/>
      <c r="I13" s="7"/>
      <c r="J13" s="7">
        <f t="shared" si="0"/>
        <v>-154845</v>
      </c>
      <c r="M13" s="3"/>
    </row>
    <row r="14" spans="2:13">
      <c r="B14" s="2" t="s">
        <v>1037</v>
      </c>
      <c r="C14" s="7">
        <v>0</v>
      </c>
      <c r="D14" s="7">
        <v>0</v>
      </c>
      <c r="E14" s="7">
        <v>466976</v>
      </c>
      <c r="F14" s="7">
        <f t="shared" si="1"/>
        <v>0</v>
      </c>
      <c r="G14" s="7"/>
      <c r="H14" s="7"/>
      <c r="I14" s="7"/>
      <c r="J14" s="7">
        <f t="shared" si="0"/>
        <v>0</v>
      </c>
      <c r="M14" s="3"/>
    </row>
    <row r="15" spans="2:13">
      <c r="B15" s="2" t="s">
        <v>32</v>
      </c>
      <c r="C15" s="7"/>
      <c r="D15" s="7"/>
      <c r="E15" s="7"/>
      <c r="F15" s="7">
        <f t="shared" si="1"/>
        <v>0</v>
      </c>
      <c r="G15" s="7"/>
      <c r="H15" s="7"/>
      <c r="I15" s="7"/>
      <c r="J15" s="7">
        <f t="shared" si="0"/>
        <v>0</v>
      </c>
      <c r="M15" s="3"/>
    </row>
    <row r="16" spans="2:13">
      <c r="C16" s="7"/>
      <c r="D16" s="7"/>
      <c r="E16" s="7"/>
      <c r="F16" s="7">
        <f t="shared" si="1"/>
        <v>0</v>
      </c>
      <c r="G16" s="7"/>
      <c r="H16" s="7"/>
      <c r="I16" s="7"/>
      <c r="J16" s="7">
        <f t="shared" si="0"/>
        <v>0</v>
      </c>
      <c r="M16" s="3"/>
    </row>
    <row r="17" spans="2:13">
      <c r="B17" s="2" t="s">
        <v>83</v>
      </c>
      <c r="C17" s="7">
        <v>0</v>
      </c>
      <c r="D17" s="7">
        <v>501175</v>
      </c>
      <c r="E17" s="7">
        <v>407726</v>
      </c>
      <c r="F17" s="7">
        <f t="shared" si="1"/>
        <v>-501175</v>
      </c>
      <c r="G17" s="7"/>
      <c r="H17" s="7"/>
      <c r="I17" s="7"/>
      <c r="J17" s="7">
        <f t="shared" si="0"/>
        <v>-501175</v>
      </c>
      <c r="M17" s="3"/>
    </row>
    <row r="18" spans="2:13">
      <c r="B18" s="2" t="s">
        <v>1038</v>
      </c>
      <c r="C18" s="7">
        <v>684482</v>
      </c>
      <c r="D18" s="7">
        <v>756068</v>
      </c>
      <c r="E18" s="7">
        <v>305024</v>
      </c>
      <c r="F18" s="7">
        <f t="shared" si="1"/>
        <v>-71586</v>
      </c>
      <c r="G18" s="7"/>
      <c r="H18" s="7"/>
      <c r="I18" s="7">
        <v>100576</v>
      </c>
      <c r="J18" s="7">
        <f t="shared" si="0"/>
        <v>28990</v>
      </c>
      <c r="M18" s="3"/>
    </row>
    <row r="19" spans="2:13">
      <c r="B19" s="2" t="s">
        <v>1039</v>
      </c>
      <c r="C19" s="7">
        <v>278157</v>
      </c>
      <c r="D19" s="7">
        <v>281763</v>
      </c>
      <c r="E19" s="7">
        <v>467258</v>
      </c>
      <c r="F19" s="7">
        <f t="shared" si="1"/>
        <v>-3606</v>
      </c>
      <c r="G19" s="7">
        <v>3606</v>
      </c>
      <c r="H19" s="7"/>
      <c r="I19" s="7"/>
      <c r="J19" s="7">
        <f t="shared" si="0"/>
        <v>0</v>
      </c>
      <c r="M19" s="3"/>
    </row>
    <row r="20" spans="2:13">
      <c r="B20" s="2" t="s">
        <v>58</v>
      </c>
      <c r="C20" s="7">
        <v>84</v>
      </c>
      <c r="D20" s="7">
        <v>944</v>
      </c>
      <c r="E20" s="7">
        <v>944</v>
      </c>
      <c r="F20" s="7">
        <f t="shared" si="1"/>
        <v>-860</v>
      </c>
      <c r="G20" s="7"/>
      <c r="H20" s="7"/>
      <c r="I20" s="7"/>
      <c r="J20" s="7">
        <f t="shared" si="0"/>
        <v>-860</v>
      </c>
      <c r="M20" s="3"/>
    </row>
    <row r="21" spans="2:13">
      <c r="B21" s="2" t="s">
        <v>34</v>
      </c>
      <c r="C21" s="7"/>
      <c r="D21" s="7"/>
      <c r="E21" s="7"/>
      <c r="F21" s="7">
        <f t="shared" si="1"/>
        <v>0</v>
      </c>
      <c r="G21" s="7"/>
      <c r="H21" s="7"/>
      <c r="I21" s="7"/>
      <c r="J21" s="7">
        <f t="shared" si="0"/>
        <v>0</v>
      </c>
      <c r="M21" s="3"/>
    </row>
    <row r="22" spans="2:13">
      <c r="C22" s="7"/>
      <c r="D22" s="7"/>
      <c r="E22" s="7"/>
      <c r="F22" s="7">
        <f t="shared" si="1"/>
        <v>0</v>
      </c>
      <c r="G22" s="7"/>
      <c r="H22" s="7"/>
      <c r="I22" s="7"/>
      <c r="J22" s="7">
        <f t="shared" si="0"/>
        <v>0</v>
      </c>
      <c r="M22" s="3"/>
    </row>
    <row r="23" spans="2:13">
      <c r="C23" s="7"/>
      <c r="D23" s="7"/>
      <c r="E23" s="7"/>
      <c r="F23" s="7">
        <f t="shared" si="1"/>
        <v>0</v>
      </c>
      <c r="G23" s="7"/>
      <c r="H23" s="7"/>
      <c r="I23" s="7"/>
      <c r="J23" s="7">
        <f t="shared" si="0"/>
        <v>0</v>
      </c>
      <c r="M23" s="3"/>
    </row>
    <row r="24" spans="2:13">
      <c r="C24" s="7"/>
      <c r="D24" s="7"/>
      <c r="E24" s="7"/>
      <c r="F24" s="7">
        <f t="shared" si="1"/>
        <v>0</v>
      </c>
      <c r="G24" s="7"/>
      <c r="H24" s="7"/>
      <c r="I24" s="7"/>
      <c r="J24" s="7">
        <f t="shared" si="0"/>
        <v>0</v>
      </c>
      <c r="M24" s="3"/>
    </row>
    <row r="25" spans="2:13">
      <c r="B25" s="2" t="s">
        <v>11</v>
      </c>
      <c r="C25" s="7">
        <v>-4278968</v>
      </c>
      <c r="D25" s="7">
        <v>-2907447</v>
      </c>
      <c r="E25" s="7">
        <v>-2692319</v>
      </c>
      <c r="F25" s="7">
        <f>+C25-D25</f>
        <v>-1371521</v>
      </c>
      <c r="G25" s="7"/>
      <c r="H25" s="7">
        <v>-47778</v>
      </c>
      <c r="I25" s="7"/>
      <c r="J25" s="7">
        <f t="shared" si="0"/>
        <v>-1419299</v>
      </c>
      <c r="M25" s="3"/>
    </row>
    <row r="26" spans="2:13">
      <c r="B26" s="2" t="s">
        <v>12</v>
      </c>
      <c r="C26" s="7">
        <v>-96198</v>
      </c>
      <c r="D26" s="7">
        <v>-313713</v>
      </c>
      <c r="E26" s="7">
        <v>-271600</v>
      </c>
      <c r="F26" s="7">
        <f t="shared" si="1"/>
        <v>217515</v>
      </c>
      <c r="G26" s="7"/>
      <c r="H26" s="7"/>
      <c r="I26" s="7"/>
      <c r="J26" s="7">
        <f t="shared" si="0"/>
        <v>217515</v>
      </c>
      <c r="M26" s="3"/>
    </row>
    <row r="27" spans="2:13">
      <c r="B27" s="2" t="s">
        <v>60</v>
      </c>
      <c r="C27" s="7">
        <v>-7701265</v>
      </c>
      <c r="D27" s="7">
        <v>-6369690</v>
      </c>
      <c r="E27" s="7">
        <v>-8390656</v>
      </c>
      <c r="F27" s="7">
        <f t="shared" si="1"/>
        <v>-1331575</v>
      </c>
      <c r="G27" s="7"/>
      <c r="H27" s="7"/>
      <c r="I27" s="7"/>
      <c r="J27" s="7">
        <f t="shared" si="0"/>
        <v>-1331575</v>
      </c>
      <c r="M27" s="3"/>
    </row>
    <row r="28" spans="2:13">
      <c r="B28" s="2" t="s">
        <v>13</v>
      </c>
      <c r="C28" s="7">
        <v>0</v>
      </c>
      <c r="D28" s="7">
        <v>0</v>
      </c>
      <c r="E28" s="7">
        <v>-675554</v>
      </c>
      <c r="F28" s="7">
        <f t="shared" si="1"/>
        <v>0</v>
      </c>
      <c r="G28" s="7"/>
      <c r="H28" s="7"/>
      <c r="I28" s="7"/>
      <c r="J28" s="7">
        <f t="shared" si="0"/>
        <v>0</v>
      </c>
      <c r="M28" s="3"/>
    </row>
    <row r="29" spans="2:13">
      <c r="B29" s="2" t="s">
        <v>1040</v>
      </c>
      <c r="C29" s="7">
        <v>-511223</v>
      </c>
      <c r="D29" s="7">
        <v>-589568</v>
      </c>
      <c r="E29" s="7">
        <v>-466846</v>
      </c>
      <c r="F29" s="7">
        <f t="shared" si="1"/>
        <v>78345</v>
      </c>
      <c r="G29" s="7"/>
      <c r="H29" s="7"/>
      <c r="I29" s="7"/>
      <c r="J29" s="7">
        <f t="shared" si="0"/>
        <v>78345</v>
      </c>
      <c r="M29" s="3"/>
    </row>
    <row r="30" spans="2:13">
      <c r="B30" s="2" t="s">
        <v>1041</v>
      </c>
      <c r="C30" s="7">
        <v>-1043017</v>
      </c>
      <c r="D30" s="7">
        <v>-1032264</v>
      </c>
      <c r="E30" s="7">
        <v>-1108806</v>
      </c>
      <c r="F30" s="7">
        <f t="shared" si="1"/>
        <v>-10753</v>
      </c>
      <c r="G30" s="7"/>
      <c r="H30" s="7"/>
      <c r="I30" s="7"/>
      <c r="J30" s="7">
        <f t="shared" si="0"/>
        <v>-10753</v>
      </c>
      <c r="M30" s="3"/>
    </row>
    <row r="31" spans="2:13">
      <c r="B31" s="2" t="s">
        <v>14</v>
      </c>
      <c r="C31" s="7">
        <v>-473200</v>
      </c>
      <c r="D31" s="7">
        <v>-1424850</v>
      </c>
      <c r="E31" s="7">
        <v>-953113</v>
      </c>
      <c r="F31" s="7">
        <f t="shared" si="1"/>
        <v>951650</v>
      </c>
      <c r="G31" s="7"/>
      <c r="H31" s="7"/>
      <c r="I31" s="7"/>
      <c r="J31" s="7">
        <f t="shared" si="0"/>
        <v>951650</v>
      </c>
      <c r="M31" s="3"/>
    </row>
    <row r="32" spans="2:13">
      <c r="C32" s="7"/>
      <c r="D32" s="7"/>
      <c r="E32" s="7"/>
      <c r="F32" s="7">
        <f t="shared" si="1"/>
        <v>0</v>
      </c>
      <c r="G32" s="7"/>
      <c r="H32" s="7"/>
      <c r="I32" s="7"/>
      <c r="J32" s="7">
        <f t="shared" si="0"/>
        <v>0</v>
      </c>
      <c r="M32" s="3"/>
    </row>
    <row r="33" spans="2:13">
      <c r="C33" s="7"/>
      <c r="D33" s="7"/>
      <c r="E33" s="7"/>
      <c r="F33" s="7">
        <f t="shared" si="1"/>
        <v>0</v>
      </c>
      <c r="G33" s="7"/>
      <c r="H33" s="7"/>
      <c r="I33" s="7"/>
      <c r="J33" s="7">
        <f t="shared" si="0"/>
        <v>0</v>
      </c>
      <c r="M33" s="3"/>
    </row>
    <row r="34" spans="2:13">
      <c r="B34" s="2" t="s">
        <v>1042</v>
      </c>
      <c r="C34" s="7">
        <v>-100158</v>
      </c>
      <c r="D34" s="7">
        <v>-209150</v>
      </c>
      <c r="E34" s="7">
        <v>-579281</v>
      </c>
      <c r="F34" s="7">
        <f t="shared" si="1"/>
        <v>108992</v>
      </c>
      <c r="G34" s="7"/>
      <c r="H34" s="7"/>
      <c r="I34" s="7"/>
      <c r="J34" s="7">
        <f t="shared" si="0"/>
        <v>108992</v>
      </c>
      <c r="M34" s="3"/>
    </row>
    <row r="35" spans="2:13">
      <c r="B35" s="2" t="s">
        <v>1043</v>
      </c>
      <c r="C35" s="7">
        <v>-678012</v>
      </c>
      <c r="D35" s="7">
        <v>-698645</v>
      </c>
      <c r="E35" s="7">
        <v>-627419</v>
      </c>
      <c r="F35" s="7">
        <f t="shared" si="1"/>
        <v>20633</v>
      </c>
      <c r="G35" s="7"/>
      <c r="H35" s="7">
        <v>-42068</v>
      </c>
      <c r="I35" s="7"/>
      <c r="J35" s="7">
        <f t="shared" si="0"/>
        <v>-21435</v>
      </c>
      <c r="M35" s="3"/>
    </row>
    <row r="36" spans="2:13">
      <c r="C36" s="7"/>
      <c r="D36" s="7"/>
      <c r="E36" s="7"/>
      <c r="F36" s="7">
        <f t="shared" si="1"/>
        <v>0</v>
      </c>
      <c r="G36" s="7"/>
      <c r="H36" s="7"/>
      <c r="I36" s="7"/>
      <c r="J36" s="7">
        <f t="shared" si="0"/>
        <v>0</v>
      </c>
      <c r="M36" s="3"/>
    </row>
    <row r="37" spans="2:13">
      <c r="C37" s="7"/>
      <c r="D37" s="7"/>
      <c r="E37" s="7"/>
      <c r="F37" s="7">
        <f t="shared" si="1"/>
        <v>0</v>
      </c>
      <c r="G37" s="7"/>
      <c r="H37" s="7"/>
      <c r="I37" s="7"/>
      <c r="J37" s="7">
        <f t="shared" si="0"/>
        <v>0</v>
      </c>
      <c r="M37" s="3"/>
    </row>
    <row r="38" spans="2:13">
      <c r="B38" s="2" t="s">
        <v>51</v>
      </c>
      <c r="C38" s="7">
        <v>-15499158</v>
      </c>
      <c r="D38" s="7">
        <v>-15477689</v>
      </c>
      <c r="E38" s="7">
        <v>-10342000</v>
      </c>
      <c r="F38" s="7">
        <f t="shared" si="1"/>
        <v>-21469</v>
      </c>
      <c r="G38" s="7">
        <f>-G19-G11</f>
        <v>-478482</v>
      </c>
      <c r="H38" s="7">
        <f>-H11-H25-H35</f>
        <v>70080</v>
      </c>
      <c r="I38" s="7">
        <f>-I18</f>
        <v>-100576</v>
      </c>
      <c r="J38" s="7">
        <f t="shared" si="0"/>
        <v>-530447</v>
      </c>
      <c r="M38" s="3"/>
    </row>
    <row r="39" spans="2:13">
      <c r="C39" s="7"/>
      <c r="D39" s="7"/>
      <c r="E39" s="7"/>
      <c r="F39" s="7"/>
      <c r="G39" s="7"/>
      <c r="H39" s="7"/>
      <c r="I39" s="7"/>
      <c r="J39" s="7"/>
      <c r="M39" s="3"/>
    </row>
    <row r="40" spans="2:13" ht="10.8" thickBot="1">
      <c r="C40" s="19">
        <f t="shared" ref="C40:J40" si="2">+SUM(C7:C39)</f>
        <v>0</v>
      </c>
      <c r="D40" s="19">
        <f t="shared" si="2"/>
        <v>0</v>
      </c>
      <c r="E40" s="19">
        <f t="shared" si="2"/>
        <v>3866008</v>
      </c>
      <c r="F40" s="19">
        <f t="shared" si="2"/>
        <v>0</v>
      </c>
      <c r="G40" s="19">
        <f t="shared" si="2"/>
        <v>0</v>
      </c>
      <c r="H40" s="19">
        <f t="shared" si="2"/>
        <v>0</v>
      </c>
      <c r="I40" s="19">
        <f t="shared" si="2"/>
        <v>0</v>
      </c>
      <c r="J40" s="19">
        <f t="shared" si="2"/>
        <v>0</v>
      </c>
      <c r="M40" s="3"/>
    </row>
    <row r="41" spans="2:13" ht="10.8" thickTop="1">
      <c r="M41" s="3"/>
    </row>
    <row r="42" spans="2:13">
      <c r="M42" s="3"/>
    </row>
    <row r="43" spans="2:13">
      <c r="M43" s="3"/>
    </row>
    <row r="44" spans="2:13" ht="10.8" thickBot="1">
      <c r="D44" s="20">
        <v>2014</v>
      </c>
      <c r="M44" s="3"/>
    </row>
    <row r="45" spans="2:13" ht="20.399999999999999">
      <c r="B45" s="21" t="s">
        <v>52</v>
      </c>
      <c r="M45" s="3"/>
    </row>
    <row r="46" spans="2:13" ht="12.6">
      <c r="B46" s="22" t="s">
        <v>42</v>
      </c>
      <c r="D46" s="7">
        <v>1688498</v>
      </c>
      <c r="E46" s="7"/>
      <c r="F46" s="9" t="s">
        <v>30</v>
      </c>
      <c r="M46" s="3"/>
    </row>
    <row r="47" spans="2:13">
      <c r="B47" s="23" t="s">
        <v>53</v>
      </c>
      <c r="D47" s="7"/>
      <c r="M47" s="3"/>
    </row>
    <row r="48" spans="2:13">
      <c r="B48" s="23" t="s">
        <v>54</v>
      </c>
      <c r="D48" s="7"/>
      <c r="M48" s="3"/>
    </row>
    <row r="49" spans="2:13" ht="12.6">
      <c r="B49" s="22" t="s">
        <v>13</v>
      </c>
      <c r="D49" s="7">
        <f>-J28</f>
        <v>0</v>
      </c>
      <c r="F49" s="9" t="s">
        <v>30</v>
      </c>
      <c r="M49" s="3"/>
    </row>
    <row r="50" spans="2:13" ht="12.6">
      <c r="B50" s="22" t="s">
        <v>55</v>
      </c>
      <c r="D50" s="7">
        <f>I18</f>
        <v>100576</v>
      </c>
      <c r="F50" s="9" t="s">
        <v>30</v>
      </c>
      <c r="M50" s="3"/>
    </row>
    <row r="51" spans="2:13">
      <c r="B51" s="23" t="s">
        <v>56</v>
      </c>
      <c r="D51" s="7"/>
      <c r="M51" s="3"/>
    </row>
    <row r="52" spans="2:13">
      <c r="B52" s="23" t="s">
        <v>57</v>
      </c>
      <c r="D52" s="7"/>
      <c r="M52" s="3"/>
    </row>
    <row r="53" spans="2:13" ht="12.6">
      <c r="B53" s="24" t="s">
        <v>5</v>
      </c>
      <c r="D53" s="7">
        <f>-J8-J17</f>
        <v>-6143960</v>
      </c>
      <c r="F53" s="9" t="s">
        <v>30</v>
      </c>
      <c r="M53" s="3"/>
    </row>
    <row r="54" spans="2:13" ht="12.6">
      <c r="B54" s="24" t="s">
        <v>6</v>
      </c>
      <c r="D54" s="7">
        <f>-J9</f>
        <v>2573933</v>
      </c>
      <c r="F54" s="9" t="s">
        <v>30</v>
      </c>
      <c r="M54" s="3"/>
    </row>
    <row r="55" spans="2:13" ht="12.6">
      <c r="B55" s="24" t="s">
        <v>9</v>
      </c>
      <c r="D55" s="7">
        <f>-J11-D68</f>
        <v>68485</v>
      </c>
      <c r="F55" s="9" t="s">
        <v>30</v>
      </c>
      <c r="M55" s="3"/>
    </row>
    <row r="56" spans="2:13" ht="12.6">
      <c r="B56" s="24" t="s">
        <v>7</v>
      </c>
      <c r="D56" s="7">
        <f>-J10</f>
        <v>607305</v>
      </c>
      <c r="F56" s="9" t="s">
        <v>30</v>
      </c>
      <c r="M56" s="3"/>
    </row>
    <row r="57" spans="2:13" ht="12.6">
      <c r="B57" s="24" t="s">
        <v>31</v>
      </c>
      <c r="D57" s="7">
        <f>-J12</f>
        <v>1994648</v>
      </c>
      <c r="F57" s="9" t="s">
        <v>30</v>
      </c>
      <c r="M57" s="3"/>
    </row>
    <row r="58" spans="2:13" ht="12.6">
      <c r="B58" s="24" t="s">
        <v>8</v>
      </c>
      <c r="D58" s="7">
        <f>-J13</f>
        <v>154845</v>
      </c>
      <c r="F58" s="9" t="s">
        <v>30</v>
      </c>
      <c r="M58" s="3"/>
    </row>
    <row r="59" spans="2:13" ht="12.6">
      <c r="B59" s="24" t="s">
        <v>58</v>
      </c>
      <c r="D59" s="7">
        <f>-J20</f>
        <v>860</v>
      </c>
      <c r="F59" s="9" t="s">
        <v>30</v>
      </c>
      <c r="M59" s="3"/>
    </row>
    <row r="60" spans="2:13">
      <c r="B60" s="23" t="s">
        <v>59</v>
      </c>
      <c r="D60" s="7"/>
      <c r="M60" s="3"/>
    </row>
    <row r="61" spans="2:13" ht="12.6">
      <c r="B61" s="24" t="s">
        <v>11</v>
      </c>
      <c r="D61" s="7">
        <f>-J25</f>
        <v>1419299</v>
      </c>
      <c r="F61" s="9" t="s">
        <v>30</v>
      </c>
      <c r="M61" s="3"/>
    </row>
    <row r="62" spans="2:13" ht="12.6">
      <c r="B62" s="24" t="s">
        <v>12</v>
      </c>
      <c r="D62" s="7">
        <f>-J26</f>
        <v>-217515</v>
      </c>
      <c r="F62" s="9" t="s">
        <v>30</v>
      </c>
      <c r="M62" s="3"/>
    </row>
    <row r="63" spans="2:13" ht="12.6">
      <c r="B63" s="24" t="s">
        <v>60</v>
      </c>
      <c r="D63" s="7">
        <f>-J27</f>
        <v>1331575</v>
      </c>
      <c r="F63" s="9" t="s">
        <v>30</v>
      </c>
      <c r="M63" s="3"/>
    </row>
    <row r="64" spans="2:13" ht="12.6">
      <c r="B64" s="24" t="str">
        <f>+B28</f>
        <v>Pasivos contingentes</v>
      </c>
      <c r="D64" s="7">
        <v>0</v>
      </c>
      <c r="F64" s="9" t="s">
        <v>30</v>
      </c>
      <c r="M64" s="3"/>
    </row>
    <row r="65" spans="2:13" ht="12.6">
      <c r="B65" s="24" t="str">
        <f>+B29</f>
        <v>Provisión para garantías</v>
      </c>
      <c r="D65" s="7">
        <f>-J29-J34</f>
        <v>-187337</v>
      </c>
      <c r="F65" s="9" t="s">
        <v>30</v>
      </c>
      <c r="M65" s="3"/>
    </row>
    <row r="66" spans="2:13" ht="12.6">
      <c r="B66" s="24" t="s">
        <v>61</v>
      </c>
      <c r="D66" s="7">
        <f>-J30-J35</f>
        <v>32188</v>
      </c>
      <c r="F66" s="9" t="s">
        <v>30</v>
      </c>
      <c r="M66" s="3"/>
    </row>
    <row r="67" spans="2:13" ht="12.6">
      <c r="B67" s="24" t="s">
        <v>14</v>
      </c>
      <c r="D67" s="7">
        <f>-J31</f>
        <v>-951650</v>
      </c>
      <c r="F67" s="9" t="s">
        <v>30</v>
      </c>
      <c r="M67" s="3"/>
    </row>
    <row r="68" spans="2:13" ht="12.6">
      <c r="B68" s="24" t="s">
        <v>24</v>
      </c>
      <c r="D68" s="7">
        <v>-555505</v>
      </c>
      <c r="F68" s="9" t="s">
        <v>30</v>
      </c>
      <c r="M68" s="3"/>
    </row>
    <row r="69" spans="2:13">
      <c r="B69" s="24"/>
      <c r="D69" s="7"/>
      <c r="M69" s="3"/>
    </row>
    <row r="70" spans="2:13" ht="20.399999999999999">
      <c r="B70" s="21" t="s">
        <v>62</v>
      </c>
      <c r="D70" s="25">
        <f>SUM(D46:D68)</f>
        <v>1916245</v>
      </c>
      <c r="F70" s="9" t="s">
        <v>30</v>
      </c>
      <c r="M70" s="3"/>
    </row>
    <row r="71" spans="2:13">
      <c r="B71" s="26"/>
      <c r="D71" s="7"/>
      <c r="M71" s="3"/>
    </row>
    <row r="72" spans="2:13">
      <c r="B72" s="21" t="s">
        <v>63</v>
      </c>
      <c r="D72" s="7"/>
      <c r="M72" s="3"/>
    </row>
    <row r="73" spans="2:13" ht="20.399999999999999">
      <c r="B73" s="24" t="s">
        <v>64</v>
      </c>
      <c r="D73" s="7">
        <f>-J18</f>
        <v>-28990</v>
      </c>
      <c r="F73" s="9" t="s">
        <v>30</v>
      </c>
      <c r="M73" s="3"/>
    </row>
    <row r="74" spans="2:13" ht="12.6">
      <c r="B74" s="24" t="s">
        <v>65</v>
      </c>
      <c r="D74" s="7">
        <f>-I19</f>
        <v>0</v>
      </c>
      <c r="F74" s="9" t="s">
        <v>30</v>
      </c>
      <c r="M74" s="3"/>
    </row>
    <row r="75" spans="2:13" ht="20.399999999999999">
      <c r="B75" s="21" t="s">
        <v>66</v>
      </c>
      <c r="D75" s="25">
        <f>+SUM(D73:D74)</f>
        <v>-28990</v>
      </c>
      <c r="F75" s="9" t="s">
        <v>30</v>
      </c>
      <c r="M75" s="3"/>
    </row>
    <row r="76" spans="2:13">
      <c r="B76" s="26"/>
      <c r="D76" s="7"/>
      <c r="M76" s="3"/>
    </row>
    <row r="77" spans="2:13" ht="20.399999999999999">
      <c r="B77" s="21" t="s">
        <v>67</v>
      </c>
      <c r="D77" s="7"/>
      <c r="M77" s="3"/>
    </row>
    <row r="78" spans="2:13" ht="12.6">
      <c r="B78" s="24" t="s">
        <v>68</v>
      </c>
      <c r="D78" s="7">
        <v>-1258627</v>
      </c>
      <c r="F78" s="9" t="s">
        <v>30</v>
      </c>
      <c r="M78" s="3"/>
    </row>
    <row r="79" spans="2:13" ht="12.6">
      <c r="B79" s="23" t="s">
        <v>69</v>
      </c>
      <c r="D79" s="25">
        <f>SUM(D78:D78)</f>
        <v>-1258627</v>
      </c>
      <c r="F79" s="9" t="s">
        <v>30</v>
      </c>
      <c r="M79" s="3"/>
    </row>
    <row r="80" spans="2:13">
      <c r="B80" s="23"/>
      <c r="D80" s="7"/>
      <c r="M80" s="3"/>
    </row>
    <row r="81" spans="1:13">
      <c r="B81" s="23" t="s">
        <v>70</v>
      </c>
      <c r="D81" s="25">
        <f>+D70+D75+D79</f>
        <v>628628</v>
      </c>
      <c r="M81" s="3"/>
    </row>
    <row r="82" spans="1:13">
      <c r="B82" s="26"/>
      <c r="D82" s="7"/>
      <c r="M82" s="3"/>
    </row>
    <row r="83" spans="1:13">
      <c r="B83" s="23" t="s">
        <v>71</v>
      </c>
      <c r="M83" s="3"/>
    </row>
    <row r="84" spans="1:13" ht="12.6">
      <c r="B84" s="22" t="s">
        <v>72</v>
      </c>
      <c r="D84" s="8">
        <f>+D7</f>
        <v>1777118</v>
      </c>
      <c r="F84" s="9" t="s">
        <v>30</v>
      </c>
      <c r="M84" s="3"/>
    </row>
    <row r="85" spans="1:13" ht="12.6">
      <c r="B85" s="22" t="s">
        <v>73</v>
      </c>
      <c r="D85" s="8">
        <f>+D81+D84</f>
        <v>2405746</v>
      </c>
      <c r="F85" s="13" t="s">
        <v>29</v>
      </c>
      <c r="G85" s="9" t="s">
        <v>30</v>
      </c>
      <c r="M85" s="3"/>
    </row>
    <row r="86" spans="1:13" ht="13.2">
      <c r="B86" s="27" t="s">
        <v>74</v>
      </c>
      <c r="D86" s="12">
        <f>+D85-C7</f>
        <v>0</v>
      </c>
      <c r="F86" s="28" t="s">
        <v>33</v>
      </c>
      <c r="M86" s="3"/>
    </row>
    <row r="87" spans="1:13">
      <c r="D87" s="12"/>
      <c r="M87" s="3"/>
    </row>
    <row r="88" spans="1:13" ht="9" customHeight="1">
      <c r="A88" s="3"/>
      <c r="B88" s="3"/>
      <c r="C88" s="3"/>
      <c r="D88" s="3"/>
      <c r="E88" s="3"/>
      <c r="F88" s="3"/>
      <c r="G88" s="3"/>
      <c r="H88" s="3"/>
      <c r="I88" s="3"/>
      <c r="J88" s="3"/>
      <c r="K88" s="3"/>
      <c r="L88" s="3"/>
      <c r="M88" s="3"/>
    </row>
    <row r="89" spans="1:13">
      <c r="C89" s="7"/>
    </row>
  </sheetData>
  <pageMargins left="0.7" right="0.7" top="0.75" bottom="0.75" header="0.3" footer="0.3"/>
  <pageSetup paperSize="9" orientation="portrait" horizontalDpi="3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3">
    <tabColor theme="6"/>
  </sheetPr>
  <dimension ref="B2:X112"/>
  <sheetViews>
    <sheetView showGridLines="0" zoomScale="80" zoomScaleNormal="80" workbookViewId="0">
      <selection activeCell="F35" sqref="F35"/>
    </sheetView>
  </sheetViews>
  <sheetFormatPr baseColWidth="10" defaultColWidth="11.44140625" defaultRowHeight="13.2"/>
  <cols>
    <col min="1" max="1" width="1.109375" customWidth="1"/>
    <col min="2" max="2" width="38" customWidth="1"/>
    <col min="3" max="3" width="1.33203125" customWidth="1"/>
    <col min="4" max="4" width="11.44140625" bestFit="1" customWidth="1"/>
    <col min="5" max="5" width="1.33203125" customWidth="1"/>
    <col min="6" max="6" width="11.33203125" bestFit="1" customWidth="1"/>
    <col min="7" max="7" width="1.33203125" customWidth="1"/>
    <col min="8" max="8" width="10.88671875" customWidth="1"/>
    <col min="9" max="9" width="1.33203125" customWidth="1"/>
    <col min="10" max="10" width="10.109375" customWidth="1"/>
    <col min="11" max="11" width="1.33203125" customWidth="1"/>
    <col min="12" max="12" width="12.5546875" customWidth="1"/>
    <col min="13" max="13" width="1.33203125" customWidth="1"/>
    <col min="14" max="14" width="12.5546875" customWidth="1"/>
    <col min="15" max="15" width="1.33203125" customWidth="1"/>
    <col min="16" max="16" width="14.109375" customWidth="1"/>
    <col min="17" max="17" width="1.33203125" customWidth="1"/>
    <col min="18" max="18" width="14.6640625" customWidth="1"/>
    <col min="19" max="19" width="1.33203125" customWidth="1"/>
    <col min="20" max="20" width="12.33203125" bestFit="1" customWidth="1"/>
    <col min="21" max="21" width="1.33203125" customWidth="1"/>
    <col min="22" max="22" width="12.33203125" bestFit="1" customWidth="1"/>
    <col min="23" max="23" width="1.33203125" customWidth="1"/>
    <col min="24" max="24" width="10.44140625" bestFit="1" customWidth="1"/>
    <col min="25" max="25" width="12.33203125" bestFit="1" customWidth="1"/>
    <col min="26" max="27" width="0.88671875" customWidth="1"/>
    <col min="28" max="28" width="1.6640625" customWidth="1"/>
    <col min="29" max="29" width="12.33203125" bestFit="1" customWidth="1"/>
    <col min="30" max="30" width="13.33203125" customWidth="1"/>
    <col min="31" max="32" width="14.5546875" bestFit="1" customWidth="1"/>
  </cols>
  <sheetData>
    <row r="2" spans="2:23">
      <c r="B2" s="66" t="str">
        <f>+ECP!B2</f>
        <v>SERVICIOS DE VIGILANCIA ARMILED CÍA LTDA.</v>
      </c>
    </row>
    <row r="3" spans="2:23">
      <c r="B3" s="92" t="s">
        <v>150</v>
      </c>
      <c r="T3" s="68"/>
      <c r="U3" s="68"/>
      <c r="V3" s="68"/>
      <c r="W3" s="68"/>
    </row>
    <row r="4" spans="2:23">
      <c r="B4" s="66" t="str">
        <f>+ESF!B4</f>
        <v>Auditoría al 31 de diciembre del 2023</v>
      </c>
    </row>
    <row r="5" spans="2:23">
      <c r="B5" s="66"/>
    </row>
    <row r="6" spans="2:23">
      <c r="B6" s="66"/>
    </row>
    <row r="7" spans="2:23">
      <c r="B7" s="126"/>
      <c r="D7" s="542">
        <v>2021</v>
      </c>
      <c r="E7" s="542"/>
      <c r="F7" s="542"/>
      <c r="H7" s="542">
        <v>2020</v>
      </c>
      <c r="I7" s="542"/>
      <c r="J7" s="542"/>
      <c r="L7" s="542">
        <v>2019</v>
      </c>
      <c r="M7" s="543"/>
      <c r="N7" s="542"/>
      <c r="P7" s="542">
        <v>2018</v>
      </c>
      <c r="Q7" s="543"/>
      <c r="R7" s="542"/>
      <c r="S7" s="73"/>
      <c r="T7" s="543">
        <v>2017</v>
      </c>
      <c r="U7" s="543"/>
      <c r="V7" s="543"/>
      <c r="W7" s="149"/>
    </row>
    <row r="8" spans="2:23">
      <c r="B8" s="126"/>
      <c r="D8" s="103" t="s">
        <v>80</v>
      </c>
      <c r="E8" s="73"/>
      <c r="F8" s="103" t="s">
        <v>2719</v>
      </c>
      <c r="H8" s="103" t="s">
        <v>80</v>
      </c>
      <c r="I8" s="73"/>
      <c r="J8" s="103" t="s">
        <v>2719</v>
      </c>
      <c r="L8" s="94" t="s">
        <v>80</v>
      </c>
      <c r="M8" s="73"/>
      <c r="N8" s="94" t="s">
        <v>2719</v>
      </c>
      <c r="P8" s="94" t="s">
        <v>80</v>
      </c>
      <c r="Q8" s="73"/>
      <c r="R8" s="94" t="s">
        <v>2719</v>
      </c>
      <c r="S8" s="103"/>
      <c r="T8" s="94" t="s">
        <v>80</v>
      </c>
      <c r="U8" s="73"/>
      <c r="V8" s="94" t="s">
        <v>2719</v>
      </c>
      <c r="W8" s="103"/>
    </row>
    <row r="9" spans="2:23">
      <c r="B9" s="93" t="s">
        <v>2723</v>
      </c>
      <c r="C9" s="71"/>
      <c r="D9" s="71"/>
      <c r="E9" s="71"/>
      <c r="F9" s="71"/>
      <c r="G9" s="71"/>
      <c r="H9" s="97"/>
      <c r="I9" s="97"/>
      <c r="J9" s="97"/>
      <c r="K9" s="71"/>
      <c r="L9" s="71"/>
      <c r="M9" s="71"/>
      <c r="N9" s="71"/>
      <c r="O9" s="71"/>
      <c r="P9" s="97"/>
      <c r="Q9" s="97"/>
      <c r="R9" s="97"/>
      <c r="S9" s="97"/>
      <c r="T9" s="97"/>
      <c r="U9" s="128"/>
      <c r="V9" s="97"/>
    </row>
    <row r="10" spans="2:23">
      <c r="B10" s="93"/>
      <c r="C10" s="71"/>
      <c r="D10" s="71"/>
      <c r="E10" s="71"/>
      <c r="F10" s="71"/>
      <c r="G10" s="71"/>
      <c r="H10" s="97"/>
      <c r="I10" s="97"/>
      <c r="J10" s="97"/>
      <c r="K10" s="71"/>
      <c r="L10" s="71"/>
      <c r="M10" s="71"/>
      <c r="N10" s="71"/>
      <c r="O10" s="71"/>
      <c r="P10" s="97"/>
      <c r="Q10" s="97"/>
      <c r="R10" s="97"/>
      <c r="S10" s="97"/>
      <c r="T10" s="97"/>
      <c r="U10" s="128"/>
      <c r="V10" s="97"/>
      <c r="W10" s="97"/>
    </row>
    <row r="11" spans="2:23">
      <c r="B11" s="116" t="s">
        <v>76</v>
      </c>
      <c r="C11" s="71"/>
      <c r="D11" s="71">
        <f>+ESF!L12</f>
        <v>250736</v>
      </c>
      <c r="E11" s="71"/>
      <c r="F11" s="71">
        <v>0</v>
      </c>
      <c r="G11" s="71"/>
      <c r="H11" s="150">
        <v>2954775</v>
      </c>
      <c r="I11" s="150"/>
      <c r="J11" s="128">
        <v>0</v>
      </c>
      <c r="K11" s="71"/>
      <c r="L11" s="71">
        <f>+ESF!P12</f>
        <v>1831646</v>
      </c>
      <c r="M11" s="71"/>
      <c r="N11" s="71">
        <v>0</v>
      </c>
      <c r="O11" s="71"/>
      <c r="P11" s="150">
        <f>+ESF!R12</f>
        <v>1789130</v>
      </c>
      <c r="Q11" s="150"/>
      <c r="R11" s="128">
        <v>0</v>
      </c>
      <c r="S11" s="128"/>
      <c r="T11" s="128">
        <v>297666</v>
      </c>
      <c r="U11" s="128"/>
      <c r="V11" s="128">
        <v>0</v>
      </c>
      <c r="W11" s="97"/>
    </row>
    <row r="12" spans="2:23" ht="26.4">
      <c r="B12" s="136" t="s">
        <v>3214</v>
      </c>
      <c r="C12" s="71"/>
      <c r="D12" s="71">
        <f>+ESF!L13</f>
        <v>0</v>
      </c>
      <c r="E12" s="71"/>
      <c r="F12" s="71">
        <v>0</v>
      </c>
      <c r="G12" s="71"/>
      <c r="H12" s="150">
        <v>2828734</v>
      </c>
      <c r="I12" s="150"/>
      <c r="J12" s="128"/>
      <c r="K12" s="71"/>
      <c r="L12" s="71"/>
      <c r="M12" s="71"/>
      <c r="N12" s="71"/>
      <c r="O12" s="71"/>
      <c r="P12" s="150"/>
      <c r="Q12" s="150"/>
      <c r="R12" s="128"/>
      <c r="S12" s="128"/>
      <c r="T12" s="128"/>
      <c r="U12" s="128"/>
      <c r="V12" s="128"/>
      <c r="W12" s="97"/>
    </row>
    <row r="13" spans="2:23">
      <c r="B13" s="136" t="s">
        <v>1510</v>
      </c>
      <c r="C13" s="71"/>
      <c r="D13" s="71">
        <f>+ESF!L14</f>
        <v>6450152</v>
      </c>
      <c r="E13" s="71"/>
      <c r="F13" s="71">
        <v>0</v>
      </c>
      <c r="G13" s="71"/>
      <c r="H13" s="128">
        <v>5147130</v>
      </c>
      <c r="I13" s="128"/>
      <c r="J13" s="128">
        <v>0</v>
      </c>
      <c r="K13" s="71"/>
      <c r="L13" s="71">
        <f>+ESF!P14</f>
        <v>7637400</v>
      </c>
      <c r="M13" s="71"/>
      <c r="N13" s="71">
        <v>0</v>
      </c>
      <c r="O13" s="71"/>
      <c r="P13" s="150">
        <f>+ESF!R14</f>
        <v>5659638</v>
      </c>
      <c r="Q13" s="128"/>
      <c r="R13" s="128">
        <v>0</v>
      </c>
      <c r="S13" s="128"/>
      <c r="T13" s="128">
        <v>1130405</v>
      </c>
      <c r="U13" s="128"/>
      <c r="V13" s="128">
        <v>0</v>
      </c>
      <c r="W13" s="128"/>
    </row>
    <row r="14" spans="2:23">
      <c r="B14" s="136" t="s">
        <v>1556</v>
      </c>
      <c r="C14" s="71"/>
      <c r="D14" s="71">
        <f>+ESF!L15</f>
        <v>110426</v>
      </c>
      <c r="E14" s="71"/>
      <c r="F14" s="71">
        <f>+ESF!L26</f>
        <v>321418</v>
      </c>
      <c r="G14" s="71"/>
      <c r="H14" s="128">
        <v>0</v>
      </c>
      <c r="I14" s="128"/>
      <c r="J14" s="128">
        <v>414866</v>
      </c>
      <c r="K14" s="71"/>
      <c r="L14" s="71">
        <f>+ESF!P15</f>
        <v>0</v>
      </c>
      <c r="M14" s="71"/>
      <c r="N14" s="71">
        <f>+ESF!P26</f>
        <v>437871</v>
      </c>
      <c r="O14" s="71"/>
      <c r="P14" s="150">
        <f>+ESF!R15</f>
        <v>764786</v>
      </c>
      <c r="Q14" s="128"/>
      <c r="R14" s="128">
        <v>140000</v>
      </c>
      <c r="S14" s="128"/>
      <c r="T14" s="128">
        <v>1069092</v>
      </c>
      <c r="U14" s="128"/>
      <c r="V14" s="128">
        <v>0</v>
      </c>
      <c r="W14" s="128"/>
    </row>
    <row r="15" spans="2:23" ht="13.8" thickBot="1">
      <c r="B15" s="152" t="s">
        <v>2720</v>
      </c>
      <c r="C15" s="71"/>
      <c r="D15" s="347">
        <f>+ESF!L17</f>
        <v>4626626</v>
      </c>
      <c r="E15" s="71"/>
      <c r="F15" s="347">
        <f>+ESF!L27</f>
        <v>5503578</v>
      </c>
      <c r="G15" s="71"/>
      <c r="H15" s="347">
        <v>805956</v>
      </c>
      <c r="I15" s="128"/>
      <c r="J15" s="347">
        <v>5982770</v>
      </c>
      <c r="K15" s="71"/>
      <c r="L15" s="71">
        <f>+ESF!P17</f>
        <v>76854</v>
      </c>
      <c r="M15" s="71"/>
      <c r="N15" s="71">
        <f>+ESF!P27</f>
        <v>6790916</v>
      </c>
      <c r="O15" s="71"/>
      <c r="P15" s="128">
        <f>+ESF!R17</f>
        <v>5185434</v>
      </c>
      <c r="Q15" s="128"/>
      <c r="R15" s="128">
        <v>3347447</v>
      </c>
      <c r="T15">
        <v>5131046</v>
      </c>
      <c r="U15" s="128"/>
      <c r="V15" s="128">
        <v>3937491</v>
      </c>
      <c r="W15" s="128"/>
    </row>
    <row r="16" spans="2:23" ht="13.8" thickTop="1">
      <c r="B16" s="152"/>
      <c r="C16" s="71"/>
      <c r="D16" s="123"/>
      <c r="E16" s="71"/>
      <c r="F16" s="123"/>
      <c r="G16" s="71"/>
      <c r="H16" s="123"/>
      <c r="J16" s="123"/>
      <c r="K16" s="71"/>
      <c r="L16" s="123"/>
      <c r="M16" s="128"/>
      <c r="N16" s="123"/>
      <c r="O16" s="71"/>
      <c r="P16" s="123"/>
      <c r="Q16" s="128"/>
      <c r="R16" s="123"/>
      <c r="T16" s="99"/>
      <c r="U16" s="128"/>
      <c r="V16" s="123"/>
      <c r="W16" s="128"/>
    </row>
    <row r="17" spans="2:24" ht="13.8" thickBot="1">
      <c r="B17" s="136"/>
      <c r="C17" s="71"/>
      <c r="D17" s="344">
        <f>SUM(D11:D16)</f>
        <v>11437940</v>
      </c>
      <c r="E17" s="71"/>
      <c r="F17" s="344">
        <f>SUM(F11:F16)</f>
        <v>5824996</v>
      </c>
      <c r="G17" s="71"/>
      <c r="H17" s="344">
        <f>SUM(H11:H16)</f>
        <v>11736595</v>
      </c>
      <c r="I17" s="128"/>
      <c r="J17" s="344">
        <f>SUM(J11:J16)</f>
        <v>6397636</v>
      </c>
      <c r="K17" s="71"/>
      <c r="L17" s="344">
        <f>SUM(L11:L16)</f>
        <v>9545900</v>
      </c>
      <c r="M17" s="345"/>
      <c r="N17" s="344">
        <f>SUM(N11:N16)</f>
        <v>7228787</v>
      </c>
      <c r="O17" s="71"/>
      <c r="P17" s="344">
        <f>SUM(P11:P16)</f>
        <v>13398988</v>
      </c>
      <c r="Q17" s="345"/>
      <c r="R17" s="344">
        <f>SUM(R11:R16)</f>
        <v>3487447</v>
      </c>
      <c r="S17" s="345">
        <v>0</v>
      </c>
      <c r="T17" s="344">
        <f>SUM(T11:T16)</f>
        <v>7628209</v>
      </c>
      <c r="U17" s="345">
        <v>0</v>
      </c>
      <c r="V17" s="344">
        <f>SUM(V11:V16)</f>
        <v>3937491</v>
      </c>
      <c r="W17" s="128"/>
    </row>
    <row r="18" spans="2:24" ht="13.8" thickTop="1">
      <c r="H18" s="128"/>
      <c r="I18" s="128"/>
      <c r="J18" s="128"/>
      <c r="S18" s="128"/>
      <c r="T18" s="128"/>
      <c r="U18" s="128"/>
      <c r="V18" s="128"/>
      <c r="W18" s="128"/>
    </row>
    <row r="19" spans="2:24">
      <c r="B19" s="151" t="s">
        <v>108</v>
      </c>
      <c r="C19" s="71"/>
      <c r="D19" s="71"/>
      <c r="E19" s="71"/>
      <c r="F19" s="71"/>
      <c r="G19" s="71"/>
      <c r="K19" s="71"/>
      <c r="L19" s="71"/>
      <c r="M19" s="71"/>
      <c r="N19" s="71"/>
      <c r="O19" s="71"/>
      <c r="P19" s="128"/>
      <c r="Q19" s="128"/>
      <c r="R19" s="128"/>
      <c r="S19" s="128"/>
      <c r="T19" s="128"/>
      <c r="U19" s="128"/>
      <c r="V19" s="128"/>
      <c r="W19" s="128"/>
    </row>
    <row r="20" spans="2:24">
      <c r="B20" s="151"/>
      <c r="C20" s="71"/>
      <c r="D20" s="71"/>
      <c r="E20" s="71"/>
      <c r="F20" s="71"/>
      <c r="G20" s="71"/>
      <c r="K20" s="71"/>
      <c r="L20" s="71"/>
      <c r="M20" s="71"/>
      <c r="N20" s="71"/>
      <c r="O20" s="71"/>
      <c r="P20" s="128"/>
      <c r="Q20" s="128"/>
      <c r="R20" s="128"/>
      <c r="S20" s="128"/>
      <c r="T20" s="128"/>
      <c r="U20" s="128"/>
      <c r="V20" s="128"/>
      <c r="W20" s="128"/>
    </row>
    <row r="21" spans="2:24">
      <c r="B21" s="152" t="s">
        <v>2599</v>
      </c>
      <c r="C21" s="71"/>
      <c r="D21" s="71">
        <f>+ESF!L39</f>
        <v>1699374</v>
      </c>
      <c r="E21" s="71"/>
      <c r="F21" s="71">
        <v>0</v>
      </c>
      <c r="G21" s="71"/>
      <c r="H21" s="128">
        <v>1049442</v>
      </c>
      <c r="I21" s="128"/>
      <c r="J21" s="128">
        <v>0</v>
      </c>
      <c r="K21" s="71"/>
      <c r="L21" s="71">
        <f>+ESF!P39</f>
        <v>206423</v>
      </c>
      <c r="M21" s="71"/>
      <c r="N21" s="71">
        <v>0</v>
      </c>
      <c r="O21" s="71"/>
      <c r="P21" s="128">
        <f>+ESF!R39</f>
        <v>387598</v>
      </c>
      <c r="Q21" s="128"/>
      <c r="R21" s="128">
        <f>+ESF!R51</f>
        <v>0</v>
      </c>
      <c r="S21" s="128"/>
      <c r="T21" s="128">
        <v>821571</v>
      </c>
      <c r="U21" s="128"/>
      <c r="V21" s="128">
        <v>0</v>
      </c>
      <c r="W21" s="128"/>
    </row>
    <row r="22" spans="2:24">
      <c r="B22" s="152" t="s">
        <v>2600</v>
      </c>
      <c r="C22" s="71"/>
      <c r="D22" s="71">
        <f>+ESF!L40</f>
        <v>418725</v>
      </c>
      <c r="E22" s="71"/>
      <c r="F22" s="71">
        <v>0</v>
      </c>
      <c r="G22" s="71"/>
      <c r="H22" s="128">
        <v>343774</v>
      </c>
      <c r="I22" s="128"/>
      <c r="J22" s="128">
        <v>0</v>
      </c>
      <c r="K22" s="71"/>
      <c r="L22" s="71">
        <f>+ESF!P40</f>
        <v>299981</v>
      </c>
      <c r="M22" s="71"/>
      <c r="N22" s="71">
        <v>0</v>
      </c>
      <c r="O22" s="71"/>
      <c r="P22" s="128">
        <f>+ESF!R40</f>
        <v>323831</v>
      </c>
      <c r="Q22" s="128"/>
      <c r="R22" s="128">
        <v>0</v>
      </c>
      <c r="S22" s="128"/>
      <c r="T22" s="128">
        <v>230505</v>
      </c>
      <c r="U22" s="128"/>
      <c r="V22" s="128">
        <v>0</v>
      </c>
      <c r="W22" s="128"/>
    </row>
    <row r="23" spans="2:24">
      <c r="B23" s="152" t="s">
        <v>2983</v>
      </c>
      <c r="C23" s="71"/>
      <c r="D23" s="71">
        <f>+ESF!L41</f>
        <v>56961</v>
      </c>
      <c r="E23" s="71"/>
      <c r="F23" s="71">
        <v>0</v>
      </c>
      <c r="G23" s="71"/>
      <c r="H23" s="128">
        <v>56961</v>
      </c>
      <c r="I23" s="128"/>
      <c r="J23" s="128">
        <v>0</v>
      </c>
      <c r="K23" s="75"/>
      <c r="L23" s="128">
        <v>0</v>
      </c>
      <c r="M23" s="75"/>
      <c r="N23" s="128">
        <v>0</v>
      </c>
      <c r="O23" s="75"/>
      <c r="P23" s="128">
        <v>0</v>
      </c>
      <c r="Q23" s="128"/>
      <c r="R23" s="128">
        <v>0</v>
      </c>
      <c r="S23" s="128"/>
      <c r="T23" s="128">
        <v>0</v>
      </c>
      <c r="U23" s="128"/>
      <c r="V23" s="128">
        <v>0</v>
      </c>
      <c r="W23" s="128"/>
    </row>
    <row r="24" spans="2:24" ht="13.8" thickBot="1">
      <c r="B24" s="152" t="s">
        <v>3041</v>
      </c>
      <c r="C24" s="71"/>
      <c r="D24" s="347">
        <f>+ESF!L42</f>
        <v>516795</v>
      </c>
      <c r="E24" s="71"/>
      <c r="F24" s="347">
        <v>0</v>
      </c>
      <c r="G24" s="71"/>
      <c r="H24" s="347">
        <v>0</v>
      </c>
      <c r="I24" s="128"/>
      <c r="J24" s="347">
        <v>0</v>
      </c>
      <c r="K24" s="71"/>
      <c r="L24" s="344">
        <v>0</v>
      </c>
      <c r="M24" s="345"/>
      <c r="N24" s="344">
        <v>0</v>
      </c>
      <c r="O24" s="71"/>
      <c r="P24" s="344">
        <v>0</v>
      </c>
      <c r="Q24" s="345"/>
      <c r="R24" s="344">
        <v>0</v>
      </c>
      <c r="S24" s="345"/>
      <c r="T24" s="344">
        <v>0</v>
      </c>
      <c r="U24" s="345"/>
      <c r="V24" s="344">
        <v>0</v>
      </c>
      <c r="W24" s="128"/>
    </row>
    <row r="25" spans="2:24" ht="13.8" thickTop="1">
      <c r="B25" s="152"/>
      <c r="C25" s="71"/>
      <c r="D25" s="71"/>
      <c r="E25" s="71"/>
      <c r="F25" s="71"/>
      <c r="G25" s="71"/>
      <c r="H25" s="71"/>
      <c r="I25" s="71"/>
      <c r="J25" s="71"/>
      <c r="K25" s="71"/>
      <c r="L25" s="71"/>
      <c r="M25" s="71"/>
      <c r="N25" s="71"/>
      <c r="O25" s="71"/>
      <c r="P25" s="128"/>
      <c r="Q25" s="128"/>
      <c r="R25" s="128"/>
      <c r="S25" s="128"/>
      <c r="T25" s="128"/>
      <c r="U25" s="128"/>
      <c r="V25" s="128"/>
      <c r="W25" s="128"/>
    </row>
    <row r="26" spans="2:24" ht="13.8" thickBot="1">
      <c r="D26" s="346">
        <f>SUM(D21:D25)</f>
        <v>2691855</v>
      </c>
      <c r="F26" s="346">
        <f>SUM(F21:F25)</f>
        <v>0</v>
      </c>
      <c r="H26" s="346">
        <f>SUM(H21:H25)</f>
        <v>1450177</v>
      </c>
      <c r="J26" s="346">
        <f>SUM(J21:J25)</f>
        <v>0</v>
      </c>
      <c r="L26" s="346">
        <f>SUM(L21:L25)</f>
        <v>506404</v>
      </c>
      <c r="N26" s="346">
        <f>SUM(N21:N25)</f>
        <v>0</v>
      </c>
      <c r="P26" s="346">
        <f>SUM(P21:P25)</f>
        <v>711429</v>
      </c>
      <c r="Q26" s="260">
        <v>0</v>
      </c>
      <c r="R26" s="346">
        <f>SUM(R21:R25)</f>
        <v>0</v>
      </c>
      <c r="S26" s="260">
        <v>0</v>
      </c>
      <c r="T26" s="346">
        <f>SUM(T21:T25)</f>
        <v>1052076</v>
      </c>
      <c r="U26" s="260">
        <v>0</v>
      </c>
      <c r="V26" s="346">
        <f>SUM(V21:V25)</f>
        <v>0</v>
      </c>
    </row>
    <row r="27" spans="2:24" ht="13.8" thickTop="1"/>
    <row r="28" spans="2:24">
      <c r="B28" s="66"/>
    </row>
    <row r="29" spans="2:24">
      <c r="B29" s="126"/>
      <c r="F29" s="542" t="s">
        <v>2724</v>
      </c>
      <c r="G29" s="542"/>
      <c r="H29" s="542"/>
      <c r="I29" s="542"/>
      <c r="J29" s="542"/>
      <c r="K29" s="542"/>
      <c r="L29" s="542"/>
      <c r="M29" s="542"/>
      <c r="N29" s="542"/>
      <c r="O29" s="73"/>
      <c r="P29" s="542" t="s">
        <v>94</v>
      </c>
      <c r="Q29" s="542"/>
      <c r="R29" s="542"/>
      <c r="S29" s="542"/>
      <c r="T29" s="542"/>
      <c r="U29" s="542"/>
      <c r="V29" s="542"/>
      <c r="W29" s="542"/>
      <c r="X29" s="542"/>
    </row>
    <row r="30" spans="2:24">
      <c r="B30" s="126"/>
      <c r="F30" s="103">
        <v>2021</v>
      </c>
      <c r="H30" s="103">
        <v>2020</v>
      </c>
      <c r="J30" s="103">
        <v>2019</v>
      </c>
      <c r="L30" s="103">
        <v>2018</v>
      </c>
      <c r="M30" s="73"/>
      <c r="N30" s="103">
        <v>2017</v>
      </c>
      <c r="O30" s="73"/>
      <c r="P30" s="103">
        <v>2021</v>
      </c>
      <c r="Q30" s="73"/>
      <c r="R30" s="103">
        <v>2020</v>
      </c>
      <c r="T30" s="103">
        <v>2019</v>
      </c>
      <c r="U30" s="103"/>
      <c r="V30" s="103">
        <v>2018</v>
      </c>
      <c r="W30" s="73"/>
      <c r="X30" s="103">
        <v>2017</v>
      </c>
    </row>
    <row r="31" spans="2:24">
      <c r="B31" s="93" t="s">
        <v>2723</v>
      </c>
      <c r="C31" s="71"/>
      <c r="D31" s="71"/>
      <c r="E31" s="71"/>
      <c r="F31" s="71"/>
      <c r="G31" s="71"/>
      <c r="H31" s="71"/>
      <c r="I31" s="71"/>
      <c r="J31" s="71"/>
      <c r="K31" s="71"/>
      <c r="L31" s="97"/>
      <c r="M31" s="97"/>
      <c r="N31" s="97"/>
      <c r="O31" s="97"/>
      <c r="P31" s="97"/>
      <c r="Q31" s="97"/>
      <c r="R31" s="97"/>
      <c r="U31" s="97"/>
      <c r="V31" s="97"/>
      <c r="W31" s="128"/>
      <c r="X31" s="97"/>
    </row>
    <row r="32" spans="2:24">
      <c r="B32" s="93"/>
      <c r="C32" s="71"/>
      <c r="D32" s="71"/>
      <c r="E32" s="71"/>
      <c r="F32" s="71"/>
      <c r="G32" s="71"/>
      <c r="H32" s="71"/>
      <c r="I32" s="71"/>
      <c r="J32" s="71"/>
      <c r="K32" s="71"/>
      <c r="L32" s="97"/>
      <c r="M32" s="97"/>
      <c r="N32" s="97"/>
      <c r="O32" s="97"/>
      <c r="P32" s="97"/>
      <c r="Q32" s="97"/>
      <c r="R32" s="97"/>
      <c r="U32" s="97"/>
      <c r="V32" s="97"/>
      <c r="W32" s="128"/>
      <c r="X32" s="97"/>
    </row>
    <row r="33" spans="2:24">
      <c r="B33" s="116" t="s">
        <v>76</v>
      </c>
      <c r="C33" s="71"/>
      <c r="D33" s="71"/>
      <c r="E33" s="71"/>
      <c r="F33" s="71">
        <f>+P33</f>
        <v>250736</v>
      </c>
      <c r="G33" s="71"/>
      <c r="H33" s="71">
        <f>+R33</f>
        <v>2954775</v>
      </c>
      <c r="I33" s="71"/>
      <c r="J33" s="71">
        <f>+T33</f>
        <v>1831646</v>
      </c>
      <c r="K33" s="71"/>
      <c r="L33" s="77">
        <v>1789130</v>
      </c>
      <c r="N33" s="77">
        <v>297666</v>
      </c>
      <c r="O33" s="77"/>
      <c r="P33" s="77">
        <f>+D11+F11</f>
        <v>250736</v>
      </c>
      <c r="Q33" s="77"/>
      <c r="R33" s="77">
        <f>+H11+J11</f>
        <v>2954775</v>
      </c>
      <c r="T33" s="77">
        <f>+L11+N11</f>
        <v>1831646</v>
      </c>
      <c r="U33" s="128"/>
      <c r="V33" s="150">
        <f>+P11+R11</f>
        <v>1789130</v>
      </c>
      <c r="W33" s="150"/>
      <c r="X33" s="128">
        <v>297666</v>
      </c>
    </row>
    <row r="34" spans="2:24" ht="26.4">
      <c r="B34" s="136" t="s">
        <v>3214</v>
      </c>
      <c r="C34" s="71"/>
      <c r="D34" s="71"/>
      <c r="E34" s="71"/>
      <c r="F34" s="71">
        <f>+P34</f>
        <v>0</v>
      </c>
      <c r="G34" s="71"/>
      <c r="H34" s="71">
        <f>+R34</f>
        <v>2828734</v>
      </c>
      <c r="I34" s="71"/>
      <c r="J34" s="71"/>
      <c r="K34" s="71"/>
      <c r="L34" s="77"/>
      <c r="N34" s="77"/>
      <c r="O34" s="77"/>
      <c r="P34" s="77">
        <f>+D12+F12</f>
        <v>0</v>
      </c>
      <c r="Q34" s="77"/>
      <c r="R34" s="77">
        <f>+H12+J12</f>
        <v>2828734</v>
      </c>
      <c r="T34" s="77"/>
      <c r="U34" s="128"/>
      <c r="V34" s="150"/>
      <c r="W34" s="150"/>
      <c r="X34" s="128"/>
    </row>
    <row r="35" spans="2:24">
      <c r="B35" s="136" t="s">
        <v>1510</v>
      </c>
      <c r="C35" s="71"/>
      <c r="D35" s="71"/>
      <c r="E35" s="71"/>
      <c r="F35" s="71">
        <f>+PV(8.95%,1,0,-P35)</f>
        <v>5920286.3698944477</v>
      </c>
      <c r="G35" s="71"/>
      <c r="H35" s="71">
        <f>+PV(8.95%,1,0,-R35)</f>
        <v>4724304.7269389629</v>
      </c>
      <c r="I35" s="71"/>
      <c r="J35" s="71">
        <f>+PV(9.33%,1,0,-T35)</f>
        <v>6985639.8060916495</v>
      </c>
      <c r="K35" s="71"/>
      <c r="L35" s="77">
        <v>5156845.558086561</v>
      </c>
      <c r="N35" s="77">
        <v>1029981.776765376</v>
      </c>
      <c r="O35" s="77"/>
      <c r="P35" s="77">
        <f>+D13+F13</f>
        <v>6450152</v>
      </c>
      <c r="Q35" s="77"/>
      <c r="R35" s="77">
        <f>+H13+J13</f>
        <v>5147130</v>
      </c>
      <c r="T35" s="77">
        <f>+L13+N13</f>
        <v>7637400</v>
      </c>
      <c r="U35" s="128"/>
      <c r="V35" s="150">
        <f>+P13+R13</f>
        <v>5659638</v>
      </c>
      <c r="W35" s="128"/>
      <c r="X35" s="128">
        <v>1130405</v>
      </c>
    </row>
    <row r="36" spans="2:24">
      <c r="B36" s="136" t="s">
        <v>1556</v>
      </c>
      <c r="C36" s="71"/>
      <c r="D36" s="71"/>
      <c r="E36" s="71"/>
      <c r="F36" s="71">
        <f>+R36</f>
        <v>414866</v>
      </c>
      <c r="G36" s="71"/>
      <c r="H36" s="71">
        <f>+PV(8.95%,1,0,-R36)</f>
        <v>380785.68150527769</v>
      </c>
      <c r="I36" s="71"/>
      <c r="J36" s="71">
        <f>+PV(9.33%,1,0,-T36)</f>
        <v>400503.97877984087</v>
      </c>
      <c r="K36" s="71"/>
      <c r="L36" s="77">
        <v>966691.57175398641</v>
      </c>
      <c r="N36" s="77">
        <v>974115.71753986343</v>
      </c>
      <c r="O36" s="77"/>
      <c r="P36" s="77">
        <f>+D14+F14</f>
        <v>431844</v>
      </c>
      <c r="Q36" s="77"/>
      <c r="R36" s="77">
        <f>+H14+J14</f>
        <v>414866</v>
      </c>
      <c r="T36" s="77">
        <f>+L14+N14</f>
        <v>437871</v>
      </c>
      <c r="U36" s="128"/>
      <c r="V36" s="150">
        <f>+P14+R14</f>
        <v>904786</v>
      </c>
      <c r="W36" s="128"/>
      <c r="X36" s="128">
        <v>1069092</v>
      </c>
    </row>
    <row r="37" spans="2:24">
      <c r="B37" s="152" t="s">
        <v>2720</v>
      </c>
      <c r="C37" s="71"/>
      <c r="D37" s="71"/>
      <c r="E37" s="71"/>
      <c r="F37" s="71">
        <f>+P37</f>
        <v>10130204</v>
      </c>
      <c r="G37" s="71"/>
      <c r="H37" s="71">
        <f>+R37</f>
        <v>6788726</v>
      </c>
      <c r="I37" s="71"/>
      <c r="J37" s="71">
        <f>+T37</f>
        <v>6867770</v>
      </c>
      <c r="K37" s="71"/>
      <c r="L37" s="77">
        <v>7794971.2984054675</v>
      </c>
      <c r="N37" s="77">
        <v>8262903.8724373579</v>
      </c>
      <c r="O37" s="77"/>
      <c r="P37" s="77">
        <f>+D15+F15</f>
        <v>10130204</v>
      </c>
      <c r="Q37" s="77"/>
      <c r="R37" s="77">
        <f>+H15+J15</f>
        <v>6788726</v>
      </c>
      <c r="T37" s="77">
        <f>+L15+N15</f>
        <v>6867770</v>
      </c>
      <c r="V37" s="150">
        <f>+P15+R15</f>
        <v>8532881</v>
      </c>
      <c r="W37" s="128"/>
      <c r="X37" s="128">
        <v>9068537</v>
      </c>
    </row>
    <row r="38" spans="2:24">
      <c r="U38" s="128"/>
    </row>
    <row r="39" spans="2:24">
      <c r="B39" s="151" t="s">
        <v>2725</v>
      </c>
      <c r="C39" s="71"/>
      <c r="D39" s="71"/>
      <c r="E39" s="71"/>
      <c r="F39" s="71"/>
      <c r="G39" s="71"/>
      <c r="H39" s="71"/>
      <c r="I39" s="71"/>
      <c r="J39" s="71"/>
      <c r="K39" s="71"/>
      <c r="U39" s="128"/>
      <c r="V39" s="128"/>
      <c r="W39" s="128"/>
      <c r="X39" s="128"/>
    </row>
    <row r="40" spans="2:24">
      <c r="B40" s="151"/>
      <c r="C40" s="71"/>
      <c r="D40" s="71"/>
      <c r="E40" s="71"/>
      <c r="F40" s="71"/>
      <c r="G40" s="71"/>
      <c r="H40" s="71"/>
      <c r="I40" s="71"/>
      <c r="J40" s="71"/>
      <c r="K40" s="71"/>
      <c r="U40" s="128"/>
      <c r="V40" s="128"/>
      <c r="W40" s="128"/>
      <c r="X40" s="128"/>
    </row>
    <row r="41" spans="2:24">
      <c r="B41" s="152" t="s">
        <v>2599</v>
      </c>
      <c r="C41" s="71"/>
      <c r="D41" s="71"/>
      <c r="E41" s="71"/>
      <c r="F41" s="71">
        <f>+P41</f>
        <v>1699374</v>
      </c>
      <c r="G41" s="71"/>
      <c r="H41" s="71">
        <f>+R41</f>
        <v>1049442</v>
      </c>
      <c r="I41" s="71"/>
      <c r="J41" s="71">
        <f>+T41</f>
        <v>206423</v>
      </c>
      <c r="K41" s="71"/>
      <c r="L41" s="77">
        <v>591923</v>
      </c>
      <c r="N41" s="77">
        <v>821571</v>
      </c>
      <c r="O41" s="77"/>
      <c r="P41" s="77">
        <f>+D21+F21</f>
        <v>1699374</v>
      </c>
      <c r="Q41" s="77"/>
      <c r="R41" s="77">
        <f>+H21+J21</f>
        <v>1049442</v>
      </c>
      <c r="T41" s="77">
        <f>+L21+N21</f>
        <v>206423</v>
      </c>
      <c r="U41" s="128"/>
      <c r="V41" s="150">
        <f>+P21+R21</f>
        <v>387598</v>
      </c>
      <c r="W41" s="128"/>
      <c r="X41" s="128">
        <v>821571</v>
      </c>
    </row>
    <row r="42" spans="2:24">
      <c r="B42" s="152" t="s">
        <v>2600</v>
      </c>
      <c r="C42" s="71"/>
      <c r="D42" s="71"/>
      <c r="E42" s="71"/>
      <c r="F42" s="75">
        <f>+PV(8.95%,1,0,-P42)</f>
        <v>384327.67324460763</v>
      </c>
      <c r="G42" s="71"/>
      <c r="H42" s="75">
        <f>+PV(8.95%,1,0,-R42)</f>
        <v>315533.73106929788</v>
      </c>
      <c r="I42" s="71"/>
      <c r="J42" s="75">
        <f>+PV(9.33%,1,0,-T42)</f>
        <v>274381.23113509559</v>
      </c>
      <c r="K42" s="71"/>
      <c r="L42" s="77">
        <f>+PV(9.33%,1,0,-V42)</f>
        <v>296195.92060733563</v>
      </c>
      <c r="N42" s="77">
        <v>210027.33485193623</v>
      </c>
      <c r="O42" s="77"/>
      <c r="P42" s="77">
        <f>+D22+F22</f>
        <v>418725</v>
      </c>
      <c r="Q42" s="77"/>
      <c r="R42" s="77">
        <f>+H22+J22</f>
        <v>343774</v>
      </c>
      <c r="T42" s="77">
        <f>+L22+N22</f>
        <v>299981</v>
      </c>
      <c r="U42" s="128"/>
      <c r="V42" s="128">
        <f>+P22+R22</f>
        <v>323831</v>
      </c>
      <c r="W42" s="128"/>
      <c r="X42" s="128">
        <v>230505</v>
      </c>
    </row>
    <row r="43" spans="2:24">
      <c r="B43" s="152" t="s">
        <v>2991</v>
      </c>
      <c r="F43" s="75">
        <f>+PV(8.95%,1,0,-P43)</f>
        <v>52281.780633318042</v>
      </c>
      <c r="H43" s="75">
        <f>+PV(8.95%,1,0,-R43)</f>
        <v>52281.780633318042</v>
      </c>
      <c r="J43" s="448">
        <v>0</v>
      </c>
      <c r="K43" s="448"/>
      <c r="L43" s="448">
        <v>0</v>
      </c>
      <c r="M43" s="448"/>
      <c r="N43" s="448">
        <v>0</v>
      </c>
      <c r="P43" s="77">
        <f>+D23+F23</f>
        <v>56961</v>
      </c>
      <c r="R43" s="77">
        <f>+H23+J23</f>
        <v>56961</v>
      </c>
      <c r="S43" s="448"/>
      <c r="T43" s="448">
        <v>0</v>
      </c>
      <c r="U43" s="448"/>
      <c r="V43" s="448">
        <v>0</v>
      </c>
      <c r="W43" s="448"/>
      <c r="X43" s="448">
        <v>0</v>
      </c>
    </row>
    <row r="44" spans="2:24" ht="13.8" thickBot="1">
      <c r="B44" s="152" t="s">
        <v>3215</v>
      </c>
      <c r="F44" s="347">
        <f>+PV(8.95%,1,0,-P44)</f>
        <v>474341.44102799456</v>
      </c>
      <c r="H44" s="347">
        <v>0</v>
      </c>
      <c r="I44" s="128"/>
      <c r="J44" s="347">
        <v>0</v>
      </c>
      <c r="K44" s="71"/>
      <c r="L44" s="344">
        <v>0</v>
      </c>
      <c r="M44" s="345"/>
      <c r="N44" s="344">
        <v>0</v>
      </c>
      <c r="O44" s="71"/>
      <c r="P44" s="344">
        <f>+D24+F24</f>
        <v>516795</v>
      </c>
      <c r="Q44" s="345"/>
      <c r="R44" s="344">
        <v>0</v>
      </c>
      <c r="S44" s="345"/>
      <c r="T44" s="344">
        <v>0</v>
      </c>
      <c r="U44" s="345"/>
      <c r="V44" s="344">
        <v>0</v>
      </c>
      <c r="W44" s="128"/>
      <c r="X44" s="344">
        <v>0</v>
      </c>
    </row>
    <row r="45" spans="2:24" ht="13.8" thickTop="1"/>
    <row r="46" spans="2:24">
      <c r="B46" s="133"/>
      <c r="L46" s="542" t="s">
        <v>2929</v>
      </c>
      <c r="M46" s="542"/>
      <c r="N46" s="542"/>
      <c r="O46" s="73"/>
      <c r="P46" s="544"/>
      <c r="Q46" s="544"/>
      <c r="R46" s="544"/>
      <c r="S46" s="149"/>
    </row>
    <row r="47" spans="2:24" ht="26.4">
      <c r="B47" s="95" t="s">
        <v>2927</v>
      </c>
      <c r="L47" s="94" t="s">
        <v>2930</v>
      </c>
      <c r="M47" s="94"/>
      <c r="N47" s="94" t="s">
        <v>2931</v>
      </c>
      <c r="O47" s="103"/>
      <c r="P47" s="103" t="s">
        <v>2932</v>
      </c>
      <c r="Q47" s="103"/>
      <c r="R47" s="103" t="s">
        <v>43</v>
      </c>
      <c r="S47" s="103"/>
      <c r="T47" s="129" t="s">
        <v>2933</v>
      </c>
    </row>
    <row r="48" spans="2:24">
      <c r="P48" s="149"/>
      <c r="Q48" s="149"/>
      <c r="T48" s="149"/>
    </row>
    <row r="49" spans="2:20">
      <c r="B49" s="93" t="s">
        <v>2934</v>
      </c>
      <c r="C49" s="71"/>
      <c r="D49" s="71"/>
      <c r="E49" s="71"/>
      <c r="F49" s="71"/>
      <c r="G49" s="71"/>
      <c r="H49" s="71"/>
      <c r="I49" s="71"/>
      <c r="J49" s="71"/>
      <c r="K49" s="71"/>
      <c r="L49" s="97"/>
      <c r="M49" s="97"/>
      <c r="N49" s="97"/>
      <c r="O49" s="97"/>
      <c r="P49" s="97"/>
      <c r="Q49" s="97"/>
      <c r="R49" s="97"/>
      <c r="S49" s="97"/>
      <c r="T49" s="97"/>
    </row>
    <row r="50" spans="2:20">
      <c r="B50" s="93"/>
      <c r="C50" s="71"/>
      <c r="D50" s="71"/>
      <c r="E50" s="71"/>
      <c r="F50" s="71"/>
      <c r="G50" s="71"/>
      <c r="H50" s="71"/>
      <c r="I50" s="71"/>
      <c r="J50" s="71"/>
      <c r="K50" s="71"/>
      <c r="L50" s="97"/>
      <c r="M50" s="97"/>
      <c r="N50" s="97"/>
      <c r="O50" s="97"/>
      <c r="P50" s="97"/>
      <c r="Q50" s="97"/>
      <c r="R50" s="97"/>
      <c r="S50" s="97"/>
      <c r="T50" s="97"/>
    </row>
    <row r="51" spans="2:20">
      <c r="B51" s="116" t="s">
        <v>76</v>
      </c>
      <c r="C51" s="71"/>
      <c r="D51" s="71"/>
      <c r="E51" s="71"/>
      <c r="F51" s="71"/>
      <c r="G51" s="71"/>
      <c r="H51" s="71"/>
      <c r="I51" s="71"/>
      <c r="J51" s="71"/>
      <c r="K51" s="71"/>
      <c r="L51" s="150">
        <v>0</v>
      </c>
      <c r="M51" s="150"/>
      <c r="N51" s="128">
        <v>0</v>
      </c>
      <c r="O51" s="128"/>
      <c r="P51" s="128">
        <f>+T33</f>
        <v>1831646</v>
      </c>
      <c r="Q51" s="128"/>
      <c r="R51" s="128">
        <f>+L51+N51+P51</f>
        <v>1831646</v>
      </c>
      <c r="S51" s="128"/>
      <c r="T51" s="407">
        <v>0</v>
      </c>
    </row>
    <row r="52" spans="2:20">
      <c r="B52" s="116" t="s">
        <v>1510</v>
      </c>
      <c r="C52" s="71"/>
      <c r="D52" s="71"/>
      <c r="E52" s="71"/>
      <c r="F52" s="71"/>
      <c r="G52" s="71"/>
      <c r="H52" s="71"/>
      <c r="I52" s="71"/>
      <c r="J52" s="71"/>
      <c r="K52" s="71"/>
      <c r="L52" s="150">
        <v>0</v>
      </c>
      <c r="M52" s="150"/>
      <c r="N52" s="150">
        <v>0</v>
      </c>
      <c r="O52" s="128"/>
      <c r="P52" s="128">
        <f>+T35</f>
        <v>7637400</v>
      </c>
      <c r="Q52" s="128"/>
      <c r="R52" s="128">
        <f>+L52+N52+P52</f>
        <v>7637400</v>
      </c>
      <c r="S52" s="128"/>
      <c r="T52" s="407">
        <v>0</v>
      </c>
    </row>
    <row r="53" spans="2:20">
      <c r="B53" s="116" t="s">
        <v>1556</v>
      </c>
      <c r="C53" s="71"/>
      <c r="D53" s="71"/>
      <c r="E53" s="71"/>
      <c r="F53" s="71"/>
      <c r="G53" s="71"/>
      <c r="H53" s="71"/>
      <c r="I53" s="71"/>
      <c r="J53" s="71"/>
      <c r="K53" s="71"/>
      <c r="L53" s="150">
        <v>0</v>
      </c>
      <c r="M53" s="150"/>
      <c r="N53" s="128">
        <v>0</v>
      </c>
      <c r="O53" s="128"/>
      <c r="P53" s="128">
        <f>+T36</f>
        <v>437871</v>
      </c>
      <c r="Q53" s="128"/>
      <c r="R53" s="128">
        <f>+L53+N53+P53</f>
        <v>437871</v>
      </c>
      <c r="S53" s="128"/>
      <c r="T53" s="407">
        <v>0</v>
      </c>
    </row>
    <row r="54" spans="2:20">
      <c r="B54" s="116" t="s">
        <v>2594</v>
      </c>
      <c r="C54" s="71"/>
      <c r="D54" s="71"/>
      <c r="E54" s="71"/>
      <c r="F54" s="71"/>
      <c r="G54" s="71"/>
      <c r="H54" s="71"/>
      <c r="I54" s="71"/>
      <c r="J54" s="71"/>
      <c r="K54" s="71"/>
      <c r="L54" s="150">
        <f>+T37</f>
        <v>6867770</v>
      </c>
      <c r="M54" s="150"/>
      <c r="N54" s="128">
        <v>0</v>
      </c>
      <c r="O54" s="128"/>
      <c r="P54" s="128">
        <v>0</v>
      </c>
      <c r="Q54" s="128"/>
      <c r="R54" s="128">
        <f>+L54+N54+P54</f>
        <v>6867770</v>
      </c>
      <c r="S54" s="128"/>
      <c r="T54" s="408">
        <v>7.0000000000000007E-2</v>
      </c>
    </row>
    <row r="55" spans="2:20">
      <c r="C55" s="71"/>
      <c r="D55" s="71"/>
      <c r="E55" s="71"/>
      <c r="F55" s="71"/>
      <c r="G55" s="71"/>
      <c r="H55" s="71"/>
      <c r="I55" s="71"/>
      <c r="J55" s="71"/>
      <c r="K55" s="71"/>
      <c r="L55" s="128"/>
      <c r="M55" s="128"/>
      <c r="N55" s="128"/>
      <c r="O55" s="128"/>
      <c r="P55" s="128"/>
      <c r="Q55" s="128"/>
      <c r="R55" s="128"/>
      <c r="S55" s="128"/>
      <c r="T55" s="128"/>
    </row>
    <row r="56" spans="2:20">
      <c r="B56" s="151" t="s">
        <v>108</v>
      </c>
      <c r="C56" s="71"/>
      <c r="D56" s="71"/>
      <c r="E56" s="71"/>
      <c r="F56" s="71"/>
      <c r="G56" s="71"/>
      <c r="H56" s="71"/>
      <c r="I56" s="71"/>
      <c r="J56" s="71"/>
      <c r="K56" s="71"/>
      <c r="L56" s="128"/>
      <c r="M56" s="128"/>
      <c r="N56" s="128"/>
      <c r="O56" s="128"/>
      <c r="P56" s="128"/>
      <c r="Q56" s="128"/>
      <c r="R56" s="128"/>
      <c r="S56" s="128"/>
      <c r="T56" s="128"/>
    </row>
    <row r="57" spans="2:20">
      <c r="B57" s="151"/>
      <c r="C57" s="71"/>
      <c r="D57" s="71"/>
      <c r="E57" s="71"/>
      <c r="F57" s="71"/>
      <c r="G57" s="71"/>
      <c r="H57" s="71"/>
      <c r="I57" s="71"/>
      <c r="J57" s="71"/>
      <c r="K57" s="71"/>
      <c r="L57" s="128"/>
      <c r="M57" s="128"/>
      <c r="N57" s="128"/>
      <c r="O57" s="128"/>
      <c r="P57" s="128"/>
      <c r="Q57" s="128"/>
      <c r="R57" s="128"/>
      <c r="S57" s="128"/>
      <c r="T57" s="128"/>
    </row>
    <row r="58" spans="2:20">
      <c r="B58" s="152" t="s">
        <v>2599</v>
      </c>
      <c r="C58" s="71"/>
      <c r="D58" s="71"/>
      <c r="E58" s="71"/>
      <c r="F58" s="71"/>
      <c r="G58" s="71"/>
      <c r="H58" s="71"/>
      <c r="I58" s="71"/>
      <c r="J58" s="71"/>
      <c r="K58" s="71"/>
      <c r="L58" s="128">
        <f>+T41</f>
        <v>206423</v>
      </c>
      <c r="M58" s="128"/>
      <c r="N58" s="128">
        <v>0</v>
      </c>
      <c r="O58" s="128"/>
      <c r="P58" s="128">
        <v>0</v>
      </c>
      <c r="Q58" s="128"/>
      <c r="R58" s="128">
        <f>+L58+N58+P58</f>
        <v>206423</v>
      </c>
      <c r="S58" s="128"/>
      <c r="T58" s="408">
        <v>9.3299999999999994E-2</v>
      </c>
    </row>
    <row r="59" spans="2:20" ht="13.8" thickBot="1">
      <c r="B59" s="152" t="s">
        <v>2600</v>
      </c>
      <c r="C59" s="71"/>
      <c r="D59" s="71"/>
      <c r="E59" s="71"/>
      <c r="F59" s="71"/>
      <c r="G59" s="71"/>
      <c r="H59" s="71"/>
      <c r="I59" s="71"/>
      <c r="J59" s="71"/>
      <c r="K59" s="71"/>
      <c r="L59" s="347">
        <v>0</v>
      </c>
      <c r="M59" s="128"/>
      <c r="N59" s="347">
        <v>0</v>
      </c>
      <c r="O59" s="128"/>
      <c r="P59" s="347">
        <f>+T42</f>
        <v>299981</v>
      </c>
      <c r="Q59" s="128"/>
      <c r="R59" s="347">
        <f>+L59+N59+P59</f>
        <v>299981</v>
      </c>
      <c r="S59" s="128"/>
      <c r="T59" s="409">
        <v>0</v>
      </c>
    </row>
    <row r="60" spans="2:20" ht="13.8" thickTop="1">
      <c r="B60" s="98"/>
      <c r="C60" s="71"/>
      <c r="D60" s="71"/>
      <c r="E60" s="71"/>
      <c r="F60" s="71"/>
      <c r="G60" s="71"/>
      <c r="H60" s="71"/>
      <c r="I60" s="71"/>
      <c r="J60" s="71"/>
      <c r="K60" s="71"/>
      <c r="L60" s="128"/>
      <c r="M60" s="128"/>
      <c r="N60" s="128"/>
      <c r="O60" s="128"/>
      <c r="P60" s="128"/>
      <c r="Q60" s="128"/>
      <c r="R60" s="128"/>
      <c r="S60" s="128"/>
      <c r="T60" s="128"/>
    </row>
    <row r="65" spans="2:20">
      <c r="B65" s="133"/>
      <c r="L65" s="542" t="s">
        <v>2929</v>
      </c>
      <c r="M65" s="542"/>
      <c r="N65" s="542"/>
      <c r="O65" s="73"/>
      <c r="P65" s="544"/>
      <c r="Q65" s="544"/>
      <c r="R65" s="544"/>
      <c r="S65" s="149"/>
    </row>
    <row r="66" spans="2:20" ht="26.4">
      <c r="B66" s="95" t="s">
        <v>2922</v>
      </c>
      <c r="L66" s="94" t="s">
        <v>2930</v>
      </c>
      <c r="M66" s="94"/>
      <c r="N66" s="94" t="s">
        <v>2931</v>
      </c>
      <c r="O66" s="103"/>
      <c r="P66" s="103" t="s">
        <v>2932</v>
      </c>
      <c r="Q66" s="103"/>
      <c r="R66" s="103" t="s">
        <v>43</v>
      </c>
      <c r="S66" s="103"/>
      <c r="T66" s="129" t="s">
        <v>2933</v>
      </c>
    </row>
    <row r="67" spans="2:20">
      <c r="P67" s="149"/>
      <c r="Q67" s="149"/>
      <c r="T67" s="149"/>
    </row>
    <row r="68" spans="2:20">
      <c r="B68" s="93" t="s">
        <v>2934</v>
      </c>
      <c r="C68" s="71"/>
      <c r="D68" s="71"/>
      <c r="E68" s="71"/>
      <c r="F68" s="71"/>
      <c r="G68" s="71"/>
      <c r="H68" s="71"/>
      <c r="I68" s="71"/>
      <c r="J68" s="71"/>
      <c r="K68" s="71"/>
      <c r="L68" s="97"/>
      <c r="M68" s="97"/>
      <c r="N68" s="97"/>
      <c r="O68" s="97"/>
      <c r="P68" s="97"/>
      <c r="Q68" s="97"/>
      <c r="R68" s="97"/>
      <c r="S68" s="97"/>
      <c r="T68" s="97"/>
    </row>
    <row r="69" spans="2:20">
      <c r="B69" s="93"/>
      <c r="C69" s="71"/>
      <c r="D69" s="71"/>
      <c r="E69" s="71"/>
      <c r="F69" s="71"/>
      <c r="G69" s="71"/>
      <c r="H69" s="71"/>
      <c r="I69" s="71"/>
      <c r="J69" s="71"/>
      <c r="K69" s="71"/>
      <c r="L69" s="97"/>
      <c r="M69" s="97"/>
      <c r="N69" s="97"/>
      <c r="O69" s="97"/>
      <c r="P69" s="97"/>
      <c r="Q69" s="97"/>
      <c r="R69" s="97"/>
      <c r="S69" s="97"/>
      <c r="T69" s="97"/>
    </row>
    <row r="70" spans="2:20">
      <c r="B70" s="116" t="s">
        <v>76</v>
      </c>
      <c r="C70" s="71"/>
      <c r="D70" s="71"/>
      <c r="E70" s="71"/>
      <c r="F70" s="71"/>
      <c r="G70" s="71"/>
      <c r="H70" s="71"/>
      <c r="I70" s="71"/>
      <c r="J70" s="71"/>
      <c r="K70" s="71"/>
      <c r="L70" s="150">
        <v>0</v>
      </c>
      <c r="M70" s="150"/>
      <c r="N70" s="128">
        <v>0</v>
      </c>
      <c r="O70" s="128"/>
      <c r="P70" s="128">
        <v>1789130</v>
      </c>
      <c r="Q70" s="128"/>
      <c r="R70" s="128">
        <f>+L70+N70+P70</f>
        <v>1789130</v>
      </c>
      <c r="S70" s="128"/>
      <c r="T70" s="407">
        <v>0</v>
      </c>
    </row>
    <row r="71" spans="2:20">
      <c r="B71" s="116" t="s">
        <v>1510</v>
      </c>
      <c r="C71" s="71"/>
      <c r="D71" s="71"/>
      <c r="E71" s="71"/>
      <c r="F71" s="71"/>
      <c r="G71" s="71"/>
      <c r="H71" s="71"/>
      <c r="I71" s="71"/>
      <c r="J71" s="71"/>
      <c r="K71" s="71"/>
      <c r="L71" s="150">
        <v>0</v>
      </c>
      <c r="M71" s="150"/>
      <c r="N71" s="150">
        <v>0</v>
      </c>
      <c r="O71" s="128"/>
      <c r="P71" s="128">
        <v>5659638</v>
      </c>
      <c r="Q71" s="128"/>
      <c r="R71" s="128">
        <f>+L71+N71+P71</f>
        <v>5659638</v>
      </c>
      <c r="S71" s="128"/>
      <c r="T71" s="407">
        <v>0</v>
      </c>
    </row>
    <row r="72" spans="2:20">
      <c r="B72" s="116" t="s">
        <v>1556</v>
      </c>
      <c r="C72" s="71"/>
      <c r="D72" s="71"/>
      <c r="E72" s="71"/>
      <c r="F72" s="71"/>
      <c r="G72" s="71"/>
      <c r="H72" s="71"/>
      <c r="I72" s="71"/>
      <c r="J72" s="71"/>
      <c r="K72" s="71"/>
      <c r="L72" s="150">
        <v>0</v>
      </c>
      <c r="M72" s="150"/>
      <c r="N72" s="128">
        <v>0</v>
      </c>
      <c r="O72" s="128"/>
      <c r="P72" s="128">
        <v>1069092</v>
      </c>
      <c r="Q72" s="128"/>
      <c r="R72" s="128">
        <f>+L72+N72+P72</f>
        <v>1069092</v>
      </c>
      <c r="S72" s="128"/>
      <c r="T72" s="407">
        <v>0</v>
      </c>
    </row>
    <row r="73" spans="2:20">
      <c r="B73" s="116" t="s">
        <v>2594</v>
      </c>
      <c r="C73" s="71"/>
      <c r="D73" s="71"/>
      <c r="E73" s="71"/>
      <c r="F73" s="71"/>
      <c r="G73" s="71"/>
      <c r="H73" s="71"/>
      <c r="I73" s="71"/>
      <c r="J73" s="71"/>
      <c r="K73" s="71"/>
      <c r="L73" s="150">
        <v>6000175</v>
      </c>
      <c r="M73" s="150"/>
      <c r="N73" s="128">
        <v>0</v>
      </c>
      <c r="O73" s="128"/>
      <c r="P73" s="128">
        <v>2554806</v>
      </c>
      <c r="Q73" s="128"/>
      <c r="R73" s="128">
        <f>+L73+N73+P73</f>
        <v>8554981</v>
      </c>
      <c r="S73" s="128"/>
      <c r="T73" s="408">
        <v>7.0000000000000007E-2</v>
      </c>
    </row>
    <row r="74" spans="2:20">
      <c r="C74" s="71"/>
      <c r="D74" s="71"/>
      <c r="E74" s="71"/>
      <c r="F74" s="71"/>
      <c r="G74" s="71"/>
      <c r="H74" s="71"/>
      <c r="I74" s="71"/>
      <c r="J74" s="71"/>
      <c r="K74" s="71"/>
      <c r="L74" s="128"/>
      <c r="M74" s="128"/>
      <c r="N74" s="128"/>
      <c r="O74" s="128"/>
      <c r="P74" s="128"/>
      <c r="Q74" s="128"/>
      <c r="R74" s="128"/>
      <c r="S74" s="128"/>
      <c r="T74" s="128"/>
    </row>
    <row r="75" spans="2:20">
      <c r="B75" s="151" t="s">
        <v>108</v>
      </c>
      <c r="C75" s="71"/>
      <c r="D75" s="71"/>
      <c r="E75" s="71"/>
      <c r="F75" s="71"/>
      <c r="G75" s="71"/>
      <c r="H75" s="71"/>
      <c r="I75" s="71"/>
      <c r="J75" s="71"/>
      <c r="K75" s="71"/>
      <c r="L75" s="128"/>
      <c r="M75" s="128"/>
      <c r="N75" s="128"/>
      <c r="O75" s="128"/>
      <c r="P75" s="128"/>
      <c r="Q75" s="128"/>
      <c r="R75" s="128"/>
      <c r="S75" s="128"/>
      <c r="T75" s="128"/>
    </row>
    <row r="76" spans="2:20">
      <c r="B76" s="151"/>
      <c r="C76" s="71"/>
      <c r="D76" s="71"/>
      <c r="E76" s="71"/>
      <c r="F76" s="71"/>
      <c r="G76" s="71"/>
      <c r="H76" s="71"/>
      <c r="I76" s="71"/>
      <c r="J76" s="71"/>
      <c r="K76" s="71"/>
      <c r="L76" s="128"/>
      <c r="M76" s="128"/>
      <c r="N76" s="128"/>
      <c r="O76" s="128"/>
      <c r="P76" s="128"/>
      <c r="Q76" s="128"/>
      <c r="R76" s="128"/>
      <c r="S76" s="128"/>
      <c r="T76" s="128"/>
    </row>
    <row r="77" spans="2:20">
      <c r="B77" s="152" t="s">
        <v>2599</v>
      </c>
      <c r="C77" s="71"/>
      <c r="D77" s="71"/>
      <c r="E77" s="71"/>
      <c r="F77" s="71"/>
      <c r="G77" s="71"/>
      <c r="H77" s="71"/>
      <c r="I77" s="71"/>
      <c r="J77" s="71"/>
      <c r="K77" s="71"/>
      <c r="L77" s="128">
        <v>591923</v>
      </c>
      <c r="M77" s="128"/>
      <c r="N77" s="128">
        <v>0</v>
      </c>
      <c r="O77" s="128"/>
      <c r="P77" s="128">
        <v>0</v>
      </c>
      <c r="Q77" s="128"/>
      <c r="R77" s="128">
        <f>+L77+N77+P77</f>
        <v>591923</v>
      </c>
      <c r="S77" s="128"/>
      <c r="T77" s="408">
        <v>8.9499999999999996E-2</v>
      </c>
    </row>
    <row r="78" spans="2:20" ht="13.8" thickBot="1">
      <c r="B78" s="152" t="s">
        <v>2600</v>
      </c>
      <c r="C78" s="71"/>
      <c r="D78" s="71"/>
      <c r="E78" s="71"/>
      <c r="F78" s="71"/>
      <c r="G78" s="71"/>
      <c r="H78" s="71"/>
      <c r="I78" s="71"/>
      <c r="J78" s="71"/>
      <c r="K78" s="71"/>
      <c r="L78" s="347">
        <v>0</v>
      </c>
      <c r="M78" s="128"/>
      <c r="N78" s="347">
        <v>0</v>
      </c>
      <c r="O78" s="128"/>
      <c r="P78" s="347">
        <v>175539</v>
      </c>
      <c r="Q78" s="128"/>
      <c r="R78" s="347">
        <f>+L78+N78+P78</f>
        <v>175539</v>
      </c>
      <c r="S78" s="128"/>
      <c r="T78" s="409">
        <v>0</v>
      </c>
    </row>
    <row r="79" spans="2:20" ht="13.8" thickTop="1">
      <c r="B79" s="98"/>
      <c r="C79" s="71"/>
      <c r="D79" s="71"/>
      <c r="E79" s="71"/>
      <c r="F79" s="71"/>
      <c r="G79" s="71"/>
      <c r="H79" s="71"/>
      <c r="I79" s="71"/>
      <c r="J79" s="71"/>
      <c r="K79" s="71"/>
      <c r="L79" s="128"/>
      <c r="M79" s="128"/>
      <c r="N79" s="128"/>
      <c r="O79" s="128"/>
      <c r="P79" s="128"/>
      <c r="Q79" s="128"/>
      <c r="R79" s="128"/>
      <c r="S79" s="128"/>
      <c r="T79" s="128"/>
    </row>
    <row r="81" spans="2:22" ht="26.4">
      <c r="B81" s="95" t="s">
        <v>2927</v>
      </c>
      <c r="L81" s="129" t="s">
        <v>2944</v>
      </c>
      <c r="M81" s="234"/>
      <c r="N81" s="129" t="s">
        <v>2945</v>
      </c>
      <c r="O81" s="234"/>
      <c r="P81" s="129" t="s">
        <v>2946</v>
      </c>
      <c r="Q81" s="234"/>
      <c r="R81" s="129" t="s">
        <v>2947</v>
      </c>
      <c r="S81" s="234"/>
      <c r="T81" s="129" t="s">
        <v>2948</v>
      </c>
      <c r="U81" s="131"/>
      <c r="V81" s="414" t="s">
        <v>43</v>
      </c>
    </row>
    <row r="82" spans="2:22">
      <c r="P82" s="149"/>
      <c r="Q82" s="149"/>
      <c r="T82" s="149"/>
    </row>
    <row r="83" spans="2:22">
      <c r="B83" s="93" t="s">
        <v>2934</v>
      </c>
      <c r="C83" s="71"/>
      <c r="D83" s="71"/>
      <c r="E83" s="71"/>
      <c r="F83" s="71"/>
      <c r="G83" s="71"/>
      <c r="H83" s="71"/>
      <c r="I83" s="71"/>
      <c r="J83" s="71"/>
      <c r="K83" s="71"/>
      <c r="L83" s="97"/>
      <c r="M83" s="97"/>
      <c r="N83" s="97"/>
      <c r="O83" s="97"/>
      <c r="P83" s="97"/>
      <c r="Q83" s="97"/>
      <c r="R83" s="97"/>
      <c r="S83" s="97"/>
      <c r="T83" s="97"/>
    </row>
    <row r="84" spans="2:22">
      <c r="B84" s="93"/>
      <c r="C84" s="71"/>
      <c r="D84" s="71"/>
      <c r="E84" s="71"/>
      <c r="F84" s="71"/>
      <c r="G84" s="71"/>
      <c r="H84" s="71"/>
      <c r="I84" s="71"/>
      <c r="J84" s="71"/>
      <c r="K84" s="71"/>
      <c r="L84" s="97"/>
      <c r="M84" s="97"/>
      <c r="N84" s="97"/>
      <c r="O84" s="97"/>
      <c r="P84" s="97"/>
      <c r="Q84" s="97"/>
      <c r="R84" s="97"/>
      <c r="S84" s="97"/>
      <c r="T84" s="97"/>
    </row>
    <row r="85" spans="2:22">
      <c r="B85" s="116" t="s">
        <v>76</v>
      </c>
      <c r="C85" s="71"/>
      <c r="D85" s="71"/>
      <c r="E85" s="71"/>
      <c r="F85" s="71"/>
      <c r="G85" s="71"/>
      <c r="H85" s="71"/>
      <c r="I85" s="71"/>
      <c r="J85" s="71"/>
      <c r="K85" s="71"/>
      <c r="L85" s="407">
        <v>0</v>
      </c>
      <c r="M85" s="150"/>
      <c r="N85" s="128">
        <f>+P51</f>
        <v>1831646</v>
      </c>
      <c r="O85" s="128"/>
      <c r="P85" s="128">
        <v>0</v>
      </c>
      <c r="Q85" s="128"/>
      <c r="R85" s="128">
        <v>0</v>
      </c>
      <c r="S85" s="128"/>
      <c r="T85" s="128">
        <v>0</v>
      </c>
      <c r="V85" s="128">
        <f>SUM(L85:U85)</f>
        <v>1831646</v>
      </c>
    </row>
    <row r="86" spans="2:22">
      <c r="B86" s="136" t="s">
        <v>1510</v>
      </c>
      <c r="C86" s="71"/>
      <c r="D86" s="71"/>
      <c r="E86" s="71"/>
      <c r="F86" s="71"/>
      <c r="G86" s="71"/>
      <c r="H86" s="71"/>
      <c r="I86" s="71"/>
      <c r="J86" s="71"/>
      <c r="K86" s="71"/>
      <c r="L86" s="128">
        <f>+'10'!V47+'10'!V48</f>
        <v>7496310</v>
      </c>
      <c r="M86" s="150"/>
      <c r="N86" s="128">
        <f>+'10'!Z49+'10'!Z50</f>
        <v>12723.785456814629</v>
      </c>
      <c r="O86" s="128"/>
      <c r="P86" s="407">
        <f>+'10'!Z51+'10'!Z52</f>
        <v>14344.22198633787</v>
      </c>
      <c r="Q86" s="128"/>
      <c r="R86" s="407">
        <f>+'10'!Z53</f>
        <v>13835.555255264026</v>
      </c>
      <c r="S86" s="128"/>
      <c r="T86" s="407">
        <f>+'10'!Z54</f>
        <v>100186.4373015835</v>
      </c>
      <c r="V86" s="128">
        <f>SUM(L86:U86)</f>
        <v>7637400</v>
      </c>
    </row>
    <row r="87" spans="2:22">
      <c r="B87" s="136" t="s">
        <v>1556</v>
      </c>
      <c r="C87" s="71"/>
      <c r="D87" s="71"/>
      <c r="E87" s="71"/>
      <c r="F87" s="71"/>
      <c r="G87" s="71"/>
      <c r="H87" s="71"/>
      <c r="I87" s="71"/>
      <c r="J87" s="71"/>
      <c r="K87" s="71"/>
      <c r="L87" s="407">
        <v>0</v>
      </c>
      <c r="M87" s="407"/>
      <c r="N87" s="407">
        <v>0</v>
      </c>
      <c r="O87" s="407"/>
      <c r="P87" s="407">
        <v>0</v>
      </c>
      <c r="Q87" s="407"/>
      <c r="R87" s="407">
        <v>0</v>
      </c>
      <c r="S87" s="407"/>
      <c r="T87" s="407">
        <f>+R53</f>
        <v>437871</v>
      </c>
      <c r="V87" s="128">
        <f>SUM(L87:U87)</f>
        <v>437871</v>
      </c>
    </row>
    <row r="88" spans="2:22">
      <c r="B88" s="136" t="s">
        <v>2594</v>
      </c>
      <c r="C88" s="71"/>
      <c r="D88" s="71"/>
      <c r="E88" s="71"/>
      <c r="F88" s="71"/>
      <c r="G88" s="71"/>
      <c r="H88" s="71"/>
      <c r="I88" s="71"/>
      <c r="J88" s="71"/>
      <c r="K88" s="71"/>
      <c r="L88" s="407">
        <v>0</v>
      </c>
      <c r="M88" s="128"/>
      <c r="N88" s="128">
        <v>0</v>
      </c>
      <c r="O88" s="128"/>
      <c r="P88" s="407">
        <v>0</v>
      </c>
      <c r="Q88" s="128"/>
      <c r="R88" s="128">
        <f>+L15</f>
        <v>76854</v>
      </c>
      <c r="S88" s="128"/>
      <c r="T88" s="128">
        <f>+N15</f>
        <v>6790916</v>
      </c>
      <c r="V88" s="128">
        <f>SUM(L88:U88)</f>
        <v>6867770</v>
      </c>
    </row>
    <row r="89" spans="2:22">
      <c r="B89" s="136"/>
      <c r="C89" s="71"/>
      <c r="D89" s="71"/>
      <c r="E89" s="71"/>
      <c r="F89" s="71"/>
      <c r="G89" s="71"/>
      <c r="H89" s="71"/>
      <c r="I89" s="71"/>
      <c r="J89" s="71"/>
      <c r="K89" s="71"/>
      <c r="L89" s="128"/>
      <c r="M89" s="128"/>
      <c r="N89" s="128"/>
      <c r="O89" s="128"/>
      <c r="P89" s="128"/>
      <c r="Q89" s="128"/>
      <c r="R89" s="128"/>
      <c r="S89" s="128"/>
      <c r="T89" s="128"/>
      <c r="V89" s="128"/>
    </row>
    <row r="90" spans="2:22">
      <c r="B90" s="151" t="s">
        <v>108</v>
      </c>
      <c r="C90" s="71"/>
      <c r="D90" s="71"/>
      <c r="E90" s="71"/>
      <c r="F90" s="71"/>
      <c r="G90" s="71"/>
      <c r="H90" s="71"/>
      <c r="I90" s="71"/>
      <c r="J90" s="71"/>
      <c r="K90" s="71"/>
      <c r="L90" s="128"/>
      <c r="M90" s="128"/>
      <c r="N90" s="128"/>
      <c r="O90" s="128"/>
      <c r="P90" s="128"/>
      <c r="Q90" s="128"/>
      <c r="R90" s="128"/>
      <c r="S90" s="128"/>
      <c r="T90" s="128"/>
      <c r="V90" s="128"/>
    </row>
    <row r="91" spans="2:22">
      <c r="B91" s="151"/>
      <c r="C91" s="71"/>
      <c r="D91" s="71"/>
      <c r="E91" s="71"/>
      <c r="F91" s="71"/>
      <c r="G91" s="71"/>
      <c r="H91" s="71"/>
      <c r="I91" s="71"/>
      <c r="J91" s="71"/>
      <c r="K91" s="71"/>
      <c r="L91" s="128"/>
      <c r="M91" s="128"/>
      <c r="N91" s="128"/>
      <c r="O91" s="128"/>
      <c r="P91" s="128"/>
      <c r="Q91" s="128"/>
      <c r="R91" s="128"/>
      <c r="S91" s="128"/>
      <c r="T91" s="128"/>
      <c r="V91" s="128"/>
    </row>
    <row r="92" spans="2:22">
      <c r="B92" s="152" t="s">
        <v>2599</v>
      </c>
      <c r="C92" s="415"/>
      <c r="D92" s="415"/>
      <c r="E92" s="415"/>
      <c r="F92" s="415"/>
      <c r="G92" s="415"/>
      <c r="H92" s="415"/>
      <c r="I92" s="415"/>
      <c r="J92" s="415"/>
      <c r="K92" s="415"/>
      <c r="L92" s="128">
        <v>0</v>
      </c>
      <c r="M92" s="128"/>
      <c r="N92" s="128">
        <v>0</v>
      </c>
      <c r="P92" s="128">
        <v>0</v>
      </c>
      <c r="Q92" s="128"/>
      <c r="R92" s="128">
        <f>+R58</f>
        <v>206423</v>
      </c>
      <c r="S92" s="128"/>
      <c r="T92" s="128">
        <v>0</v>
      </c>
      <c r="U92" s="128"/>
      <c r="V92" s="128">
        <f>SUM(L92:U92)</f>
        <v>206423</v>
      </c>
    </row>
    <row r="93" spans="2:22" ht="13.8" thickBot="1">
      <c r="B93" s="152" t="s">
        <v>2949</v>
      </c>
      <c r="C93" s="415"/>
      <c r="D93" s="415"/>
      <c r="E93" s="415"/>
      <c r="F93" s="415"/>
      <c r="G93" s="415"/>
      <c r="H93" s="415"/>
      <c r="I93" s="415"/>
      <c r="J93" s="415"/>
      <c r="K93" s="415"/>
      <c r="L93" s="347">
        <v>0</v>
      </c>
      <c r="M93" s="347"/>
      <c r="N93" s="347">
        <f>+T42</f>
        <v>299981</v>
      </c>
      <c r="O93" s="347"/>
      <c r="P93" s="347">
        <v>0</v>
      </c>
      <c r="Q93" s="347"/>
      <c r="R93" s="347">
        <v>0</v>
      </c>
      <c r="S93" s="347"/>
      <c r="T93" s="347">
        <v>0</v>
      </c>
      <c r="U93" s="347"/>
      <c r="V93" s="347">
        <f>SUM(L93:T93)</f>
        <v>299981</v>
      </c>
    </row>
    <row r="94" spans="2:22" ht="13.8" thickTop="1">
      <c r="B94" s="98"/>
      <c r="C94" s="71"/>
      <c r="D94" s="71"/>
      <c r="E94" s="71"/>
      <c r="F94" s="71"/>
      <c r="G94" s="71"/>
      <c r="H94" s="71"/>
      <c r="I94" s="71"/>
      <c r="J94" s="71"/>
      <c r="K94" s="71"/>
      <c r="L94" s="128"/>
      <c r="M94" s="128"/>
      <c r="N94" s="128"/>
      <c r="O94" s="128"/>
      <c r="P94" s="128"/>
      <c r="Q94" s="128"/>
      <c r="R94" s="128"/>
      <c r="S94" s="128"/>
      <c r="T94" s="128"/>
      <c r="V94" s="77"/>
    </row>
    <row r="99" spans="2:22" ht="26.4">
      <c r="B99" s="95" t="s">
        <v>2922</v>
      </c>
      <c r="L99" s="129" t="s">
        <v>2944</v>
      </c>
      <c r="M99" s="234"/>
      <c r="N99" s="129" t="s">
        <v>2945</v>
      </c>
      <c r="O99" s="234"/>
      <c r="P99" s="129" t="s">
        <v>2946</v>
      </c>
      <c r="Q99" s="234"/>
      <c r="R99" s="129" t="s">
        <v>2947</v>
      </c>
      <c r="S99" s="234"/>
      <c r="T99" s="129" t="s">
        <v>2948</v>
      </c>
      <c r="U99" s="131"/>
      <c r="V99" s="414" t="s">
        <v>43</v>
      </c>
    </row>
    <row r="100" spans="2:22">
      <c r="P100" s="149"/>
      <c r="Q100" s="149"/>
      <c r="T100" s="149"/>
    </row>
    <row r="101" spans="2:22">
      <c r="B101" s="93" t="s">
        <v>2934</v>
      </c>
      <c r="C101" s="71"/>
      <c r="D101" s="71"/>
      <c r="E101" s="71"/>
      <c r="F101" s="71"/>
      <c r="G101" s="71"/>
      <c r="H101" s="71"/>
      <c r="I101" s="71"/>
      <c r="J101" s="71"/>
      <c r="K101" s="71"/>
      <c r="L101" s="97"/>
      <c r="M101" s="97"/>
      <c r="N101" s="97"/>
      <c r="O101" s="97"/>
      <c r="P101" s="97"/>
      <c r="Q101" s="97"/>
      <c r="R101" s="97"/>
      <c r="S101" s="97"/>
      <c r="T101" s="97"/>
    </row>
    <row r="102" spans="2:22">
      <c r="B102" s="93"/>
      <c r="C102" s="71"/>
      <c r="D102" s="71"/>
      <c r="E102" s="71"/>
      <c r="F102" s="71"/>
      <c r="G102" s="71"/>
      <c r="H102" s="71"/>
      <c r="I102" s="71"/>
      <c r="J102" s="71"/>
      <c r="K102" s="71"/>
      <c r="L102" s="97"/>
      <c r="M102" s="97"/>
      <c r="N102" s="97"/>
      <c r="O102" s="97"/>
      <c r="P102" s="97"/>
      <c r="Q102" s="97"/>
      <c r="R102" s="97"/>
      <c r="S102" s="97"/>
      <c r="T102" s="97"/>
    </row>
    <row r="103" spans="2:22">
      <c r="B103" s="116" t="s">
        <v>76</v>
      </c>
      <c r="C103" s="71"/>
      <c r="D103" s="71"/>
      <c r="E103" s="71"/>
      <c r="F103" s="71"/>
      <c r="G103" s="71"/>
      <c r="H103" s="71"/>
      <c r="I103" s="71"/>
      <c r="J103" s="71"/>
      <c r="K103" s="71"/>
      <c r="L103" s="407">
        <v>0</v>
      </c>
      <c r="M103" s="150"/>
      <c r="N103" s="128">
        <v>1789130</v>
      </c>
      <c r="O103" s="128"/>
      <c r="P103" s="128">
        <v>0</v>
      </c>
      <c r="Q103" s="128"/>
      <c r="R103" s="128">
        <v>0</v>
      </c>
      <c r="S103" s="128"/>
      <c r="T103" s="128">
        <v>0</v>
      </c>
      <c r="V103" s="128">
        <f>SUM(L103:U103)</f>
        <v>1789130</v>
      </c>
    </row>
    <row r="104" spans="2:22">
      <c r="B104" s="136" t="s">
        <v>1510</v>
      </c>
      <c r="C104" s="71"/>
      <c r="D104" s="71"/>
      <c r="E104" s="71"/>
      <c r="F104" s="71"/>
      <c r="G104" s="71"/>
      <c r="H104" s="71"/>
      <c r="I104" s="71"/>
      <c r="J104" s="71"/>
      <c r="K104" s="71"/>
      <c r="L104" s="128">
        <v>5144168</v>
      </c>
      <c r="M104" s="150"/>
      <c r="N104" s="128">
        <v>11819</v>
      </c>
      <c r="O104" s="128"/>
      <c r="P104" s="407">
        <v>125199</v>
      </c>
      <c r="Q104" s="128"/>
      <c r="R104" s="407">
        <v>62237</v>
      </c>
      <c r="S104" s="128"/>
      <c r="T104" s="407">
        <v>316215</v>
      </c>
      <c r="V104" s="128">
        <f>SUM(L104:U104)</f>
        <v>5659638</v>
      </c>
    </row>
    <row r="105" spans="2:22">
      <c r="B105" s="136" t="s">
        <v>1556</v>
      </c>
      <c r="C105" s="71"/>
      <c r="D105" s="71"/>
      <c r="E105" s="71"/>
      <c r="F105" s="71"/>
      <c r="G105" s="71"/>
      <c r="H105" s="71"/>
      <c r="I105" s="71"/>
      <c r="J105" s="71"/>
      <c r="K105" s="71"/>
      <c r="L105" s="407">
        <v>0</v>
      </c>
      <c r="M105" s="407"/>
      <c r="N105" s="407">
        <v>0</v>
      </c>
      <c r="O105" s="407"/>
      <c r="P105" s="407">
        <v>0</v>
      </c>
      <c r="Q105" s="407"/>
      <c r="R105" s="407">
        <v>920944</v>
      </c>
      <c r="S105" s="407"/>
      <c r="T105" s="407">
        <v>140000</v>
      </c>
      <c r="V105" s="128">
        <f>SUM(L105:U105)</f>
        <v>1060944</v>
      </c>
    </row>
    <row r="106" spans="2:22">
      <c r="B106" s="136" t="s">
        <v>2594</v>
      </c>
      <c r="C106" s="71"/>
      <c r="D106" s="71"/>
      <c r="E106" s="71"/>
      <c r="F106" s="71"/>
      <c r="G106" s="71"/>
      <c r="H106" s="71"/>
      <c r="I106" s="71"/>
      <c r="J106" s="71"/>
      <c r="K106" s="71"/>
      <c r="L106" s="407">
        <v>0</v>
      </c>
      <c r="M106" s="128"/>
      <c r="N106" s="128">
        <v>0</v>
      </c>
      <c r="O106" s="128"/>
      <c r="P106" s="407">
        <v>0</v>
      </c>
      <c r="Q106" s="128"/>
      <c r="R106" s="128">
        <v>5207534</v>
      </c>
      <c r="S106" s="128"/>
      <c r="T106" s="128">
        <v>3347447</v>
      </c>
      <c r="V106" s="128">
        <f>SUM(L106:U106)</f>
        <v>8554981</v>
      </c>
    </row>
    <row r="107" spans="2:22">
      <c r="B107" s="136"/>
      <c r="C107" s="71"/>
      <c r="D107" s="71"/>
      <c r="E107" s="71"/>
      <c r="F107" s="71"/>
      <c r="G107" s="71"/>
      <c r="H107" s="71"/>
      <c r="I107" s="71"/>
      <c r="J107" s="71"/>
      <c r="K107" s="71"/>
      <c r="L107" s="128"/>
      <c r="M107" s="128"/>
      <c r="N107" s="128"/>
      <c r="O107" s="128"/>
      <c r="P107" s="128"/>
      <c r="Q107" s="128"/>
      <c r="R107" s="128"/>
      <c r="S107" s="128"/>
      <c r="T107" s="128"/>
      <c r="V107" s="128"/>
    </row>
    <row r="108" spans="2:22">
      <c r="B108" s="151" t="s">
        <v>108</v>
      </c>
      <c r="C108" s="71"/>
      <c r="D108" s="71"/>
      <c r="E108" s="71"/>
      <c r="F108" s="71"/>
      <c r="G108" s="71"/>
      <c r="H108" s="71"/>
      <c r="I108" s="71"/>
      <c r="J108" s="71"/>
      <c r="K108" s="71"/>
      <c r="L108" s="128"/>
      <c r="M108" s="128"/>
      <c r="N108" s="128"/>
      <c r="O108" s="128"/>
      <c r="P108" s="128"/>
      <c r="Q108" s="128"/>
      <c r="R108" s="128"/>
      <c r="S108" s="128"/>
      <c r="T108" s="128"/>
      <c r="V108" s="128"/>
    </row>
    <row r="109" spans="2:22">
      <c r="B109" s="151"/>
      <c r="C109" s="71"/>
      <c r="D109" s="71"/>
      <c r="E109" s="71"/>
      <c r="F109" s="71"/>
      <c r="G109" s="71"/>
      <c r="H109" s="71"/>
      <c r="I109" s="71"/>
      <c r="J109" s="71"/>
      <c r="K109" s="71"/>
      <c r="L109" s="128"/>
      <c r="M109" s="128"/>
      <c r="N109" s="128"/>
      <c r="O109" s="128"/>
      <c r="P109" s="128"/>
      <c r="Q109" s="128"/>
      <c r="R109" s="128"/>
      <c r="S109" s="128"/>
      <c r="T109" s="128"/>
      <c r="V109" s="128"/>
    </row>
    <row r="110" spans="2:22">
      <c r="B110" s="152" t="s">
        <v>2599</v>
      </c>
      <c r="C110" s="415"/>
      <c r="D110" s="415"/>
      <c r="E110" s="415"/>
      <c r="F110" s="415"/>
      <c r="G110" s="415"/>
      <c r="H110" s="415"/>
      <c r="I110" s="415"/>
      <c r="J110" s="415"/>
      <c r="K110" s="415"/>
      <c r="L110" s="128">
        <v>5108</v>
      </c>
      <c r="M110" s="128"/>
      <c r="N110" s="128">
        <v>0</v>
      </c>
      <c r="P110" s="128">
        <v>0</v>
      </c>
      <c r="Q110" s="128"/>
      <c r="R110" s="128">
        <v>382490</v>
      </c>
      <c r="S110" s="128"/>
      <c r="T110" s="128">
        <v>204325</v>
      </c>
      <c r="U110" s="128"/>
      <c r="V110" s="128">
        <f>SUM(L110:U110)</f>
        <v>591923</v>
      </c>
    </row>
    <row r="111" spans="2:22" ht="13.8" thickBot="1">
      <c r="B111" s="152" t="s">
        <v>2949</v>
      </c>
      <c r="C111" s="415"/>
      <c r="D111" s="415"/>
      <c r="E111" s="415"/>
      <c r="F111" s="415"/>
      <c r="G111" s="415"/>
      <c r="H111" s="415"/>
      <c r="I111" s="415"/>
      <c r="J111" s="415"/>
      <c r="K111" s="415"/>
      <c r="L111" s="347">
        <v>0</v>
      </c>
      <c r="M111" s="347"/>
      <c r="N111" s="347">
        <v>327123</v>
      </c>
      <c r="O111" s="347"/>
      <c r="P111" s="347">
        <v>0</v>
      </c>
      <c r="Q111" s="347"/>
      <c r="R111" s="347">
        <v>0</v>
      </c>
      <c r="S111" s="347"/>
      <c r="T111" s="347">
        <v>0</v>
      </c>
      <c r="U111" s="347"/>
      <c r="V111" s="347">
        <f>SUM(L111:T111)</f>
        <v>327123</v>
      </c>
    </row>
    <row r="112" spans="2:22" ht="13.8" thickTop="1">
      <c r="B112" s="98"/>
      <c r="C112" s="71"/>
      <c r="D112" s="71"/>
      <c r="E112" s="71"/>
      <c r="F112" s="71"/>
      <c r="G112" s="71"/>
      <c r="H112" s="71"/>
      <c r="I112" s="71"/>
      <c r="J112" s="71"/>
      <c r="K112" s="71"/>
      <c r="L112" s="128"/>
      <c r="M112" s="128"/>
      <c r="N112" s="128"/>
      <c r="O112" s="128"/>
      <c r="P112" s="128"/>
      <c r="Q112" s="128"/>
      <c r="R112" s="128"/>
      <c r="S112" s="128"/>
      <c r="T112" s="128"/>
      <c r="V112" s="77"/>
    </row>
  </sheetData>
  <mergeCells count="11">
    <mergeCell ref="L65:N65"/>
    <mergeCell ref="P65:R65"/>
    <mergeCell ref="L46:N46"/>
    <mergeCell ref="P46:R46"/>
    <mergeCell ref="P7:R7"/>
    <mergeCell ref="D7:F7"/>
    <mergeCell ref="F29:N29"/>
    <mergeCell ref="P29:X29"/>
    <mergeCell ref="H7:J7"/>
    <mergeCell ref="T7:V7"/>
    <mergeCell ref="L7:N7"/>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14"/>
  <dimension ref="B2:N25"/>
  <sheetViews>
    <sheetView showGridLines="0" zoomScale="80" zoomScaleNormal="80" workbookViewId="0">
      <selection activeCell="D9" sqref="D9"/>
    </sheetView>
  </sheetViews>
  <sheetFormatPr baseColWidth="10" defaultColWidth="9.109375" defaultRowHeight="13.2"/>
  <cols>
    <col min="1" max="1" width="3.33203125" customWidth="1"/>
    <col min="2" max="2" width="43.88671875" customWidth="1"/>
    <col min="3" max="3" width="21" customWidth="1"/>
    <col min="4" max="4" width="13.6640625" customWidth="1"/>
    <col min="5" max="5" width="3.88671875" customWidth="1"/>
    <col min="6" max="6" width="13.6640625" customWidth="1"/>
    <col min="7" max="7" width="3.77734375" customWidth="1"/>
    <col min="8" max="8" width="13.6640625" customWidth="1"/>
    <col min="9" max="9" width="2.21875" customWidth="1"/>
    <col min="10" max="10" width="13.6640625" customWidth="1"/>
    <col min="11" max="11" width="1.6640625" customWidth="1"/>
    <col min="12" max="12" width="12.33203125" bestFit="1" customWidth="1"/>
    <col min="13" max="13" width="1.33203125" customWidth="1"/>
    <col min="14" max="14" width="12.44140625" customWidth="1"/>
    <col min="15" max="15" width="3.6640625" customWidth="1"/>
    <col min="16" max="16" width="1.6640625" customWidth="1"/>
  </cols>
  <sheetData>
    <row r="2" spans="2:14">
      <c r="B2" s="66" t="str">
        <f>+ESF!B2</f>
        <v>SERVICIOS DE VIGILANCIA ARMILED CÍA LTDA.</v>
      </c>
    </row>
    <row r="3" spans="2:14">
      <c r="B3" s="92" t="s">
        <v>1090</v>
      </c>
      <c r="N3" s="68"/>
    </row>
    <row r="4" spans="2:14">
      <c r="B4" s="66" t="str">
        <f>+ESF!B4</f>
        <v>Auditoría al 31 de diciembre del 2023</v>
      </c>
    </row>
    <row r="5" spans="2:14" ht="4.5" customHeight="1">
      <c r="B5" s="66"/>
    </row>
    <row r="6" spans="2:14" ht="3.75" customHeight="1"/>
    <row r="7" spans="2:14">
      <c r="C7" s="72"/>
      <c r="D7" s="103">
        <v>2022</v>
      </c>
      <c r="E7" s="72"/>
      <c r="F7" s="103">
        <v>2021</v>
      </c>
      <c r="G7" s="72"/>
      <c r="H7" s="103">
        <v>2020</v>
      </c>
      <c r="I7" s="72"/>
      <c r="J7" s="103">
        <v>2019</v>
      </c>
      <c r="K7" s="72"/>
      <c r="L7" s="103">
        <v>2018</v>
      </c>
      <c r="N7" s="103">
        <v>2017</v>
      </c>
    </row>
    <row r="9" spans="2:14">
      <c r="B9" s="116" t="s">
        <v>3481</v>
      </c>
      <c r="C9" s="68"/>
      <c r="D9" s="134">
        <f>+ROUND(SUMIF(Sumaria!$AK$2:$AK$809,"6,2",Sumaria!$AB$2:$AB$809),0)</f>
        <v>1515794</v>
      </c>
      <c r="E9" s="68"/>
      <c r="F9" s="134">
        <f>+ROUND(SUMIF(Sumaria!$AK$2:$AK$809,"6,2",Sumaria!$X$2:$X$809),0)</f>
        <v>250736</v>
      </c>
      <c r="G9" s="68"/>
      <c r="H9" s="134">
        <f>+ROUND(SUMIF(Sumaria!$AK$2:$AK$809,"6,2",Sumaria!$T$2:$T$809),0)</f>
        <v>2954775</v>
      </c>
      <c r="I9" s="68"/>
      <c r="J9" s="134">
        <f>+ROUND(SUMIF(Sumaria!$AK$2:$AK$809,"6,2",Sumaria!$P$2:$P$809),0)</f>
        <v>1831646</v>
      </c>
      <c r="K9" s="68"/>
      <c r="L9" s="134">
        <f>+ROUND(SUMIF(Sumaria!$AK$2:$AK$809,"6,2",Sumaria!$L$2:$L$809),0)</f>
        <v>1789130</v>
      </c>
      <c r="M9" s="134"/>
      <c r="N9" s="134">
        <f>+ROUND(SUMIF(Sumaria!$AK$2:$AK$809,"6,2",Sumaria!$H$2:$H$809),0)</f>
        <v>297666</v>
      </c>
    </row>
    <row r="10" spans="2:14">
      <c r="B10" s="116" t="s">
        <v>3482</v>
      </c>
      <c r="C10" s="68"/>
      <c r="D10" s="134">
        <f>+ROUND(SUMIF(Sumaria!$AK$2:$AK$809,"6,3",Sumaria!$AB$2:$AB$809),0)</f>
        <v>3000000</v>
      </c>
      <c r="E10" s="68"/>
      <c r="F10" s="134">
        <v>0</v>
      </c>
      <c r="G10" s="68"/>
      <c r="H10" s="134"/>
      <c r="I10" s="68"/>
      <c r="J10" s="134"/>
      <c r="K10" s="68"/>
      <c r="L10" s="134"/>
      <c r="M10" s="134"/>
      <c r="N10" s="134"/>
    </row>
    <row r="11" spans="2:14" ht="4.5" customHeight="1">
      <c r="D11" s="166"/>
      <c r="F11" s="166"/>
      <c r="H11" s="166"/>
      <c r="J11" s="166"/>
      <c r="L11" s="166"/>
      <c r="M11" s="135"/>
      <c r="N11" s="99"/>
    </row>
    <row r="12" spans="2:14" ht="13.8" thickBot="1">
      <c r="D12" s="167">
        <f>SUM(D9:D11)</f>
        <v>4515794</v>
      </c>
      <c r="F12" s="167">
        <f>SUM(F9:F11)</f>
        <v>250736</v>
      </c>
      <c r="H12" s="167">
        <f>+SUM(H9:H9)</f>
        <v>2954775</v>
      </c>
      <c r="J12" s="167">
        <f>+SUM(J9:J9)</f>
        <v>1831646</v>
      </c>
      <c r="L12" s="167">
        <f>+SUM(L9:L9)</f>
        <v>1789130</v>
      </c>
      <c r="M12" s="134"/>
      <c r="N12" s="167">
        <f>+SUM(N9:N9)</f>
        <v>297666</v>
      </c>
    </row>
    <row r="13" spans="2:14" ht="13.8" thickTop="1">
      <c r="J13" s="77">
        <f>+ESF!P12-'8'!J12</f>
        <v>0</v>
      </c>
    </row>
    <row r="14" spans="2:14" ht="3" customHeight="1"/>
    <row r="15" spans="2:14" ht="11.25" customHeight="1">
      <c r="F15" s="545" t="s">
        <v>109</v>
      </c>
      <c r="G15" s="545"/>
      <c r="H15" s="545"/>
      <c r="I15" s="545"/>
      <c r="J15" s="545"/>
      <c r="K15" s="545"/>
      <c r="L15" s="545"/>
      <c r="M15" s="545"/>
      <c r="N15" s="545"/>
    </row>
    <row r="16" spans="2:14">
      <c r="B16" s="103" t="s">
        <v>110</v>
      </c>
      <c r="F16" s="103">
        <v>2021</v>
      </c>
      <c r="H16" s="103">
        <v>2020</v>
      </c>
      <c r="J16" s="103">
        <v>2019</v>
      </c>
      <c r="L16" s="103">
        <v>2018</v>
      </c>
      <c r="M16" s="73"/>
      <c r="N16" s="103">
        <v>2017</v>
      </c>
    </row>
    <row r="17" spans="2:14">
      <c r="F17" s="73"/>
      <c r="H17" s="73"/>
      <c r="J17" s="73"/>
      <c r="L17" s="73"/>
      <c r="M17" s="73"/>
      <c r="N17" s="73"/>
    </row>
    <row r="18" spans="2:14">
      <c r="B18" t="s">
        <v>574</v>
      </c>
      <c r="F18" s="73" t="s">
        <v>111</v>
      </c>
      <c r="H18" s="73" t="s">
        <v>111</v>
      </c>
      <c r="J18" s="73" t="s">
        <v>111</v>
      </c>
      <c r="L18" s="73" t="s">
        <v>111</v>
      </c>
      <c r="N18" s="73" t="s">
        <v>111</v>
      </c>
    </row>
    <row r="19" spans="2:14">
      <c r="B19" t="s">
        <v>2070</v>
      </c>
      <c r="F19" s="73" t="s">
        <v>111</v>
      </c>
      <c r="H19" s="73" t="s">
        <v>111</v>
      </c>
      <c r="J19" s="73" t="s">
        <v>111</v>
      </c>
      <c r="L19" s="73" t="s">
        <v>111</v>
      </c>
      <c r="N19" s="73" t="s">
        <v>111</v>
      </c>
    </row>
    <row r="20" spans="2:14">
      <c r="B20" t="s">
        <v>2071</v>
      </c>
      <c r="F20" s="73" t="s">
        <v>575</v>
      </c>
      <c r="H20" s="73" t="s">
        <v>575</v>
      </c>
      <c r="J20" s="73" t="s">
        <v>575</v>
      </c>
      <c r="L20" s="73" t="s">
        <v>575</v>
      </c>
      <c r="N20" s="73" t="s">
        <v>575</v>
      </c>
    </row>
    <row r="21" spans="2:14">
      <c r="B21" s="232" t="s">
        <v>2072</v>
      </c>
      <c r="F21" s="73" t="s">
        <v>111</v>
      </c>
      <c r="H21" s="73" t="s">
        <v>111</v>
      </c>
      <c r="J21" s="73" t="s">
        <v>111</v>
      </c>
      <c r="L21" s="73" t="s">
        <v>111</v>
      </c>
      <c r="N21" s="73" t="s">
        <v>111</v>
      </c>
    </row>
    <row r="22" spans="2:14">
      <c r="B22" s="232" t="s">
        <v>2074</v>
      </c>
      <c r="F22" s="73" t="s">
        <v>111</v>
      </c>
      <c r="H22" s="73" t="s">
        <v>111</v>
      </c>
      <c r="J22" s="73" t="s">
        <v>111</v>
      </c>
      <c r="L22" s="73" t="s">
        <v>111</v>
      </c>
      <c r="N22" s="73" t="s">
        <v>111</v>
      </c>
    </row>
    <row r="23" spans="2:14">
      <c r="B23" s="232" t="s">
        <v>2075</v>
      </c>
      <c r="F23" s="73" t="s">
        <v>2076</v>
      </c>
      <c r="H23" s="73" t="s">
        <v>2076</v>
      </c>
      <c r="J23" s="73" t="s">
        <v>2076</v>
      </c>
      <c r="L23" s="73" t="s">
        <v>2076</v>
      </c>
      <c r="N23" s="73" t="s">
        <v>2076</v>
      </c>
    </row>
    <row r="24" spans="2:14" ht="13.8" thickBot="1">
      <c r="B24" t="s">
        <v>2073</v>
      </c>
      <c r="F24" s="146" t="s">
        <v>111</v>
      </c>
      <c r="H24" s="146" t="s">
        <v>111</v>
      </c>
      <c r="J24" s="146" t="s">
        <v>111</v>
      </c>
      <c r="L24" s="146" t="s">
        <v>111</v>
      </c>
      <c r="N24" s="146" t="s">
        <v>111</v>
      </c>
    </row>
    <row r="25" spans="2:14" ht="9" customHeight="1" thickTop="1"/>
  </sheetData>
  <mergeCells count="1">
    <mergeCell ref="F15:N1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2D9B1-0839-4C26-BAC2-CDBA8C822BD2}">
  <sheetPr filterMode="1"/>
  <dimension ref="A1:J422"/>
  <sheetViews>
    <sheetView workbookViewId="0">
      <selection activeCell="A217" sqref="A217"/>
    </sheetView>
  </sheetViews>
  <sheetFormatPr baseColWidth="10" defaultRowHeight="13.2"/>
  <cols>
    <col min="2" max="2" width="53.33203125" customWidth="1"/>
  </cols>
  <sheetData>
    <row r="1" spans="1:10">
      <c r="A1" t="s">
        <v>2590</v>
      </c>
      <c r="B1" t="s">
        <v>3529</v>
      </c>
      <c r="C1" t="s">
        <v>3530</v>
      </c>
      <c r="D1" t="s">
        <v>77</v>
      </c>
      <c r="E1" t="s">
        <v>78</v>
      </c>
      <c r="F1" t="s">
        <v>3531</v>
      </c>
      <c r="G1" t="s">
        <v>3532</v>
      </c>
      <c r="H1" t="s">
        <v>3532</v>
      </c>
      <c r="I1" t="s">
        <v>3533</v>
      </c>
    </row>
    <row r="2" spans="1:10" hidden="1">
      <c r="A2">
        <v>11010101</v>
      </c>
      <c r="B2" t="s">
        <v>3534</v>
      </c>
      <c r="C2">
        <v>0</v>
      </c>
      <c r="D2">
        <v>1600</v>
      </c>
      <c r="E2">
        <v>1600</v>
      </c>
      <c r="F2">
        <v>0</v>
      </c>
      <c r="G2">
        <v>0</v>
      </c>
      <c r="H2">
        <v>0</v>
      </c>
      <c r="I2">
        <v>0</v>
      </c>
      <c r="J2">
        <f>+VLOOKUP(A2,Sumaria!$F$2:$F$806,1,0)</f>
        <v>11010101</v>
      </c>
    </row>
    <row r="3" spans="1:10" hidden="1">
      <c r="A3">
        <v>11010102</v>
      </c>
      <c r="B3" t="s">
        <v>3535</v>
      </c>
      <c r="C3">
        <v>0</v>
      </c>
      <c r="D3">
        <v>500.02</v>
      </c>
      <c r="E3">
        <v>500.02</v>
      </c>
      <c r="F3">
        <v>0</v>
      </c>
      <c r="G3">
        <v>0</v>
      </c>
      <c r="H3">
        <v>0</v>
      </c>
      <c r="I3">
        <v>0</v>
      </c>
      <c r="J3">
        <f>+VLOOKUP(A3,Sumaria!$F$2:$F$806,1,0)</f>
        <v>11010102</v>
      </c>
    </row>
    <row r="4" spans="1:10" hidden="1">
      <c r="A4">
        <v>11010103</v>
      </c>
      <c r="B4" t="s">
        <v>3536</v>
      </c>
      <c r="C4">
        <v>0</v>
      </c>
      <c r="D4">
        <v>1000</v>
      </c>
      <c r="E4">
        <v>1000</v>
      </c>
      <c r="F4">
        <v>0</v>
      </c>
      <c r="G4">
        <v>0</v>
      </c>
      <c r="H4">
        <v>0</v>
      </c>
      <c r="I4">
        <v>0</v>
      </c>
      <c r="J4">
        <f>+VLOOKUP(A4,Sumaria!$F$2:$F$806,1,0)</f>
        <v>11010103</v>
      </c>
    </row>
    <row r="5" spans="1:10" hidden="1">
      <c r="A5">
        <v>11010104</v>
      </c>
      <c r="B5" t="s">
        <v>3537</v>
      </c>
      <c r="C5">
        <v>0</v>
      </c>
      <c r="D5">
        <v>1000</v>
      </c>
      <c r="E5">
        <v>1000</v>
      </c>
      <c r="F5">
        <v>0</v>
      </c>
      <c r="G5">
        <v>0</v>
      </c>
      <c r="H5">
        <v>0</v>
      </c>
      <c r="I5">
        <v>0</v>
      </c>
      <c r="J5">
        <f>+VLOOKUP(A5,Sumaria!$F$2:$F$806,1,0)</f>
        <v>11010104</v>
      </c>
    </row>
    <row r="6" spans="1:10" hidden="1">
      <c r="A6">
        <v>11010106</v>
      </c>
      <c r="B6" t="s">
        <v>3538</v>
      </c>
      <c r="C6">
        <v>0</v>
      </c>
      <c r="D6">
        <v>300</v>
      </c>
      <c r="E6">
        <v>300</v>
      </c>
      <c r="F6">
        <v>0</v>
      </c>
      <c r="G6">
        <v>0</v>
      </c>
      <c r="H6">
        <v>0</v>
      </c>
      <c r="I6">
        <v>0</v>
      </c>
      <c r="J6">
        <f>+VLOOKUP(A6,Sumaria!$F$2:$F$806,1,0)</f>
        <v>11010106</v>
      </c>
    </row>
    <row r="7" spans="1:10" hidden="1">
      <c r="A7">
        <v>11010107</v>
      </c>
      <c r="B7" t="s">
        <v>3539</v>
      </c>
      <c r="C7">
        <v>0</v>
      </c>
      <c r="D7">
        <v>100</v>
      </c>
      <c r="E7">
        <v>100</v>
      </c>
      <c r="F7">
        <v>0</v>
      </c>
      <c r="G7">
        <v>0</v>
      </c>
      <c r="H7">
        <v>0</v>
      </c>
      <c r="I7">
        <v>0</v>
      </c>
      <c r="J7">
        <f>+VLOOKUP(A7,Sumaria!$F$2:$F$806,1,0)</f>
        <v>11010107</v>
      </c>
    </row>
    <row r="8" spans="1:10" hidden="1">
      <c r="A8">
        <v>11010108</v>
      </c>
      <c r="B8" t="s">
        <v>3540</v>
      </c>
      <c r="C8">
        <v>0</v>
      </c>
      <c r="D8">
        <v>149.97999999999999</v>
      </c>
      <c r="E8">
        <v>149.97999999999999</v>
      </c>
      <c r="F8">
        <v>0</v>
      </c>
      <c r="G8">
        <v>0</v>
      </c>
      <c r="H8">
        <v>0</v>
      </c>
      <c r="I8">
        <v>0</v>
      </c>
      <c r="J8">
        <f>+VLOOKUP(A8,Sumaria!$F$2:$F$806,1,0)</f>
        <v>11010108</v>
      </c>
    </row>
    <row r="9" spans="1:10" hidden="1">
      <c r="A9">
        <v>11010109</v>
      </c>
      <c r="B9" t="s">
        <v>3541</v>
      </c>
      <c r="C9">
        <v>0</v>
      </c>
      <c r="D9">
        <v>100</v>
      </c>
      <c r="E9">
        <v>100</v>
      </c>
      <c r="F9">
        <v>0</v>
      </c>
      <c r="G9">
        <v>0</v>
      </c>
      <c r="H9">
        <v>0</v>
      </c>
      <c r="I9">
        <v>0</v>
      </c>
      <c r="J9">
        <f>+VLOOKUP(A9,Sumaria!$F$2:$F$806,1,0)</f>
        <v>11010109</v>
      </c>
    </row>
    <row r="10" spans="1:10" hidden="1">
      <c r="A10">
        <v>11010110</v>
      </c>
      <c r="B10" t="s">
        <v>3542</v>
      </c>
      <c r="C10">
        <v>0</v>
      </c>
      <c r="D10">
        <v>250</v>
      </c>
      <c r="E10">
        <v>250</v>
      </c>
      <c r="F10">
        <v>0</v>
      </c>
      <c r="G10">
        <v>0</v>
      </c>
      <c r="H10">
        <v>0</v>
      </c>
      <c r="I10">
        <v>0</v>
      </c>
      <c r="J10">
        <f>+VLOOKUP(A10,Sumaria!$F$2:$F$806,1,0)</f>
        <v>11010110</v>
      </c>
    </row>
    <row r="11" spans="1:10" hidden="1">
      <c r="A11">
        <v>11010112</v>
      </c>
      <c r="B11" t="s">
        <v>3543</v>
      </c>
      <c r="C11">
        <v>0</v>
      </c>
      <c r="D11">
        <v>100</v>
      </c>
      <c r="E11">
        <v>100</v>
      </c>
      <c r="F11">
        <v>0</v>
      </c>
      <c r="G11">
        <v>0</v>
      </c>
      <c r="H11">
        <v>0</v>
      </c>
      <c r="I11">
        <v>0</v>
      </c>
      <c r="J11">
        <f>+VLOOKUP(A11,Sumaria!$F$2:$F$806,1,0)</f>
        <v>11010112</v>
      </c>
    </row>
    <row r="12" spans="1:10" hidden="1">
      <c r="A12">
        <v>11010113</v>
      </c>
      <c r="B12" t="s">
        <v>3544</v>
      </c>
      <c r="C12">
        <v>0</v>
      </c>
      <c r="D12">
        <v>200</v>
      </c>
      <c r="E12">
        <v>200</v>
      </c>
      <c r="F12">
        <v>0</v>
      </c>
      <c r="G12">
        <v>0</v>
      </c>
      <c r="H12">
        <v>0</v>
      </c>
      <c r="I12">
        <v>0</v>
      </c>
      <c r="J12">
        <f>+VLOOKUP(A12,Sumaria!$F$2:$F$806,1,0)</f>
        <v>11010113</v>
      </c>
    </row>
    <row r="13" spans="1:10" hidden="1">
      <c r="A13">
        <v>11010114</v>
      </c>
      <c r="B13" t="s">
        <v>3545</v>
      </c>
      <c r="C13">
        <v>0</v>
      </c>
      <c r="D13">
        <v>100</v>
      </c>
      <c r="E13">
        <v>100</v>
      </c>
      <c r="F13">
        <v>0</v>
      </c>
      <c r="G13">
        <v>0</v>
      </c>
      <c r="H13">
        <v>0</v>
      </c>
      <c r="I13">
        <v>0</v>
      </c>
      <c r="J13">
        <f>+VLOOKUP(A13,Sumaria!$F$2:$F$806,1,0)</f>
        <v>11010114</v>
      </c>
    </row>
    <row r="14" spans="1:10" hidden="1">
      <c r="A14">
        <v>11010116</v>
      </c>
      <c r="B14" t="s">
        <v>3546</v>
      </c>
      <c r="C14">
        <v>0</v>
      </c>
      <c r="D14">
        <v>100</v>
      </c>
      <c r="E14">
        <v>100</v>
      </c>
      <c r="F14">
        <v>0</v>
      </c>
      <c r="G14">
        <v>0</v>
      </c>
      <c r="H14">
        <v>0</v>
      </c>
      <c r="I14">
        <v>0</v>
      </c>
      <c r="J14">
        <f>+VLOOKUP(A14,Sumaria!$F$2:$F$806,1,0)</f>
        <v>11010116</v>
      </c>
    </row>
    <row r="15" spans="1:10" hidden="1">
      <c r="A15">
        <v>11010118</v>
      </c>
      <c r="B15" t="s">
        <v>3547</v>
      </c>
      <c r="C15">
        <v>0</v>
      </c>
      <c r="D15">
        <v>100</v>
      </c>
      <c r="E15">
        <v>100</v>
      </c>
      <c r="F15">
        <v>0</v>
      </c>
      <c r="G15">
        <v>0</v>
      </c>
      <c r="H15">
        <v>0</v>
      </c>
      <c r="I15">
        <v>0</v>
      </c>
      <c r="J15">
        <f>+VLOOKUP(A15,Sumaria!$F$2:$F$806,1,0)</f>
        <v>11010118</v>
      </c>
    </row>
    <row r="16" spans="1:10" hidden="1">
      <c r="A16">
        <v>11010120</v>
      </c>
      <c r="B16" t="s">
        <v>3548</v>
      </c>
      <c r="C16">
        <v>0</v>
      </c>
      <c r="D16">
        <v>100</v>
      </c>
      <c r="E16">
        <v>100</v>
      </c>
      <c r="F16">
        <v>0</v>
      </c>
      <c r="G16">
        <v>0</v>
      </c>
      <c r="H16">
        <v>0</v>
      </c>
      <c r="I16">
        <v>0</v>
      </c>
      <c r="J16">
        <f>+VLOOKUP(A16,Sumaria!$F$2:$F$806,1,0)</f>
        <v>11010120</v>
      </c>
    </row>
    <row r="17" spans="1:10" hidden="1">
      <c r="A17">
        <v>11010121</v>
      </c>
      <c r="B17" t="s">
        <v>3549</v>
      </c>
      <c r="C17">
        <v>0</v>
      </c>
      <c r="D17">
        <v>100</v>
      </c>
      <c r="E17">
        <v>100</v>
      </c>
      <c r="F17">
        <v>0</v>
      </c>
      <c r="G17">
        <v>0</v>
      </c>
      <c r="H17">
        <v>0</v>
      </c>
      <c r="I17">
        <v>0</v>
      </c>
      <c r="J17">
        <f>+VLOOKUP(A17,Sumaria!$F$2:$F$806,1,0)</f>
        <v>11010121</v>
      </c>
    </row>
    <row r="18" spans="1:10" hidden="1">
      <c r="A18">
        <v>11010122</v>
      </c>
      <c r="B18" t="s">
        <v>3550</v>
      </c>
      <c r="C18">
        <v>0</v>
      </c>
      <c r="D18">
        <v>100</v>
      </c>
      <c r="E18">
        <v>100</v>
      </c>
      <c r="F18">
        <v>0</v>
      </c>
      <c r="G18">
        <v>0</v>
      </c>
      <c r="H18">
        <v>0</v>
      </c>
      <c r="I18">
        <v>0</v>
      </c>
      <c r="J18">
        <f>+VLOOKUP(A18,Sumaria!$F$2:$F$806,1,0)</f>
        <v>11010122</v>
      </c>
    </row>
    <row r="19" spans="1:10" hidden="1">
      <c r="A19">
        <v>11010123</v>
      </c>
      <c r="B19" t="s">
        <v>3551</v>
      </c>
      <c r="C19">
        <v>0</v>
      </c>
      <c r="D19">
        <v>100</v>
      </c>
      <c r="E19">
        <v>100</v>
      </c>
      <c r="F19">
        <v>0</v>
      </c>
      <c r="G19">
        <v>0</v>
      </c>
      <c r="H19">
        <v>0</v>
      </c>
      <c r="I19">
        <v>0</v>
      </c>
      <c r="J19">
        <f>+VLOOKUP(A19,Sumaria!$F$2:$F$806,1,0)</f>
        <v>11010123</v>
      </c>
    </row>
    <row r="20" spans="1:10" hidden="1">
      <c r="A20">
        <v>11010201</v>
      </c>
      <c r="B20" t="s">
        <v>3552</v>
      </c>
      <c r="C20">
        <v>314868.98</v>
      </c>
      <c r="D20">
        <v>19189371.84</v>
      </c>
      <c r="E20">
        <v>19533041.309999999</v>
      </c>
      <c r="F20">
        <v>-343669.47</v>
      </c>
      <c r="G20">
        <v>0</v>
      </c>
      <c r="H20">
        <v>28800.49</v>
      </c>
      <c r="I20">
        <v>-28800.49</v>
      </c>
      <c r="J20">
        <f>+VLOOKUP(A20,Sumaria!$F$2:$F$806,1,0)</f>
        <v>11010201</v>
      </c>
    </row>
    <row r="21" spans="1:10" hidden="1">
      <c r="A21">
        <v>11010203</v>
      </c>
      <c r="B21" t="s">
        <v>3553</v>
      </c>
      <c r="C21">
        <v>59409.97</v>
      </c>
      <c r="D21">
        <v>10179605.83</v>
      </c>
      <c r="E21">
        <v>10260396.15</v>
      </c>
      <c r="F21">
        <v>-80790.320000000007</v>
      </c>
      <c r="G21">
        <v>0</v>
      </c>
      <c r="H21">
        <v>21380.35</v>
      </c>
      <c r="I21">
        <v>-21380.35</v>
      </c>
      <c r="J21">
        <f>+VLOOKUP(A21,Sumaria!$F$2:$F$806,1,0)</f>
        <v>11010203</v>
      </c>
    </row>
    <row r="22" spans="1:10" hidden="1">
      <c r="A22">
        <v>11010205</v>
      </c>
      <c r="B22" t="s">
        <v>3554</v>
      </c>
      <c r="C22">
        <v>3447.72</v>
      </c>
      <c r="D22">
        <v>36.1</v>
      </c>
      <c r="E22">
        <v>0</v>
      </c>
      <c r="F22">
        <v>36.1</v>
      </c>
      <c r="G22">
        <v>3483.82</v>
      </c>
      <c r="H22">
        <v>0</v>
      </c>
      <c r="I22">
        <v>3483.82</v>
      </c>
      <c r="J22">
        <f>+VLOOKUP(A22,Sumaria!$F$2:$F$806,1,0)</f>
        <v>11010205</v>
      </c>
    </row>
    <row r="23" spans="1:10" hidden="1">
      <c r="A23">
        <v>11010206</v>
      </c>
      <c r="B23" t="s">
        <v>3555</v>
      </c>
      <c r="C23">
        <v>4.21</v>
      </c>
      <c r="D23">
        <v>0</v>
      </c>
      <c r="E23">
        <v>0</v>
      </c>
      <c r="F23">
        <v>0</v>
      </c>
      <c r="G23">
        <v>4.21</v>
      </c>
      <c r="H23">
        <v>0</v>
      </c>
      <c r="I23">
        <v>4.21</v>
      </c>
      <c r="J23">
        <f>+VLOOKUP(A23,Sumaria!$F$2:$F$806,1,0)</f>
        <v>11010206</v>
      </c>
    </row>
    <row r="24" spans="1:10" hidden="1">
      <c r="A24">
        <v>11010209</v>
      </c>
      <c r="B24" t="s">
        <v>3556</v>
      </c>
      <c r="C24">
        <v>39717.57</v>
      </c>
      <c r="D24">
        <v>713525.29</v>
      </c>
      <c r="E24">
        <v>752366.53</v>
      </c>
      <c r="F24">
        <v>-38841.24</v>
      </c>
      <c r="G24">
        <v>876.33</v>
      </c>
      <c r="H24">
        <v>0</v>
      </c>
      <c r="I24">
        <v>876.33</v>
      </c>
      <c r="J24">
        <f>+VLOOKUP(A24,Sumaria!$F$2:$F$806,1,0)</f>
        <v>11010209</v>
      </c>
    </row>
    <row r="25" spans="1:10" hidden="1">
      <c r="A25">
        <v>11010211</v>
      </c>
      <c r="B25" t="s">
        <v>3557</v>
      </c>
      <c r="C25">
        <v>1917.48</v>
      </c>
      <c r="D25">
        <v>6.81</v>
      </c>
      <c r="E25">
        <v>0.12</v>
      </c>
      <c r="F25">
        <v>6.69</v>
      </c>
      <c r="G25">
        <v>1924.17</v>
      </c>
      <c r="H25">
        <v>0</v>
      </c>
      <c r="I25">
        <v>1924.17</v>
      </c>
      <c r="J25">
        <f>+VLOOKUP(A25,Sumaria!$F$2:$F$806,1,0)</f>
        <v>11010211</v>
      </c>
    </row>
    <row r="26" spans="1:10" hidden="1">
      <c r="A26">
        <v>11020101</v>
      </c>
      <c r="B26" t="s">
        <v>3558</v>
      </c>
      <c r="C26">
        <v>353148.34</v>
      </c>
      <c r="D26">
        <v>17193045.579999998</v>
      </c>
      <c r="E26">
        <v>17542807.260000002</v>
      </c>
      <c r="F26">
        <v>-349761.68</v>
      </c>
      <c r="G26">
        <v>3386.66</v>
      </c>
      <c r="H26">
        <v>0</v>
      </c>
      <c r="I26">
        <v>3386.66</v>
      </c>
      <c r="J26">
        <f>+VLOOKUP(A26,Sumaria!$F$2:$F$806,1,0)</f>
        <v>11020101</v>
      </c>
    </row>
    <row r="27" spans="1:10" hidden="1">
      <c r="A27">
        <v>11020104</v>
      </c>
      <c r="B27" t="s">
        <v>3559</v>
      </c>
      <c r="C27">
        <v>5741781.7599999998</v>
      </c>
      <c r="D27">
        <v>14211822.27</v>
      </c>
      <c r="E27">
        <v>15068328.140000001</v>
      </c>
      <c r="F27">
        <v>-856505.87</v>
      </c>
      <c r="G27">
        <v>4885275.8899999997</v>
      </c>
      <c r="H27">
        <v>0</v>
      </c>
      <c r="I27">
        <v>4885275.8899999997</v>
      </c>
      <c r="J27">
        <f>+VLOOKUP(A27,Sumaria!$F$2:$F$806,1,0)</f>
        <v>11020104</v>
      </c>
    </row>
    <row r="28" spans="1:10" hidden="1">
      <c r="A28">
        <v>11020121</v>
      </c>
      <c r="B28" t="s">
        <v>3560</v>
      </c>
      <c r="C28">
        <v>72815.58</v>
      </c>
      <c r="D28">
        <v>6152949.8200000003</v>
      </c>
      <c r="E28">
        <v>6051340.8700000001</v>
      </c>
      <c r="F28">
        <v>101608.95</v>
      </c>
      <c r="G28">
        <v>174424.53</v>
      </c>
      <c r="H28">
        <v>0</v>
      </c>
      <c r="I28">
        <v>174424.53</v>
      </c>
      <c r="J28">
        <f>+VLOOKUP(A28,Sumaria!$F$2:$F$806,1,0)</f>
        <v>11020121</v>
      </c>
    </row>
    <row r="29" spans="1:10" hidden="1">
      <c r="A29">
        <v>11020124</v>
      </c>
      <c r="B29" t="s">
        <v>3559</v>
      </c>
      <c r="C29">
        <v>432116.8</v>
      </c>
      <c r="D29">
        <v>5275850.4400000004</v>
      </c>
      <c r="E29">
        <v>5273247.6399999997</v>
      </c>
      <c r="F29">
        <v>2602.8000000000002</v>
      </c>
      <c r="G29">
        <v>434719.6</v>
      </c>
      <c r="H29">
        <v>0</v>
      </c>
      <c r="I29">
        <v>434719.6</v>
      </c>
      <c r="J29">
        <f>+VLOOKUP(A29,Sumaria!$F$2:$F$806,1,0)</f>
        <v>11020124</v>
      </c>
    </row>
    <row r="30" spans="1:10" hidden="1">
      <c r="A30">
        <v>11020199</v>
      </c>
      <c r="B30" t="s">
        <v>3561</v>
      </c>
      <c r="C30">
        <v>-231450.16</v>
      </c>
      <c r="D30">
        <v>0</v>
      </c>
      <c r="E30">
        <v>0</v>
      </c>
      <c r="F30">
        <v>0</v>
      </c>
      <c r="G30">
        <v>0</v>
      </c>
      <c r="H30">
        <v>231450.16</v>
      </c>
      <c r="I30">
        <v>-231450.16</v>
      </c>
      <c r="J30">
        <f>+VLOOKUP(A30,Sumaria!$F$2:$F$806,1,0)</f>
        <v>11020199</v>
      </c>
    </row>
    <row r="31" spans="1:10" hidden="1">
      <c r="A31">
        <v>11020201</v>
      </c>
      <c r="B31" t="s">
        <v>3562</v>
      </c>
      <c r="C31">
        <v>0</v>
      </c>
      <c r="D31">
        <v>58619.61</v>
      </c>
      <c r="E31">
        <v>56449.61</v>
      </c>
      <c r="F31">
        <v>2170</v>
      </c>
      <c r="G31">
        <v>2170</v>
      </c>
      <c r="H31">
        <v>0</v>
      </c>
      <c r="I31">
        <v>2170</v>
      </c>
      <c r="J31">
        <f>+VLOOKUP(A31,Sumaria!$F$2:$F$806,1,0)</f>
        <v>11020201</v>
      </c>
    </row>
    <row r="32" spans="1:10" hidden="1">
      <c r="A32">
        <v>11020202</v>
      </c>
      <c r="B32" t="s">
        <v>3563</v>
      </c>
      <c r="C32">
        <v>54.68</v>
      </c>
      <c r="D32">
        <v>4439.09</v>
      </c>
      <c r="E32">
        <v>3848.93</v>
      </c>
      <c r="F32">
        <v>590.16</v>
      </c>
      <c r="G32">
        <v>644.84</v>
      </c>
      <c r="H32">
        <v>0</v>
      </c>
      <c r="I32">
        <v>644.84</v>
      </c>
      <c r="J32">
        <f>+VLOOKUP(A32,Sumaria!$F$2:$F$806,1,0)</f>
        <v>11020202</v>
      </c>
    </row>
    <row r="33" spans="1:10" hidden="1">
      <c r="A33">
        <v>11020203</v>
      </c>
      <c r="B33" t="s">
        <v>3564</v>
      </c>
      <c r="C33">
        <v>502.44</v>
      </c>
      <c r="D33">
        <v>16163.98</v>
      </c>
      <c r="E33">
        <v>16666.419999999998</v>
      </c>
      <c r="F33">
        <v>-502.44</v>
      </c>
      <c r="G33">
        <v>0</v>
      </c>
      <c r="H33">
        <v>0</v>
      </c>
      <c r="I33">
        <v>0</v>
      </c>
      <c r="J33">
        <f>+VLOOKUP(A33,Sumaria!$F$2:$F$806,1,0)</f>
        <v>11020203</v>
      </c>
    </row>
    <row r="34" spans="1:10" hidden="1">
      <c r="A34">
        <v>11020207</v>
      </c>
      <c r="B34" t="s">
        <v>3565</v>
      </c>
      <c r="C34">
        <v>0</v>
      </c>
      <c r="D34">
        <v>4278.1499999999996</v>
      </c>
      <c r="E34">
        <v>4278.1499999999996</v>
      </c>
      <c r="F34">
        <v>0</v>
      </c>
      <c r="G34">
        <v>0</v>
      </c>
      <c r="H34">
        <v>0</v>
      </c>
      <c r="I34">
        <v>0</v>
      </c>
      <c r="J34">
        <f>+VLOOKUP(A34,Sumaria!$F$2:$F$806,1,0)</f>
        <v>11020207</v>
      </c>
    </row>
    <row r="35" spans="1:10" hidden="1">
      <c r="A35">
        <v>11020208</v>
      </c>
      <c r="B35" t="s">
        <v>3566</v>
      </c>
      <c r="C35">
        <v>0</v>
      </c>
      <c r="D35">
        <v>511</v>
      </c>
      <c r="E35">
        <v>511</v>
      </c>
      <c r="F35">
        <v>0</v>
      </c>
      <c r="G35">
        <v>0</v>
      </c>
      <c r="H35">
        <v>0</v>
      </c>
      <c r="I35">
        <v>0</v>
      </c>
      <c r="J35">
        <f>+VLOOKUP(A35,Sumaria!$F$2:$F$806,1,0)</f>
        <v>11020208</v>
      </c>
    </row>
    <row r="36" spans="1:10" hidden="1">
      <c r="A36">
        <v>11020209</v>
      </c>
      <c r="B36" t="s">
        <v>3567</v>
      </c>
      <c r="C36">
        <v>0</v>
      </c>
      <c r="D36">
        <v>248.75</v>
      </c>
      <c r="E36">
        <v>248.75</v>
      </c>
      <c r="F36">
        <v>0</v>
      </c>
      <c r="G36">
        <v>0</v>
      </c>
      <c r="H36">
        <v>0</v>
      </c>
      <c r="I36">
        <v>0</v>
      </c>
      <c r="J36">
        <f>+VLOOKUP(A36,Sumaria!$F$2:$F$806,1,0)</f>
        <v>11020209</v>
      </c>
    </row>
    <row r="37" spans="1:10" hidden="1">
      <c r="A37">
        <v>11020210</v>
      </c>
      <c r="B37" t="s">
        <v>3568</v>
      </c>
      <c r="C37">
        <v>0</v>
      </c>
      <c r="D37">
        <v>1087782.56</v>
      </c>
      <c r="E37">
        <v>1087782.56</v>
      </c>
      <c r="F37">
        <v>0</v>
      </c>
      <c r="G37">
        <v>0</v>
      </c>
      <c r="H37">
        <v>0</v>
      </c>
      <c r="I37">
        <v>0</v>
      </c>
      <c r="J37">
        <f>+VLOOKUP(A37,Sumaria!$F$2:$F$806,1,0)</f>
        <v>11020210</v>
      </c>
    </row>
    <row r="38" spans="1:10" hidden="1">
      <c r="A38">
        <v>11020211</v>
      </c>
      <c r="B38" t="s">
        <v>3569</v>
      </c>
      <c r="C38">
        <v>0</v>
      </c>
      <c r="D38">
        <v>68834.63</v>
      </c>
      <c r="E38">
        <v>68834.63</v>
      </c>
      <c r="F38">
        <v>0</v>
      </c>
      <c r="G38">
        <v>0</v>
      </c>
      <c r="H38">
        <v>0</v>
      </c>
      <c r="I38">
        <v>0</v>
      </c>
      <c r="J38">
        <f>+VLOOKUP(A38,Sumaria!$F$2:$F$806,1,0)</f>
        <v>11020211</v>
      </c>
    </row>
    <row r="39" spans="1:10" hidden="1">
      <c r="A39">
        <v>11020212</v>
      </c>
      <c r="B39" t="s">
        <v>3570</v>
      </c>
      <c r="C39">
        <v>0</v>
      </c>
      <c r="D39">
        <v>58368.85</v>
      </c>
      <c r="E39">
        <v>58368.85</v>
      </c>
      <c r="F39">
        <v>0</v>
      </c>
      <c r="G39">
        <v>0</v>
      </c>
      <c r="H39">
        <v>0</v>
      </c>
      <c r="I39">
        <v>0</v>
      </c>
      <c r="J39">
        <f>+VLOOKUP(A39,Sumaria!$F$2:$F$806,1,0)</f>
        <v>11020212</v>
      </c>
    </row>
    <row r="40" spans="1:10" hidden="1">
      <c r="A40">
        <v>11020213</v>
      </c>
      <c r="B40" t="s">
        <v>3571</v>
      </c>
      <c r="C40">
        <v>0</v>
      </c>
      <c r="D40">
        <v>80432.990000000005</v>
      </c>
      <c r="E40">
        <v>80432.990000000005</v>
      </c>
      <c r="F40">
        <v>0</v>
      </c>
      <c r="G40">
        <v>0</v>
      </c>
      <c r="H40">
        <v>0</v>
      </c>
      <c r="I40">
        <v>0</v>
      </c>
      <c r="J40">
        <f>+VLOOKUP(A40,Sumaria!$F$2:$F$806,1,0)</f>
        <v>11020213</v>
      </c>
    </row>
    <row r="41" spans="1:10" hidden="1">
      <c r="A41">
        <v>11020214</v>
      </c>
      <c r="B41" t="s">
        <v>3572</v>
      </c>
      <c r="C41">
        <v>0</v>
      </c>
      <c r="D41">
        <v>18879.669999999998</v>
      </c>
      <c r="E41">
        <v>18879.669999999998</v>
      </c>
      <c r="F41">
        <v>0</v>
      </c>
      <c r="G41">
        <v>0</v>
      </c>
      <c r="H41">
        <v>0</v>
      </c>
      <c r="I41">
        <v>0</v>
      </c>
      <c r="J41">
        <f>+VLOOKUP(A41,Sumaria!$F$2:$F$806,1,0)</f>
        <v>11020214</v>
      </c>
    </row>
    <row r="42" spans="1:10" hidden="1">
      <c r="A42">
        <v>11020215</v>
      </c>
      <c r="B42" t="s">
        <v>3573</v>
      </c>
      <c r="C42">
        <v>0</v>
      </c>
      <c r="D42">
        <v>15100.79</v>
      </c>
      <c r="E42">
        <v>15100.79</v>
      </c>
      <c r="F42">
        <v>0</v>
      </c>
      <c r="G42">
        <v>0</v>
      </c>
      <c r="H42">
        <v>0</v>
      </c>
      <c r="I42">
        <v>0</v>
      </c>
      <c r="J42">
        <f>+VLOOKUP(A42,Sumaria!$F$2:$F$806,1,0)</f>
        <v>11020215</v>
      </c>
    </row>
    <row r="43" spans="1:10" hidden="1">
      <c r="A43">
        <v>11020216</v>
      </c>
      <c r="B43" t="s">
        <v>3574</v>
      </c>
      <c r="C43">
        <v>13066.22</v>
      </c>
      <c r="D43">
        <v>19363.04</v>
      </c>
      <c r="E43">
        <v>24655.57</v>
      </c>
      <c r="F43">
        <v>-5292.53</v>
      </c>
      <c r="G43">
        <v>7773.69</v>
      </c>
      <c r="H43">
        <v>0</v>
      </c>
      <c r="I43">
        <v>7773.69</v>
      </c>
      <c r="J43">
        <f>+VLOOKUP(A43,Sumaria!$F$2:$F$806,1,0)</f>
        <v>11020216</v>
      </c>
    </row>
    <row r="44" spans="1:10" hidden="1">
      <c r="A44">
        <v>11020217</v>
      </c>
      <c r="B44" t="s">
        <v>3575</v>
      </c>
      <c r="C44">
        <v>6043.6</v>
      </c>
      <c r="D44">
        <v>4234.92</v>
      </c>
      <c r="E44">
        <v>8894.82</v>
      </c>
      <c r="F44">
        <v>-4659.8999999999996</v>
      </c>
      <c r="G44">
        <v>1383.7</v>
      </c>
      <c r="H44">
        <v>0</v>
      </c>
      <c r="I44">
        <v>1383.7</v>
      </c>
      <c r="J44">
        <f>+VLOOKUP(A44,Sumaria!$F$2:$F$806,1,0)</f>
        <v>11020217</v>
      </c>
    </row>
    <row r="45" spans="1:10" hidden="1">
      <c r="A45">
        <v>11020218</v>
      </c>
      <c r="B45" t="s">
        <v>3576</v>
      </c>
      <c r="C45">
        <v>2029.41</v>
      </c>
      <c r="D45">
        <v>11996.06</v>
      </c>
      <c r="E45">
        <v>9858.8700000000008</v>
      </c>
      <c r="F45">
        <v>2137.19</v>
      </c>
      <c r="G45">
        <v>4166.6000000000004</v>
      </c>
      <c r="H45">
        <v>0</v>
      </c>
      <c r="I45">
        <v>4166.6000000000004</v>
      </c>
      <c r="J45">
        <f>+VLOOKUP(A45,Sumaria!$F$2:$F$806,1,0)</f>
        <v>11020218</v>
      </c>
    </row>
    <row r="46" spans="1:10" hidden="1">
      <c r="A46">
        <v>11020219</v>
      </c>
      <c r="B46" t="s">
        <v>3577</v>
      </c>
      <c r="C46">
        <v>13652.5</v>
      </c>
      <c r="D46">
        <v>35648.65</v>
      </c>
      <c r="E46">
        <v>49123.65</v>
      </c>
      <c r="F46">
        <v>-13475</v>
      </c>
      <c r="G46">
        <v>177.5</v>
      </c>
      <c r="H46">
        <v>0</v>
      </c>
      <c r="I46">
        <v>177.5</v>
      </c>
      <c r="J46">
        <f>+VLOOKUP(A46,Sumaria!$F$2:$F$806,1,0)</f>
        <v>11020219</v>
      </c>
    </row>
    <row r="47" spans="1:10" hidden="1">
      <c r="A47">
        <v>11020220</v>
      </c>
      <c r="B47" t="s">
        <v>3578</v>
      </c>
      <c r="C47">
        <v>0</v>
      </c>
      <c r="D47">
        <v>652</v>
      </c>
      <c r="E47">
        <v>652</v>
      </c>
      <c r="F47">
        <v>0</v>
      </c>
      <c r="G47">
        <v>0</v>
      </c>
      <c r="H47">
        <v>0</v>
      </c>
      <c r="I47">
        <v>0</v>
      </c>
      <c r="J47">
        <f>+VLOOKUP(A47,Sumaria!$F$2:$F$806,1,0)</f>
        <v>11020220</v>
      </c>
    </row>
    <row r="48" spans="1:10" hidden="1">
      <c r="A48">
        <v>11020223</v>
      </c>
      <c r="B48" t="s">
        <v>3579</v>
      </c>
      <c r="C48">
        <v>0</v>
      </c>
      <c r="D48">
        <v>4070.84</v>
      </c>
      <c r="E48">
        <v>4070.84</v>
      </c>
      <c r="F48">
        <v>0</v>
      </c>
      <c r="G48">
        <v>0</v>
      </c>
      <c r="H48">
        <v>0</v>
      </c>
      <c r="I48">
        <v>0</v>
      </c>
      <c r="J48">
        <f>+VLOOKUP(A48,Sumaria!$F$2:$F$806,1,0)</f>
        <v>11020223</v>
      </c>
    </row>
    <row r="49" spans="1:10" hidden="1">
      <c r="A49">
        <v>11020224</v>
      </c>
      <c r="B49" t="s">
        <v>3580</v>
      </c>
      <c r="C49">
        <v>0</v>
      </c>
      <c r="D49">
        <v>16833.05</v>
      </c>
      <c r="E49">
        <v>16771.14</v>
      </c>
      <c r="F49">
        <v>61.91</v>
      </c>
      <c r="G49">
        <v>61.91</v>
      </c>
      <c r="H49">
        <v>0</v>
      </c>
      <c r="I49">
        <v>61.91</v>
      </c>
      <c r="J49">
        <f>+VLOOKUP(A49,Sumaria!$F$2:$F$806,1,0)</f>
        <v>11020224</v>
      </c>
    </row>
    <row r="50" spans="1:10" hidden="1">
      <c r="A50">
        <v>11020228</v>
      </c>
      <c r="B50" t="s">
        <v>3581</v>
      </c>
      <c r="C50">
        <v>2331.06</v>
      </c>
      <c r="D50">
        <v>51846.09</v>
      </c>
      <c r="E50">
        <v>53190.18</v>
      </c>
      <c r="F50">
        <v>-1344.09</v>
      </c>
      <c r="G50">
        <v>986.97</v>
      </c>
      <c r="H50">
        <v>0</v>
      </c>
      <c r="I50">
        <v>986.97</v>
      </c>
      <c r="J50">
        <f>+VLOOKUP(A50,Sumaria!$F$2:$F$806,1,0)</f>
        <v>11020228</v>
      </c>
    </row>
    <row r="51" spans="1:10" hidden="1">
      <c r="A51">
        <v>11020229</v>
      </c>
      <c r="B51" t="s">
        <v>3582</v>
      </c>
      <c r="C51">
        <v>440.06</v>
      </c>
      <c r="D51">
        <v>2818.03</v>
      </c>
      <c r="E51">
        <v>3258.09</v>
      </c>
      <c r="F51">
        <v>-440.06</v>
      </c>
      <c r="G51">
        <v>0</v>
      </c>
      <c r="H51">
        <v>0</v>
      </c>
      <c r="I51">
        <v>0</v>
      </c>
      <c r="J51">
        <f>+VLOOKUP(A51,Sumaria!$F$2:$F$806,1,0)</f>
        <v>11020229</v>
      </c>
    </row>
    <row r="52" spans="1:10" hidden="1">
      <c r="A52">
        <v>11020231</v>
      </c>
      <c r="B52" t="s">
        <v>3583</v>
      </c>
      <c r="C52">
        <v>1291.24</v>
      </c>
      <c r="D52">
        <v>76149.86</v>
      </c>
      <c r="E52">
        <v>75462.3</v>
      </c>
      <c r="F52">
        <v>687.56</v>
      </c>
      <c r="G52">
        <v>1978.8</v>
      </c>
      <c r="H52">
        <v>0</v>
      </c>
      <c r="I52">
        <v>1978.8</v>
      </c>
      <c r="J52">
        <f>+VLOOKUP(A52,Sumaria!$F$2:$F$806,1,0)</f>
        <v>11020231</v>
      </c>
    </row>
    <row r="53" spans="1:10" hidden="1">
      <c r="A53">
        <v>11020232</v>
      </c>
      <c r="B53" t="s">
        <v>3584</v>
      </c>
      <c r="C53">
        <v>0</v>
      </c>
      <c r="D53">
        <v>13805</v>
      </c>
      <c r="E53">
        <v>13805</v>
      </c>
      <c r="F53">
        <v>0</v>
      </c>
      <c r="G53">
        <v>0</v>
      </c>
      <c r="H53">
        <v>0</v>
      </c>
      <c r="I53">
        <v>0</v>
      </c>
      <c r="J53">
        <f>+VLOOKUP(A53,Sumaria!$F$2:$F$806,1,0)</f>
        <v>11020232</v>
      </c>
    </row>
    <row r="54" spans="1:10" hidden="1">
      <c r="A54">
        <v>11020234</v>
      </c>
      <c r="B54" t="s">
        <v>3585</v>
      </c>
      <c r="C54">
        <v>0</v>
      </c>
      <c r="D54">
        <v>17.86</v>
      </c>
      <c r="E54">
        <v>17.86</v>
      </c>
      <c r="F54">
        <v>0</v>
      </c>
      <c r="G54">
        <v>0</v>
      </c>
      <c r="H54">
        <v>0</v>
      </c>
      <c r="I54">
        <v>0</v>
      </c>
      <c r="J54">
        <f>+VLOOKUP(A54,Sumaria!$F$2:$F$806,1,0)</f>
        <v>11020234</v>
      </c>
    </row>
    <row r="55" spans="1:10" hidden="1">
      <c r="A55">
        <v>11020235</v>
      </c>
      <c r="B55" t="s">
        <v>3586</v>
      </c>
      <c r="C55">
        <v>0</v>
      </c>
      <c r="D55">
        <v>536.29</v>
      </c>
      <c r="E55">
        <v>536.29</v>
      </c>
      <c r="F55">
        <v>0</v>
      </c>
      <c r="G55">
        <v>0</v>
      </c>
      <c r="H55">
        <v>0</v>
      </c>
      <c r="I55">
        <v>0</v>
      </c>
      <c r="J55">
        <f>+VLOOKUP(A55,Sumaria!$F$2:$F$806,1,0)</f>
        <v>11020235</v>
      </c>
    </row>
    <row r="56" spans="1:10" hidden="1">
      <c r="A56">
        <v>11020236</v>
      </c>
      <c r="B56" t="s">
        <v>3587</v>
      </c>
      <c r="C56">
        <v>0</v>
      </c>
      <c r="D56">
        <v>11295.37</v>
      </c>
      <c r="E56">
        <v>11295.37</v>
      </c>
      <c r="F56">
        <v>0</v>
      </c>
      <c r="G56">
        <v>0</v>
      </c>
      <c r="H56">
        <v>0</v>
      </c>
      <c r="I56">
        <v>0</v>
      </c>
      <c r="J56">
        <f>+VLOOKUP(A56,Sumaria!$F$2:$F$806,1,0)</f>
        <v>11020236</v>
      </c>
    </row>
    <row r="57" spans="1:10" hidden="1">
      <c r="A57">
        <v>11020301</v>
      </c>
      <c r="B57" t="s">
        <v>3588</v>
      </c>
      <c r="C57">
        <v>50007.03</v>
      </c>
      <c r="D57">
        <v>38940.879999999997</v>
      </c>
      <c r="E57">
        <v>7500</v>
      </c>
      <c r="F57">
        <v>31440.880000000001</v>
      </c>
      <c r="G57">
        <v>81447.91</v>
      </c>
      <c r="H57">
        <v>0</v>
      </c>
      <c r="I57">
        <v>81447.91</v>
      </c>
      <c r="J57">
        <f>+VLOOKUP(A57,Sumaria!$F$2:$F$806,1,0)</f>
        <v>11020301</v>
      </c>
    </row>
    <row r="58" spans="1:10" hidden="1">
      <c r="A58">
        <v>11020401</v>
      </c>
      <c r="B58" t="s">
        <v>3589</v>
      </c>
      <c r="C58">
        <v>1734584.24</v>
      </c>
      <c r="D58">
        <v>2878759.25</v>
      </c>
      <c r="E58">
        <v>493110.8</v>
      </c>
      <c r="F58">
        <v>2385648.4500000002</v>
      </c>
      <c r="G58">
        <v>4120232.69</v>
      </c>
      <c r="H58">
        <v>0</v>
      </c>
      <c r="I58">
        <v>4120232.69</v>
      </c>
      <c r="J58">
        <f>+VLOOKUP(A58,Sumaria!$F$2:$F$806,1,0)</f>
        <v>11020401</v>
      </c>
    </row>
    <row r="59" spans="1:10" hidden="1">
      <c r="A59">
        <v>11030101</v>
      </c>
      <c r="B59" t="s">
        <v>3590</v>
      </c>
      <c r="C59">
        <v>18800.009999999998</v>
      </c>
      <c r="D59">
        <v>94760.87</v>
      </c>
      <c r="E59">
        <v>99864.28</v>
      </c>
      <c r="F59">
        <v>-5103.41</v>
      </c>
      <c r="G59">
        <v>13696.6</v>
      </c>
      <c r="H59">
        <v>0</v>
      </c>
      <c r="I59">
        <v>13696.6</v>
      </c>
      <c r="J59">
        <f>+VLOOKUP(A59,Sumaria!$F$2:$F$806,1,0)</f>
        <v>11030101</v>
      </c>
    </row>
    <row r="60" spans="1:10" hidden="1">
      <c r="A60">
        <v>11030102</v>
      </c>
      <c r="B60" t="s">
        <v>3591</v>
      </c>
      <c r="C60">
        <v>4733.92</v>
      </c>
      <c r="D60">
        <v>3228.3</v>
      </c>
      <c r="E60">
        <v>3232.98</v>
      </c>
      <c r="F60">
        <v>-4.68</v>
      </c>
      <c r="G60">
        <v>4729.24</v>
      </c>
      <c r="H60">
        <v>0</v>
      </c>
      <c r="I60">
        <v>4729.24</v>
      </c>
      <c r="J60">
        <f>+VLOOKUP(A60,Sumaria!$F$2:$F$806,1,0)</f>
        <v>11030102</v>
      </c>
    </row>
    <row r="61" spans="1:10" hidden="1">
      <c r="A61">
        <v>11030103</v>
      </c>
      <c r="B61" t="s">
        <v>3592</v>
      </c>
      <c r="C61">
        <v>0</v>
      </c>
      <c r="D61">
        <v>207.81</v>
      </c>
      <c r="E61">
        <v>207.81</v>
      </c>
      <c r="F61">
        <v>0</v>
      </c>
      <c r="G61">
        <v>0</v>
      </c>
      <c r="H61">
        <v>0</v>
      </c>
      <c r="I61">
        <v>0</v>
      </c>
      <c r="J61">
        <f>+VLOOKUP(A61,Sumaria!$F$2:$F$806,1,0)</f>
        <v>11030103</v>
      </c>
    </row>
    <row r="62" spans="1:10" hidden="1">
      <c r="A62">
        <v>11030104</v>
      </c>
      <c r="B62" t="s">
        <v>3593</v>
      </c>
      <c r="C62">
        <v>2594.46</v>
      </c>
      <c r="D62">
        <v>7276.44</v>
      </c>
      <c r="E62">
        <v>7436.85</v>
      </c>
      <c r="F62">
        <v>-160.41</v>
      </c>
      <c r="G62">
        <v>2434.0500000000002</v>
      </c>
      <c r="H62">
        <v>0</v>
      </c>
      <c r="I62">
        <v>2434.0500000000002</v>
      </c>
      <c r="J62">
        <f>+VLOOKUP(A62,Sumaria!$F$2:$F$806,1,0)</f>
        <v>11030104</v>
      </c>
    </row>
    <row r="63" spans="1:10" hidden="1">
      <c r="A63">
        <v>11030197</v>
      </c>
      <c r="B63" t="s">
        <v>3594</v>
      </c>
      <c r="C63">
        <v>0</v>
      </c>
      <c r="D63">
        <v>90523.01</v>
      </c>
      <c r="E63">
        <v>90523.01</v>
      </c>
      <c r="F63">
        <v>0</v>
      </c>
      <c r="G63">
        <v>0</v>
      </c>
      <c r="H63">
        <v>0</v>
      </c>
      <c r="I63">
        <v>0</v>
      </c>
      <c r="J63">
        <f>+VLOOKUP(A63,Sumaria!$F$2:$F$806,1,0)</f>
        <v>11030197</v>
      </c>
    </row>
    <row r="64" spans="1:10" hidden="1">
      <c r="A64">
        <v>11040101</v>
      </c>
      <c r="B64" t="s">
        <v>3595</v>
      </c>
      <c r="C64">
        <v>141510.42000000001</v>
      </c>
      <c r="D64">
        <v>295661</v>
      </c>
      <c r="E64">
        <v>250101.3</v>
      </c>
      <c r="F64">
        <v>45559.7</v>
      </c>
      <c r="G64">
        <v>187070.12</v>
      </c>
      <c r="H64">
        <v>0</v>
      </c>
      <c r="I64">
        <v>187070.12</v>
      </c>
      <c r="J64">
        <f>+VLOOKUP(A64,Sumaria!$F$2:$F$806,1,0)</f>
        <v>11040101</v>
      </c>
    </row>
    <row r="65" spans="1:10" hidden="1">
      <c r="A65">
        <v>11040103</v>
      </c>
      <c r="B65" t="s">
        <v>3596</v>
      </c>
      <c r="C65">
        <v>27525.3</v>
      </c>
      <c r="D65">
        <v>2387175.92</v>
      </c>
      <c r="E65">
        <v>2429278.56</v>
      </c>
      <c r="F65">
        <v>-42102.64</v>
      </c>
      <c r="G65">
        <v>0</v>
      </c>
      <c r="H65">
        <v>14577.34</v>
      </c>
      <c r="I65">
        <v>-14577.34</v>
      </c>
      <c r="J65">
        <f>+VLOOKUP(A65,Sumaria!$F$2:$F$806,1,0)</f>
        <v>11040103</v>
      </c>
    </row>
    <row r="66" spans="1:10" hidden="1">
      <c r="A66">
        <v>11040201</v>
      </c>
      <c r="B66" t="s">
        <v>3597</v>
      </c>
      <c r="C66">
        <v>78928.149999999994</v>
      </c>
      <c r="D66">
        <v>26480.54</v>
      </c>
      <c r="E66">
        <v>73739.539999999994</v>
      </c>
      <c r="F66">
        <v>-47259</v>
      </c>
      <c r="G66">
        <v>31669.15</v>
      </c>
      <c r="H66">
        <v>0</v>
      </c>
      <c r="I66">
        <v>31669.15</v>
      </c>
      <c r="J66">
        <f>+VLOOKUP(A66,Sumaria!$F$2:$F$806,1,0)</f>
        <v>11040201</v>
      </c>
    </row>
    <row r="67" spans="1:10" hidden="1">
      <c r="A67">
        <v>11040202</v>
      </c>
      <c r="B67" t="s">
        <v>3598</v>
      </c>
      <c r="C67">
        <v>3576.92</v>
      </c>
      <c r="D67">
        <v>26505.03</v>
      </c>
      <c r="E67">
        <v>7075.85</v>
      </c>
      <c r="F67">
        <v>19429.18</v>
      </c>
      <c r="G67">
        <v>23006.1</v>
      </c>
      <c r="H67">
        <v>0</v>
      </c>
      <c r="I67">
        <v>23006.1</v>
      </c>
      <c r="J67">
        <f>+VLOOKUP(A67,Sumaria!$F$2:$F$806,1,0)</f>
        <v>11040202</v>
      </c>
    </row>
    <row r="68" spans="1:10" hidden="1">
      <c r="A68">
        <v>11040204</v>
      </c>
      <c r="B68" t="s">
        <v>3599</v>
      </c>
      <c r="C68">
        <v>12091.1</v>
      </c>
      <c r="D68">
        <v>7976.58</v>
      </c>
      <c r="E68">
        <v>10356.969999999999</v>
      </c>
      <c r="F68">
        <v>-2380.39</v>
      </c>
      <c r="G68">
        <v>9710.7099999999991</v>
      </c>
      <c r="H68">
        <v>0</v>
      </c>
      <c r="I68">
        <v>9710.7099999999991</v>
      </c>
      <c r="J68">
        <f>+VLOOKUP(A68,Sumaria!$F$2:$F$806,1,0)</f>
        <v>11040204</v>
      </c>
    </row>
    <row r="69" spans="1:10" hidden="1">
      <c r="A69">
        <v>11050101</v>
      </c>
      <c r="B69" t="s">
        <v>3600</v>
      </c>
      <c r="C69">
        <v>0</v>
      </c>
      <c r="D69">
        <v>147094.44</v>
      </c>
      <c r="E69">
        <v>147094.44</v>
      </c>
      <c r="F69">
        <v>0</v>
      </c>
      <c r="G69">
        <v>0</v>
      </c>
      <c r="H69">
        <v>0</v>
      </c>
      <c r="I69">
        <v>0</v>
      </c>
      <c r="J69">
        <f>+VLOOKUP(A69,Sumaria!$F$2:$F$806,1,0)</f>
        <v>11050101</v>
      </c>
    </row>
    <row r="70" spans="1:10" hidden="1">
      <c r="A70">
        <v>11050102</v>
      </c>
      <c r="B70" t="s">
        <v>3601</v>
      </c>
      <c r="C70">
        <v>120000</v>
      </c>
      <c r="D70">
        <v>0</v>
      </c>
      <c r="E70">
        <v>120000</v>
      </c>
      <c r="F70">
        <v>-120000</v>
      </c>
      <c r="G70">
        <v>0</v>
      </c>
      <c r="H70">
        <v>0</v>
      </c>
      <c r="I70">
        <v>0</v>
      </c>
      <c r="J70">
        <f>+VLOOKUP(A70,Sumaria!$F$2:$F$806,1,0)</f>
        <v>11050102</v>
      </c>
    </row>
    <row r="71" spans="1:10" hidden="1">
      <c r="A71">
        <v>11050202</v>
      </c>
      <c r="B71" t="s">
        <v>3602</v>
      </c>
      <c r="C71">
        <v>0</v>
      </c>
      <c r="D71">
        <v>212.61</v>
      </c>
      <c r="E71">
        <v>0</v>
      </c>
      <c r="F71">
        <v>212.61</v>
      </c>
      <c r="G71">
        <v>212.61</v>
      </c>
      <c r="H71">
        <v>0</v>
      </c>
      <c r="I71">
        <v>212.61</v>
      </c>
      <c r="J71">
        <f>+VLOOKUP(A71,Sumaria!$F$2:$F$806,1,0)</f>
        <v>11050202</v>
      </c>
    </row>
    <row r="72" spans="1:10" hidden="1">
      <c r="A72">
        <v>11050203</v>
      </c>
      <c r="B72" t="s">
        <v>3603</v>
      </c>
      <c r="C72">
        <v>0</v>
      </c>
      <c r="D72">
        <v>5.17</v>
      </c>
      <c r="E72">
        <v>0</v>
      </c>
      <c r="F72">
        <v>5.17</v>
      </c>
      <c r="G72">
        <v>5.17</v>
      </c>
      <c r="H72">
        <v>0</v>
      </c>
      <c r="I72">
        <v>5.17</v>
      </c>
      <c r="J72">
        <f>+VLOOKUP(A72,Sumaria!$F$2:$F$806,1,0)</f>
        <v>11050203</v>
      </c>
    </row>
    <row r="73" spans="1:10" hidden="1">
      <c r="A73">
        <v>11050205</v>
      </c>
      <c r="B73" t="s">
        <v>3604</v>
      </c>
      <c r="C73">
        <v>0</v>
      </c>
      <c r="D73">
        <v>555879.53</v>
      </c>
      <c r="E73">
        <v>0</v>
      </c>
      <c r="F73">
        <v>555879.53</v>
      </c>
      <c r="G73">
        <v>555879.53</v>
      </c>
      <c r="H73">
        <v>0</v>
      </c>
      <c r="I73">
        <v>555879.53</v>
      </c>
      <c r="J73">
        <f>+VLOOKUP(A73,Sumaria!$F$2:$F$806,1,0)</f>
        <v>11050205</v>
      </c>
    </row>
    <row r="74" spans="1:10" hidden="1">
      <c r="A74">
        <v>11050206</v>
      </c>
      <c r="B74" t="s">
        <v>3605</v>
      </c>
      <c r="C74">
        <v>0</v>
      </c>
      <c r="D74">
        <v>1268.75</v>
      </c>
      <c r="E74">
        <v>0</v>
      </c>
      <c r="F74">
        <v>1268.75</v>
      </c>
      <c r="G74">
        <v>1268.75</v>
      </c>
      <c r="H74">
        <v>0</v>
      </c>
      <c r="I74">
        <v>1268.75</v>
      </c>
      <c r="J74">
        <f>+VLOOKUP(A74,Sumaria!$F$2:$F$806,1,0)</f>
        <v>11050206</v>
      </c>
    </row>
    <row r="75" spans="1:10" hidden="1">
      <c r="A75">
        <v>11050207</v>
      </c>
      <c r="B75" t="s">
        <v>3606</v>
      </c>
      <c r="C75">
        <v>0</v>
      </c>
      <c r="D75">
        <v>2657.67</v>
      </c>
      <c r="E75">
        <v>0</v>
      </c>
      <c r="F75">
        <v>2657.67</v>
      </c>
      <c r="G75">
        <v>2657.67</v>
      </c>
      <c r="H75">
        <v>0</v>
      </c>
      <c r="I75">
        <v>2657.67</v>
      </c>
      <c r="J75">
        <f>+VLOOKUP(A75,Sumaria!$F$2:$F$806,1,0)</f>
        <v>11050207</v>
      </c>
    </row>
    <row r="76" spans="1:10" hidden="1">
      <c r="A76">
        <v>11050303</v>
      </c>
      <c r="B76" t="s">
        <v>3607</v>
      </c>
      <c r="C76">
        <v>0</v>
      </c>
      <c r="D76">
        <v>2136513.84</v>
      </c>
      <c r="E76">
        <v>2136513.84</v>
      </c>
      <c r="F76">
        <v>0</v>
      </c>
      <c r="G76">
        <v>0</v>
      </c>
      <c r="H76">
        <v>0</v>
      </c>
      <c r="I76">
        <v>0</v>
      </c>
      <c r="J76">
        <f>+VLOOKUP(A76,Sumaria!$F$2:$F$806,1,0)</f>
        <v>11050303</v>
      </c>
    </row>
    <row r="77" spans="1:10" hidden="1">
      <c r="A77">
        <v>11050304</v>
      </c>
      <c r="B77" t="s">
        <v>3608</v>
      </c>
      <c r="C77">
        <v>0</v>
      </c>
      <c r="D77">
        <v>140620.44</v>
      </c>
      <c r="E77">
        <v>140620.44</v>
      </c>
      <c r="F77">
        <v>0</v>
      </c>
      <c r="G77">
        <v>0</v>
      </c>
      <c r="H77">
        <v>0</v>
      </c>
      <c r="I77">
        <v>0</v>
      </c>
      <c r="J77">
        <f>+VLOOKUP(A77,Sumaria!$F$2:$F$806,1,0)</f>
        <v>11050304</v>
      </c>
    </row>
    <row r="78" spans="1:10" hidden="1">
      <c r="A78">
        <v>12010101</v>
      </c>
      <c r="B78" t="s">
        <v>2080</v>
      </c>
      <c r="C78">
        <v>38113.26</v>
      </c>
      <c r="D78">
        <v>0</v>
      </c>
      <c r="E78">
        <v>0</v>
      </c>
      <c r="F78">
        <v>0</v>
      </c>
      <c r="G78">
        <v>38113.26</v>
      </c>
      <c r="H78">
        <v>0</v>
      </c>
      <c r="I78">
        <v>38113.26</v>
      </c>
      <c r="J78">
        <f>+VLOOKUP(A78,Sumaria!$F$2:$F$806,1,0)</f>
        <v>12010101</v>
      </c>
    </row>
    <row r="79" spans="1:10" hidden="1">
      <c r="A79">
        <v>12010201</v>
      </c>
      <c r="B79" t="s">
        <v>3609</v>
      </c>
      <c r="C79">
        <v>51129.599999999999</v>
      </c>
      <c r="D79">
        <v>0</v>
      </c>
      <c r="E79">
        <v>0</v>
      </c>
      <c r="F79">
        <v>0</v>
      </c>
      <c r="G79">
        <v>51129.599999999999</v>
      </c>
      <c r="H79">
        <v>0</v>
      </c>
      <c r="I79">
        <v>51129.599999999999</v>
      </c>
      <c r="J79">
        <f>+VLOOKUP(A79,Sumaria!$F$2:$F$806,1,0)</f>
        <v>12010201</v>
      </c>
    </row>
    <row r="80" spans="1:10" hidden="1">
      <c r="A80">
        <v>12010203</v>
      </c>
      <c r="B80" t="s">
        <v>3610</v>
      </c>
      <c r="C80">
        <v>106383.89</v>
      </c>
      <c r="D80">
        <v>0</v>
      </c>
      <c r="E80">
        <v>0</v>
      </c>
      <c r="F80">
        <v>0</v>
      </c>
      <c r="G80">
        <v>106383.89</v>
      </c>
      <c r="H80">
        <v>0</v>
      </c>
      <c r="I80">
        <v>106383.89</v>
      </c>
      <c r="J80">
        <f>+VLOOKUP(A80,Sumaria!$F$2:$F$806,1,0)</f>
        <v>12010203</v>
      </c>
    </row>
    <row r="81" spans="1:10" hidden="1">
      <c r="A81">
        <v>12010205</v>
      </c>
      <c r="B81" t="s">
        <v>3611</v>
      </c>
      <c r="C81">
        <v>204080.68</v>
      </c>
      <c r="D81">
        <v>0</v>
      </c>
      <c r="E81">
        <v>779.81</v>
      </c>
      <c r="F81">
        <v>-779.81</v>
      </c>
      <c r="G81">
        <v>203300.87</v>
      </c>
      <c r="H81">
        <v>0</v>
      </c>
      <c r="I81">
        <v>203300.87</v>
      </c>
      <c r="J81">
        <f>+VLOOKUP(A81,Sumaria!$F$2:$F$806,1,0)</f>
        <v>12010205</v>
      </c>
    </row>
    <row r="82" spans="1:10" hidden="1">
      <c r="A82">
        <v>12010206</v>
      </c>
      <c r="B82" t="s">
        <v>3612</v>
      </c>
      <c r="C82">
        <v>487275.96</v>
      </c>
      <c r="D82">
        <v>0</v>
      </c>
      <c r="E82">
        <v>0</v>
      </c>
      <c r="F82">
        <v>0</v>
      </c>
      <c r="G82">
        <v>487275.96</v>
      </c>
      <c r="H82">
        <v>0</v>
      </c>
      <c r="I82">
        <v>487275.96</v>
      </c>
      <c r="J82">
        <f>+VLOOKUP(A82,Sumaria!$F$2:$F$806,1,0)</f>
        <v>12010206</v>
      </c>
    </row>
    <row r="83" spans="1:10" hidden="1">
      <c r="A83">
        <v>12010207</v>
      </c>
      <c r="B83" t="s">
        <v>3613</v>
      </c>
      <c r="C83">
        <v>1472908.23</v>
      </c>
      <c r="D83">
        <v>0</v>
      </c>
      <c r="E83">
        <v>270151.42</v>
      </c>
      <c r="F83">
        <v>-270151.42</v>
      </c>
      <c r="G83">
        <v>1202756.81</v>
      </c>
      <c r="H83">
        <v>0</v>
      </c>
      <c r="I83">
        <v>1202756.81</v>
      </c>
      <c r="J83">
        <f>+VLOOKUP(A83,Sumaria!$F$2:$F$806,1,0)</f>
        <v>12010207</v>
      </c>
    </row>
    <row r="84" spans="1:10" hidden="1">
      <c r="A84">
        <v>12010208</v>
      </c>
      <c r="B84" t="s">
        <v>3614</v>
      </c>
      <c r="C84">
        <v>190631.04000000001</v>
      </c>
      <c r="D84">
        <v>0</v>
      </c>
      <c r="E84">
        <v>0</v>
      </c>
      <c r="F84">
        <v>0</v>
      </c>
      <c r="G84">
        <v>190631.04000000001</v>
      </c>
      <c r="H84">
        <v>0</v>
      </c>
      <c r="I84">
        <v>190631.04000000001</v>
      </c>
      <c r="J84">
        <f>+VLOOKUP(A84,Sumaria!$F$2:$F$806,1,0)</f>
        <v>12010208</v>
      </c>
    </row>
    <row r="85" spans="1:10" hidden="1">
      <c r="A85">
        <v>12010301</v>
      </c>
      <c r="B85" t="s">
        <v>3615</v>
      </c>
      <c r="C85">
        <v>-51129.599999999999</v>
      </c>
      <c r="D85">
        <v>0</v>
      </c>
      <c r="E85">
        <v>0</v>
      </c>
      <c r="F85">
        <v>0</v>
      </c>
      <c r="G85">
        <v>0</v>
      </c>
      <c r="H85">
        <v>51129.599999999999</v>
      </c>
      <c r="I85">
        <v>-51129.599999999999</v>
      </c>
      <c r="J85">
        <f>+VLOOKUP(A85,Sumaria!$F$2:$F$806,1,0)</f>
        <v>12010301</v>
      </c>
    </row>
    <row r="86" spans="1:10" hidden="1">
      <c r="A86">
        <v>12010303</v>
      </c>
      <c r="B86" t="s">
        <v>3616</v>
      </c>
      <c r="C86">
        <v>-100503.23</v>
      </c>
      <c r="D86">
        <v>28.32</v>
      </c>
      <c r="E86">
        <v>2418.25</v>
      </c>
      <c r="F86">
        <v>-2389.9299999999998</v>
      </c>
      <c r="G86">
        <v>0</v>
      </c>
      <c r="H86">
        <v>102893.16</v>
      </c>
      <c r="I86">
        <v>-102893.16</v>
      </c>
      <c r="J86">
        <f>+VLOOKUP(A86,Sumaria!$F$2:$F$806,1,0)</f>
        <v>12010303</v>
      </c>
    </row>
    <row r="87" spans="1:10" hidden="1">
      <c r="A87">
        <v>12010305</v>
      </c>
      <c r="B87" t="s">
        <v>3617</v>
      </c>
      <c r="C87">
        <v>-203632.84</v>
      </c>
      <c r="D87">
        <v>782.36</v>
      </c>
      <c r="E87">
        <v>432.09</v>
      </c>
      <c r="F87">
        <v>350.27</v>
      </c>
      <c r="G87">
        <v>0</v>
      </c>
      <c r="H87">
        <v>203282.57</v>
      </c>
      <c r="I87">
        <v>-203282.57</v>
      </c>
      <c r="J87">
        <f>+VLOOKUP(A87,Sumaria!$F$2:$F$806,1,0)</f>
        <v>12010305</v>
      </c>
    </row>
    <row r="88" spans="1:10" hidden="1">
      <c r="A88">
        <v>12010306</v>
      </c>
      <c r="B88" t="s">
        <v>3618</v>
      </c>
      <c r="C88">
        <v>-421392.01</v>
      </c>
      <c r="D88">
        <v>0</v>
      </c>
      <c r="E88">
        <v>21734.05</v>
      </c>
      <c r="F88">
        <v>-21734.05</v>
      </c>
      <c r="G88">
        <v>0</v>
      </c>
      <c r="H88">
        <v>443126.06</v>
      </c>
      <c r="I88">
        <v>-443126.06</v>
      </c>
      <c r="J88">
        <f>+VLOOKUP(A88,Sumaria!$F$2:$F$806,1,0)</f>
        <v>12010306</v>
      </c>
    </row>
    <row r="89" spans="1:10" hidden="1">
      <c r="A89">
        <v>12010307</v>
      </c>
      <c r="B89" t="s">
        <v>3619</v>
      </c>
      <c r="C89">
        <v>-1365945.82</v>
      </c>
      <c r="D89">
        <v>262511.18</v>
      </c>
      <c r="E89">
        <v>32700.63</v>
      </c>
      <c r="F89">
        <v>229810.55</v>
      </c>
      <c r="G89">
        <v>0</v>
      </c>
      <c r="H89">
        <v>1136135.27</v>
      </c>
      <c r="I89">
        <v>-1136135.27</v>
      </c>
      <c r="J89">
        <f>+VLOOKUP(A89,Sumaria!$F$2:$F$806,1,0)</f>
        <v>12010307</v>
      </c>
    </row>
    <row r="90" spans="1:10" hidden="1">
      <c r="A90">
        <v>12010308</v>
      </c>
      <c r="B90" t="s">
        <v>3620</v>
      </c>
      <c r="C90">
        <v>-152505.12</v>
      </c>
      <c r="D90">
        <v>291.08999999999997</v>
      </c>
      <c r="E90">
        <v>38417.01</v>
      </c>
      <c r="F90">
        <v>-38125.919999999998</v>
      </c>
      <c r="G90">
        <v>0</v>
      </c>
      <c r="H90">
        <v>190631.04000000001</v>
      </c>
      <c r="I90">
        <v>-190631.04000000001</v>
      </c>
      <c r="J90">
        <f>+VLOOKUP(A90,Sumaria!$F$2:$F$806,1,0)</f>
        <v>12010308</v>
      </c>
    </row>
    <row r="91" spans="1:10" hidden="1">
      <c r="A91">
        <v>12020301</v>
      </c>
      <c r="B91" t="s">
        <v>3621</v>
      </c>
      <c r="C91">
        <v>628248.32999999996</v>
      </c>
      <c r="D91">
        <v>0</v>
      </c>
      <c r="E91">
        <v>3500</v>
      </c>
      <c r="F91">
        <v>-3500</v>
      </c>
      <c r="G91">
        <v>624748.32999999996</v>
      </c>
      <c r="H91">
        <v>0</v>
      </c>
      <c r="I91">
        <v>624748.32999999996</v>
      </c>
      <c r="J91">
        <f>+VLOOKUP(A91,Sumaria!$F$2:$F$806,1,0)</f>
        <v>12020301</v>
      </c>
    </row>
    <row r="92" spans="1:10" hidden="1">
      <c r="A92">
        <v>12020399</v>
      </c>
      <c r="B92" t="s">
        <v>3622</v>
      </c>
      <c r="C92">
        <v>-232770.26</v>
      </c>
      <c r="D92">
        <v>0</v>
      </c>
      <c r="E92">
        <v>0</v>
      </c>
      <c r="F92">
        <v>0</v>
      </c>
      <c r="G92">
        <v>0</v>
      </c>
      <c r="H92">
        <v>232770.26</v>
      </c>
      <c r="I92">
        <v>-232770.26</v>
      </c>
      <c r="J92">
        <f>+VLOOKUP(A92,Sumaria!$F$2:$F$806,1,0)</f>
        <v>12020399</v>
      </c>
    </row>
    <row r="93" spans="1:10" hidden="1">
      <c r="A93">
        <v>12020401</v>
      </c>
      <c r="B93" t="s">
        <v>3623</v>
      </c>
      <c r="C93">
        <v>15252069.039999999</v>
      </c>
      <c r="D93">
        <v>0</v>
      </c>
      <c r="E93">
        <v>216436.84</v>
      </c>
      <c r="F93">
        <v>-216436.84</v>
      </c>
      <c r="G93">
        <v>15035632.199999999</v>
      </c>
      <c r="H93">
        <v>0</v>
      </c>
      <c r="I93">
        <v>15035632.199999999</v>
      </c>
      <c r="J93">
        <f>+VLOOKUP(A93,Sumaria!$F$2:$F$806,1,0)</f>
        <v>12020401</v>
      </c>
    </row>
    <row r="94" spans="1:10" hidden="1">
      <c r="A94">
        <v>12020499</v>
      </c>
      <c r="B94" t="s">
        <v>3624</v>
      </c>
      <c r="C94">
        <v>-3583627.18</v>
      </c>
      <c r="D94">
        <v>0</v>
      </c>
      <c r="E94">
        <v>0</v>
      </c>
      <c r="F94">
        <v>0</v>
      </c>
      <c r="G94">
        <v>0</v>
      </c>
      <c r="H94">
        <v>3583627.18</v>
      </c>
      <c r="I94">
        <v>-3583627.18</v>
      </c>
      <c r="J94">
        <f>+VLOOKUP(A94,Sumaria!$F$2:$F$806,1,0)</f>
        <v>12020499</v>
      </c>
    </row>
    <row r="95" spans="1:10" hidden="1">
      <c r="A95">
        <v>12020501</v>
      </c>
      <c r="B95" t="s">
        <v>3625</v>
      </c>
      <c r="C95">
        <v>200</v>
      </c>
      <c r="D95">
        <v>0</v>
      </c>
      <c r="E95">
        <v>0</v>
      </c>
      <c r="F95">
        <v>0</v>
      </c>
      <c r="G95">
        <v>200</v>
      </c>
      <c r="H95">
        <v>0</v>
      </c>
      <c r="I95">
        <v>200</v>
      </c>
      <c r="J95">
        <f>+VLOOKUP(A95,Sumaria!$F$2:$F$806,1,0)</f>
        <v>12020501</v>
      </c>
    </row>
    <row r="96" spans="1:10" hidden="1">
      <c r="A96">
        <v>12020502</v>
      </c>
      <c r="B96" t="s">
        <v>3626</v>
      </c>
      <c r="C96">
        <v>2600</v>
      </c>
      <c r="D96">
        <v>0</v>
      </c>
      <c r="E96">
        <v>0</v>
      </c>
      <c r="F96">
        <v>0</v>
      </c>
      <c r="G96">
        <v>2600</v>
      </c>
      <c r="H96">
        <v>0</v>
      </c>
      <c r="I96">
        <v>2600</v>
      </c>
      <c r="J96">
        <f>+VLOOKUP(A96,Sumaria!$F$2:$F$806,1,0)</f>
        <v>12020502</v>
      </c>
    </row>
    <row r="97" spans="1:10" hidden="1">
      <c r="A97">
        <v>12020503</v>
      </c>
      <c r="B97" t="s">
        <v>3627</v>
      </c>
      <c r="C97">
        <v>180</v>
      </c>
      <c r="D97">
        <v>0</v>
      </c>
      <c r="E97">
        <v>180</v>
      </c>
      <c r="F97">
        <v>-180</v>
      </c>
      <c r="G97">
        <v>0</v>
      </c>
      <c r="H97">
        <v>0</v>
      </c>
      <c r="I97">
        <v>0</v>
      </c>
      <c r="J97">
        <f>+VLOOKUP(A97,Sumaria!$F$2:$F$806,1,0)</f>
        <v>12020503</v>
      </c>
    </row>
    <row r="98" spans="1:10" hidden="1">
      <c r="A98">
        <v>12020504</v>
      </c>
      <c r="B98" t="s">
        <v>3628</v>
      </c>
      <c r="C98">
        <v>200</v>
      </c>
      <c r="D98">
        <v>0</v>
      </c>
      <c r="E98">
        <v>0</v>
      </c>
      <c r="F98">
        <v>0</v>
      </c>
      <c r="G98">
        <v>200</v>
      </c>
      <c r="H98">
        <v>0</v>
      </c>
      <c r="I98">
        <v>200</v>
      </c>
      <c r="J98">
        <f>+VLOOKUP(A98,Sumaria!$F$2:$F$806,1,0)</f>
        <v>12020504</v>
      </c>
    </row>
    <row r="99" spans="1:10" hidden="1">
      <c r="A99">
        <v>12020505</v>
      </c>
      <c r="B99" t="s">
        <v>3629</v>
      </c>
      <c r="C99">
        <v>220</v>
      </c>
      <c r="D99">
        <v>0</v>
      </c>
      <c r="E99">
        <v>110</v>
      </c>
      <c r="F99">
        <v>-110</v>
      </c>
      <c r="G99">
        <v>110</v>
      </c>
      <c r="H99">
        <v>0</v>
      </c>
      <c r="I99">
        <v>110</v>
      </c>
      <c r="J99">
        <f>+VLOOKUP(A99,Sumaria!$F$2:$F$806,1,0)</f>
        <v>12020505</v>
      </c>
    </row>
    <row r="100" spans="1:10" hidden="1">
      <c r="A100">
        <v>12020506</v>
      </c>
      <c r="B100" t="s">
        <v>3630</v>
      </c>
      <c r="C100">
        <v>400</v>
      </c>
      <c r="D100">
        <v>0</v>
      </c>
      <c r="E100">
        <v>0</v>
      </c>
      <c r="F100">
        <v>0</v>
      </c>
      <c r="G100">
        <v>400</v>
      </c>
      <c r="H100">
        <v>0</v>
      </c>
      <c r="I100">
        <v>400</v>
      </c>
      <c r="J100">
        <f>+VLOOKUP(A100,Sumaria!$F$2:$F$806,1,0)</f>
        <v>12020506</v>
      </c>
    </row>
    <row r="101" spans="1:10" hidden="1">
      <c r="A101">
        <v>12020507</v>
      </c>
      <c r="B101" t="s">
        <v>3631</v>
      </c>
      <c r="C101">
        <v>700</v>
      </c>
      <c r="D101">
        <v>0</v>
      </c>
      <c r="E101">
        <v>0</v>
      </c>
      <c r="F101">
        <v>0</v>
      </c>
      <c r="G101">
        <v>700</v>
      </c>
      <c r="H101">
        <v>0</v>
      </c>
      <c r="I101">
        <v>700</v>
      </c>
      <c r="J101">
        <f>+VLOOKUP(A101,Sumaria!$F$2:$F$806,1,0)</f>
        <v>12020507</v>
      </c>
    </row>
    <row r="102" spans="1:10" hidden="1">
      <c r="A102">
        <v>12020508</v>
      </c>
      <c r="B102" t="s">
        <v>3632</v>
      </c>
      <c r="C102">
        <v>160</v>
      </c>
      <c r="D102">
        <v>0</v>
      </c>
      <c r="E102">
        <v>0</v>
      </c>
      <c r="F102">
        <v>0</v>
      </c>
      <c r="G102">
        <v>160</v>
      </c>
      <c r="H102">
        <v>0</v>
      </c>
      <c r="I102">
        <v>160</v>
      </c>
      <c r="J102">
        <f>+VLOOKUP(A102,Sumaria!$F$2:$F$806,1,0)</f>
        <v>12020508</v>
      </c>
    </row>
    <row r="103" spans="1:10" hidden="1">
      <c r="A103">
        <v>12020509</v>
      </c>
      <c r="B103" t="s">
        <v>3633</v>
      </c>
      <c r="C103">
        <v>150</v>
      </c>
      <c r="D103">
        <v>0</v>
      </c>
      <c r="E103">
        <v>0</v>
      </c>
      <c r="F103">
        <v>0</v>
      </c>
      <c r="G103">
        <v>150</v>
      </c>
      <c r="H103">
        <v>0</v>
      </c>
      <c r="I103">
        <v>150</v>
      </c>
      <c r="J103">
        <f>+VLOOKUP(A103,Sumaria!$F$2:$F$806,1,0)</f>
        <v>12020509</v>
      </c>
    </row>
    <row r="104" spans="1:10" hidden="1">
      <c r="A104">
        <v>12020510</v>
      </c>
      <c r="B104" t="s">
        <v>3634</v>
      </c>
      <c r="C104">
        <v>120</v>
      </c>
      <c r="D104">
        <v>0</v>
      </c>
      <c r="E104">
        <v>0</v>
      </c>
      <c r="F104">
        <v>0</v>
      </c>
      <c r="G104">
        <v>120</v>
      </c>
      <c r="H104">
        <v>0</v>
      </c>
      <c r="I104">
        <v>120</v>
      </c>
      <c r="J104">
        <f>+VLOOKUP(A104,Sumaria!$F$2:$F$806,1,0)</f>
        <v>12020510</v>
      </c>
    </row>
    <row r="105" spans="1:10" hidden="1">
      <c r="A105">
        <v>12020511</v>
      </c>
      <c r="B105" t="s">
        <v>3635</v>
      </c>
      <c r="C105">
        <v>500</v>
      </c>
      <c r="D105">
        <v>0</v>
      </c>
      <c r="E105">
        <v>0</v>
      </c>
      <c r="F105">
        <v>0</v>
      </c>
      <c r="G105">
        <v>500</v>
      </c>
      <c r="H105">
        <v>0</v>
      </c>
      <c r="I105">
        <v>500</v>
      </c>
      <c r="J105">
        <f>+VLOOKUP(A105,Sumaria!$F$2:$F$806,1,0)</f>
        <v>12020511</v>
      </c>
    </row>
    <row r="106" spans="1:10" hidden="1">
      <c r="A106">
        <v>12020512</v>
      </c>
      <c r="B106" t="s">
        <v>3636</v>
      </c>
      <c r="C106">
        <v>250</v>
      </c>
      <c r="D106">
        <v>0</v>
      </c>
      <c r="E106">
        <v>0</v>
      </c>
      <c r="F106">
        <v>0</v>
      </c>
      <c r="G106">
        <v>250</v>
      </c>
      <c r="H106">
        <v>0</v>
      </c>
      <c r="I106">
        <v>250</v>
      </c>
      <c r="J106">
        <f>+VLOOKUP(A106,Sumaria!$F$2:$F$806,1,0)</f>
        <v>12020512</v>
      </c>
    </row>
    <row r="107" spans="1:10" hidden="1">
      <c r="A107">
        <v>12020513</v>
      </c>
      <c r="B107" t="s">
        <v>3637</v>
      </c>
      <c r="C107">
        <v>165</v>
      </c>
      <c r="D107">
        <v>0</v>
      </c>
      <c r="E107">
        <v>115</v>
      </c>
      <c r="F107">
        <v>-115</v>
      </c>
      <c r="G107">
        <v>50</v>
      </c>
      <c r="H107">
        <v>0</v>
      </c>
      <c r="I107">
        <v>50</v>
      </c>
      <c r="J107">
        <f>+VLOOKUP(A107,Sumaria!$F$2:$F$806,1,0)</f>
        <v>12020513</v>
      </c>
    </row>
    <row r="108" spans="1:10" hidden="1">
      <c r="A108">
        <v>12020514</v>
      </c>
      <c r="B108" t="s">
        <v>3638</v>
      </c>
      <c r="C108">
        <v>398.18</v>
      </c>
      <c r="D108">
        <v>0</v>
      </c>
      <c r="E108">
        <v>0</v>
      </c>
      <c r="F108">
        <v>0</v>
      </c>
      <c r="G108">
        <v>398.18</v>
      </c>
      <c r="H108">
        <v>0</v>
      </c>
      <c r="I108">
        <v>398.18</v>
      </c>
      <c r="J108">
        <f>+VLOOKUP(A108,Sumaria!$F$2:$F$806,1,0)</f>
        <v>12020514</v>
      </c>
    </row>
    <row r="109" spans="1:10" hidden="1">
      <c r="A109">
        <v>12030201</v>
      </c>
      <c r="B109" t="s">
        <v>3639</v>
      </c>
      <c r="C109">
        <v>517472.22</v>
      </c>
      <c r="D109">
        <v>0</v>
      </c>
      <c r="E109">
        <v>0</v>
      </c>
      <c r="F109">
        <v>0</v>
      </c>
      <c r="G109">
        <v>517472.22</v>
      </c>
      <c r="H109">
        <v>0</v>
      </c>
      <c r="I109">
        <v>517472.22</v>
      </c>
      <c r="J109">
        <f>+VLOOKUP(A109,Sumaria!$F$2:$F$806,1,0)</f>
        <v>12030201</v>
      </c>
    </row>
    <row r="110" spans="1:10" hidden="1">
      <c r="A110">
        <v>12030202</v>
      </c>
      <c r="B110" t="s">
        <v>3640</v>
      </c>
      <c r="C110">
        <v>140384.56</v>
      </c>
      <c r="D110">
        <v>0</v>
      </c>
      <c r="E110">
        <v>0</v>
      </c>
      <c r="F110">
        <v>0</v>
      </c>
      <c r="G110">
        <v>140384.56</v>
      </c>
      <c r="H110">
        <v>0</v>
      </c>
      <c r="I110">
        <v>140384.56</v>
      </c>
      <c r="J110">
        <f>+VLOOKUP(A110,Sumaria!$F$2:$F$806,1,0)</f>
        <v>12030202</v>
      </c>
    </row>
    <row r="111" spans="1:10" hidden="1">
      <c r="A111">
        <v>12030203</v>
      </c>
      <c r="B111" t="s">
        <v>3641</v>
      </c>
      <c r="C111">
        <v>11248.02</v>
      </c>
      <c r="D111">
        <v>0</v>
      </c>
      <c r="E111">
        <v>0</v>
      </c>
      <c r="F111">
        <v>0</v>
      </c>
      <c r="G111">
        <v>11248.02</v>
      </c>
      <c r="H111">
        <v>0</v>
      </c>
      <c r="I111">
        <v>11248.02</v>
      </c>
      <c r="J111">
        <f>+VLOOKUP(A111,Sumaria!$F$2:$F$806,1,0)</f>
        <v>12030203</v>
      </c>
    </row>
    <row r="112" spans="1:10" hidden="1">
      <c r="A112">
        <v>12050201</v>
      </c>
      <c r="B112" t="s">
        <v>3642</v>
      </c>
      <c r="C112">
        <v>284215.62</v>
      </c>
      <c r="D112">
        <v>0</v>
      </c>
      <c r="E112">
        <v>0</v>
      </c>
      <c r="F112">
        <v>0</v>
      </c>
      <c r="G112">
        <v>284215.62</v>
      </c>
      <c r="H112">
        <v>0</v>
      </c>
      <c r="I112">
        <v>284215.62</v>
      </c>
      <c r="J112">
        <f>+VLOOKUP(A112,Sumaria!$F$2:$F$806,1,0)</f>
        <v>12050201</v>
      </c>
    </row>
    <row r="113" spans="1:10" hidden="1">
      <c r="A113">
        <v>12050301</v>
      </c>
      <c r="B113" t="s">
        <v>3643</v>
      </c>
      <c r="C113">
        <v>-95237.87</v>
      </c>
      <c r="D113">
        <v>0</v>
      </c>
      <c r="E113">
        <v>0</v>
      </c>
      <c r="F113">
        <v>0</v>
      </c>
      <c r="G113">
        <v>0</v>
      </c>
      <c r="H113">
        <v>95237.87</v>
      </c>
      <c r="I113">
        <v>-95237.87</v>
      </c>
      <c r="J113">
        <f>+VLOOKUP(A113,Sumaria!$F$2:$F$806,1,0)</f>
        <v>12050301</v>
      </c>
    </row>
    <row r="114" spans="1:10" hidden="1">
      <c r="A114">
        <v>21010101</v>
      </c>
      <c r="B114" t="s">
        <v>3644</v>
      </c>
      <c r="C114">
        <v>-252294.08</v>
      </c>
      <c r="D114">
        <v>1371108.18</v>
      </c>
      <c r="E114">
        <v>1407853.27</v>
      </c>
      <c r="F114">
        <v>-36745.089999999997</v>
      </c>
      <c r="G114">
        <v>0</v>
      </c>
      <c r="H114">
        <v>289039.17</v>
      </c>
      <c r="I114">
        <v>-289039.17</v>
      </c>
      <c r="J114">
        <f>+VLOOKUP(A114,Sumaria!$F$2:$F$806,1,0)</f>
        <v>21010101</v>
      </c>
    </row>
    <row r="115" spans="1:10" hidden="1">
      <c r="A115">
        <v>21010104</v>
      </c>
      <c r="B115" t="s">
        <v>3645</v>
      </c>
      <c r="C115">
        <v>-452.6</v>
      </c>
      <c r="D115">
        <v>120613.47</v>
      </c>
      <c r="E115">
        <v>120812.49</v>
      </c>
      <c r="F115">
        <v>-199.02</v>
      </c>
      <c r="G115">
        <v>0</v>
      </c>
      <c r="H115">
        <v>651.62</v>
      </c>
      <c r="I115">
        <v>-651.62</v>
      </c>
      <c r="J115">
        <f>+VLOOKUP(A115,Sumaria!$F$2:$F$806,1,0)</f>
        <v>21010104</v>
      </c>
    </row>
    <row r="116" spans="1:10" hidden="1">
      <c r="A116">
        <v>21010105</v>
      </c>
      <c r="B116" t="s">
        <v>3646</v>
      </c>
      <c r="C116">
        <v>-18288.16</v>
      </c>
      <c r="D116">
        <v>98437.14</v>
      </c>
      <c r="E116">
        <v>87817.91</v>
      </c>
      <c r="F116">
        <v>10619.23</v>
      </c>
      <c r="G116">
        <v>0</v>
      </c>
      <c r="H116">
        <v>7668.93</v>
      </c>
      <c r="I116">
        <v>-7668.93</v>
      </c>
      <c r="J116">
        <f>+VLOOKUP(A116,Sumaria!$F$2:$F$806,1,0)</f>
        <v>21010105</v>
      </c>
    </row>
    <row r="117" spans="1:10" hidden="1">
      <c r="A117">
        <v>21010201</v>
      </c>
      <c r="B117" t="s">
        <v>3647</v>
      </c>
      <c r="C117">
        <v>0</v>
      </c>
      <c r="D117">
        <v>9909.3799999999992</v>
      </c>
      <c r="E117">
        <v>9909.3799999999992</v>
      </c>
      <c r="F117">
        <v>0</v>
      </c>
      <c r="G117">
        <v>0</v>
      </c>
      <c r="H117">
        <v>0</v>
      </c>
      <c r="I117">
        <v>0</v>
      </c>
      <c r="J117">
        <f>+VLOOKUP(A117,Sumaria!$F$2:$F$806,1,0)</f>
        <v>21010201</v>
      </c>
    </row>
    <row r="118" spans="1:10" hidden="1">
      <c r="A118">
        <v>21010202</v>
      </c>
      <c r="B118" t="s">
        <v>3648</v>
      </c>
      <c r="C118">
        <v>0</v>
      </c>
      <c r="D118">
        <v>752.02</v>
      </c>
      <c r="E118">
        <v>752.02</v>
      </c>
      <c r="F118">
        <v>0</v>
      </c>
      <c r="G118">
        <v>0</v>
      </c>
      <c r="H118">
        <v>0</v>
      </c>
      <c r="I118">
        <v>0</v>
      </c>
      <c r="J118">
        <f>+VLOOKUP(A118,Sumaria!$F$2:$F$806,1,0)</f>
        <v>21010202</v>
      </c>
    </row>
    <row r="119" spans="1:10" hidden="1">
      <c r="A119">
        <v>21010203</v>
      </c>
      <c r="B119" t="s">
        <v>3649</v>
      </c>
      <c r="C119">
        <v>0</v>
      </c>
      <c r="D119">
        <v>4660</v>
      </c>
      <c r="E119">
        <v>4660</v>
      </c>
      <c r="F119">
        <v>0</v>
      </c>
      <c r="G119">
        <v>0</v>
      </c>
      <c r="H119">
        <v>0</v>
      </c>
      <c r="I119">
        <v>0</v>
      </c>
      <c r="J119">
        <f>+VLOOKUP(A119,Sumaria!$F$2:$F$806,1,0)</f>
        <v>21010203</v>
      </c>
    </row>
    <row r="120" spans="1:10" hidden="1">
      <c r="A120">
        <v>21010204</v>
      </c>
      <c r="B120" t="s">
        <v>3650</v>
      </c>
      <c r="C120">
        <v>0</v>
      </c>
      <c r="D120">
        <v>12286.28</v>
      </c>
      <c r="E120">
        <v>12286.28</v>
      </c>
      <c r="F120">
        <v>0</v>
      </c>
      <c r="G120">
        <v>0</v>
      </c>
      <c r="H120">
        <v>0</v>
      </c>
      <c r="I120">
        <v>0</v>
      </c>
      <c r="J120">
        <f>+VLOOKUP(A120,Sumaria!$F$2:$F$806,1,0)</f>
        <v>21010204</v>
      </c>
    </row>
    <row r="121" spans="1:10" hidden="1">
      <c r="A121">
        <v>21010206</v>
      </c>
      <c r="B121" t="s">
        <v>3651</v>
      </c>
      <c r="C121">
        <v>0</v>
      </c>
      <c r="D121">
        <v>6071.85</v>
      </c>
      <c r="E121">
        <v>6071.85</v>
      </c>
      <c r="F121">
        <v>0</v>
      </c>
      <c r="G121">
        <v>0</v>
      </c>
      <c r="H121">
        <v>0</v>
      </c>
      <c r="I121">
        <v>0</v>
      </c>
      <c r="J121">
        <f>+VLOOKUP(A121,Sumaria!$F$2:$F$806,1,0)</f>
        <v>21010206</v>
      </c>
    </row>
    <row r="122" spans="1:10" hidden="1">
      <c r="A122">
        <v>21010207</v>
      </c>
      <c r="B122" t="s">
        <v>3652</v>
      </c>
      <c r="C122">
        <v>0</v>
      </c>
      <c r="D122">
        <v>231.16</v>
      </c>
      <c r="E122">
        <v>231.16</v>
      </c>
      <c r="F122">
        <v>0</v>
      </c>
      <c r="G122">
        <v>0</v>
      </c>
      <c r="H122">
        <v>0</v>
      </c>
      <c r="I122">
        <v>0</v>
      </c>
      <c r="J122">
        <f>+VLOOKUP(A122,Sumaria!$F$2:$F$806,1,0)</f>
        <v>21010207</v>
      </c>
    </row>
    <row r="123" spans="1:10" hidden="1">
      <c r="A123">
        <v>21010208</v>
      </c>
      <c r="B123" t="s">
        <v>3653</v>
      </c>
      <c r="C123">
        <v>0</v>
      </c>
      <c r="D123">
        <v>2873.51</v>
      </c>
      <c r="E123">
        <v>2873.51</v>
      </c>
      <c r="F123">
        <v>0</v>
      </c>
      <c r="G123">
        <v>0</v>
      </c>
      <c r="H123">
        <v>0</v>
      </c>
      <c r="I123">
        <v>0</v>
      </c>
      <c r="J123">
        <f>+VLOOKUP(A123,Sumaria!$F$2:$F$806,1,0)</f>
        <v>21010208</v>
      </c>
    </row>
    <row r="124" spans="1:10" hidden="1">
      <c r="A124">
        <v>21010209</v>
      </c>
      <c r="B124" t="s">
        <v>3654</v>
      </c>
      <c r="C124">
        <v>0</v>
      </c>
      <c r="D124">
        <v>4150.34</v>
      </c>
      <c r="E124">
        <v>4150.34</v>
      </c>
      <c r="F124">
        <v>0</v>
      </c>
      <c r="G124">
        <v>0</v>
      </c>
      <c r="H124">
        <v>0</v>
      </c>
      <c r="I124">
        <v>0</v>
      </c>
      <c r="J124">
        <f>+VLOOKUP(A124,Sumaria!$F$2:$F$806,1,0)</f>
        <v>21010209</v>
      </c>
    </row>
    <row r="125" spans="1:10" hidden="1">
      <c r="A125">
        <v>21010210</v>
      </c>
      <c r="B125" t="s">
        <v>3655</v>
      </c>
      <c r="C125">
        <v>0</v>
      </c>
      <c r="D125">
        <v>3398.3</v>
      </c>
      <c r="E125">
        <v>3398.3</v>
      </c>
      <c r="F125">
        <v>0</v>
      </c>
      <c r="G125">
        <v>0</v>
      </c>
      <c r="H125">
        <v>0</v>
      </c>
      <c r="I125">
        <v>0</v>
      </c>
      <c r="J125">
        <f>+VLOOKUP(A125,Sumaria!$F$2:$F$806,1,0)</f>
        <v>21010210</v>
      </c>
    </row>
    <row r="126" spans="1:10" hidden="1">
      <c r="A126">
        <v>21010212</v>
      </c>
      <c r="B126" t="s">
        <v>3656</v>
      </c>
      <c r="C126">
        <v>0</v>
      </c>
      <c r="D126">
        <v>326.61</v>
      </c>
      <c r="E126">
        <v>326.61</v>
      </c>
      <c r="F126">
        <v>0</v>
      </c>
      <c r="G126">
        <v>0</v>
      </c>
      <c r="H126">
        <v>0</v>
      </c>
      <c r="I126">
        <v>0</v>
      </c>
      <c r="J126">
        <f>+VLOOKUP(A126,Sumaria!$F$2:$F$806,1,0)</f>
        <v>21010212</v>
      </c>
    </row>
    <row r="127" spans="1:10" hidden="1">
      <c r="A127">
        <v>21010213</v>
      </c>
      <c r="B127" t="s">
        <v>3657</v>
      </c>
      <c r="C127">
        <v>0</v>
      </c>
      <c r="D127">
        <v>417.46</v>
      </c>
      <c r="E127">
        <v>417.46</v>
      </c>
      <c r="F127">
        <v>0</v>
      </c>
      <c r="G127">
        <v>0</v>
      </c>
      <c r="H127">
        <v>0</v>
      </c>
      <c r="I127">
        <v>0</v>
      </c>
      <c r="J127">
        <f>+VLOOKUP(A127,Sumaria!$F$2:$F$806,1,0)</f>
        <v>21010213</v>
      </c>
    </row>
    <row r="128" spans="1:10" hidden="1">
      <c r="A128">
        <v>21010214</v>
      </c>
      <c r="B128" t="s">
        <v>3658</v>
      </c>
      <c r="C128">
        <v>0</v>
      </c>
      <c r="D128">
        <v>2728.46</v>
      </c>
      <c r="E128">
        <v>2728.46</v>
      </c>
      <c r="F128">
        <v>0</v>
      </c>
      <c r="G128">
        <v>0</v>
      </c>
      <c r="H128">
        <v>0</v>
      </c>
      <c r="I128">
        <v>0</v>
      </c>
      <c r="J128">
        <f>+VLOOKUP(A128,Sumaria!$F$2:$F$806,1,0)</f>
        <v>21010214</v>
      </c>
    </row>
    <row r="129" spans="1:10" hidden="1">
      <c r="A129">
        <v>21010216</v>
      </c>
      <c r="B129" t="s">
        <v>3659</v>
      </c>
      <c r="C129">
        <v>0</v>
      </c>
      <c r="D129">
        <v>2114.91</v>
      </c>
      <c r="E129">
        <v>2114.91</v>
      </c>
      <c r="F129">
        <v>0</v>
      </c>
      <c r="G129">
        <v>0</v>
      </c>
      <c r="H129">
        <v>0</v>
      </c>
      <c r="I129">
        <v>0</v>
      </c>
      <c r="J129">
        <f>+VLOOKUP(A129,Sumaria!$F$2:$F$806,1,0)</f>
        <v>21010216</v>
      </c>
    </row>
    <row r="130" spans="1:10" hidden="1">
      <c r="A130">
        <v>21010218</v>
      </c>
      <c r="B130" t="s">
        <v>3660</v>
      </c>
      <c r="C130">
        <v>0</v>
      </c>
      <c r="D130">
        <v>712.89</v>
      </c>
      <c r="E130">
        <v>712.89</v>
      </c>
      <c r="F130">
        <v>0</v>
      </c>
      <c r="G130">
        <v>0</v>
      </c>
      <c r="H130">
        <v>0</v>
      </c>
      <c r="I130">
        <v>0</v>
      </c>
      <c r="J130">
        <f>+VLOOKUP(A130,Sumaria!$F$2:$F$806,1,0)</f>
        <v>21010218</v>
      </c>
    </row>
    <row r="131" spans="1:10" hidden="1">
      <c r="A131">
        <v>21010219</v>
      </c>
      <c r="B131" t="s">
        <v>3661</v>
      </c>
      <c r="C131">
        <v>0</v>
      </c>
      <c r="D131">
        <v>22.88</v>
      </c>
      <c r="E131">
        <v>22.88</v>
      </c>
      <c r="F131">
        <v>0</v>
      </c>
      <c r="G131">
        <v>0</v>
      </c>
      <c r="H131">
        <v>0</v>
      </c>
      <c r="I131">
        <v>0</v>
      </c>
      <c r="J131">
        <f>+VLOOKUP(A131,Sumaria!$F$2:$F$806,1,0)</f>
        <v>21010219</v>
      </c>
    </row>
    <row r="132" spans="1:10" hidden="1">
      <c r="A132">
        <v>21010220</v>
      </c>
      <c r="B132" t="s">
        <v>3662</v>
      </c>
      <c r="C132">
        <v>0</v>
      </c>
      <c r="D132">
        <v>365.44</v>
      </c>
      <c r="E132">
        <v>365.44</v>
      </c>
      <c r="F132">
        <v>0</v>
      </c>
      <c r="G132">
        <v>0</v>
      </c>
      <c r="H132">
        <v>0</v>
      </c>
      <c r="I132">
        <v>0</v>
      </c>
      <c r="J132">
        <f>+VLOOKUP(A132,Sumaria!$F$2:$F$806,1,0)</f>
        <v>21010220</v>
      </c>
    </row>
    <row r="133" spans="1:10" hidden="1">
      <c r="A133">
        <v>21010221</v>
      </c>
      <c r="B133" t="s">
        <v>3663</v>
      </c>
      <c r="C133">
        <v>0</v>
      </c>
      <c r="D133">
        <v>328.16</v>
      </c>
      <c r="E133">
        <v>328.16</v>
      </c>
      <c r="F133">
        <v>0</v>
      </c>
      <c r="G133">
        <v>0</v>
      </c>
      <c r="H133">
        <v>0</v>
      </c>
      <c r="I133">
        <v>0</v>
      </c>
      <c r="J133">
        <f>+VLOOKUP(A133,Sumaria!$F$2:$F$806,1,0)</f>
        <v>21010221</v>
      </c>
    </row>
    <row r="134" spans="1:10" hidden="1">
      <c r="A134">
        <v>21010222</v>
      </c>
      <c r="B134" t="s">
        <v>3664</v>
      </c>
      <c r="C134">
        <v>0</v>
      </c>
      <c r="D134">
        <v>936.91</v>
      </c>
      <c r="E134">
        <v>936.91</v>
      </c>
      <c r="F134">
        <v>0</v>
      </c>
      <c r="G134">
        <v>0</v>
      </c>
      <c r="H134">
        <v>0</v>
      </c>
      <c r="I134">
        <v>0</v>
      </c>
      <c r="J134">
        <f>+VLOOKUP(A134,Sumaria!$F$2:$F$806,1,0)</f>
        <v>21010222</v>
      </c>
    </row>
    <row r="135" spans="1:10" hidden="1">
      <c r="A135">
        <v>21010223</v>
      </c>
      <c r="B135" t="s">
        <v>3665</v>
      </c>
      <c r="C135">
        <v>0</v>
      </c>
      <c r="D135">
        <v>951.64</v>
      </c>
      <c r="E135">
        <v>951.64</v>
      </c>
      <c r="F135">
        <v>0</v>
      </c>
      <c r="G135">
        <v>0</v>
      </c>
      <c r="H135">
        <v>0</v>
      </c>
      <c r="I135">
        <v>0</v>
      </c>
      <c r="J135">
        <f>+VLOOKUP(A135,Sumaria!$F$2:$F$806,1,0)</f>
        <v>21010223</v>
      </c>
    </row>
    <row r="136" spans="1:10" hidden="1">
      <c r="A136">
        <v>21010401</v>
      </c>
      <c r="B136" t="s">
        <v>3666</v>
      </c>
      <c r="C136">
        <v>-1779473.04</v>
      </c>
      <c r="D136">
        <v>650987.98</v>
      </c>
      <c r="E136">
        <v>452996.8</v>
      </c>
      <c r="F136">
        <v>197991.18</v>
      </c>
      <c r="G136">
        <v>0</v>
      </c>
      <c r="H136">
        <v>1581481.86</v>
      </c>
      <c r="I136">
        <v>-1581481.86</v>
      </c>
      <c r="J136">
        <f>+VLOOKUP(A136,Sumaria!$F$2:$F$806,1,0)</f>
        <v>21010401</v>
      </c>
    </row>
    <row r="137" spans="1:10" hidden="1">
      <c r="A137">
        <v>21020101</v>
      </c>
      <c r="B137" t="s">
        <v>3667</v>
      </c>
      <c r="C137">
        <v>-436372.89</v>
      </c>
      <c r="D137">
        <v>1225531.75</v>
      </c>
      <c r="E137">
        <v>1576750.7</v>
      </c>
      <c r="F137">
        <v>-351218.95</v>
      </c>
      <c r="G137">
        <v>0</v>
      </c>
      <c r="H137">
        <v>787591.84</v>
      </c>
      <c r="I137">
        <v>-787591.84</v>
      </c>
      <c r="J137">
        <f>+VLOOKUP(A137,Sumaria!$F$2:$F$806,1,0)</f>
        <v>21020101</v>
      </c>
    </row>
    <row r="138" spans="1:10" hidden="1">
      <c r="A138">
        <v>21020201</v>
      </c>
      <c r="B138" t="s">
        <v>3668</v>
      </c>
      <c r="C138">
        <v>0</v>
      </c>
      <c r="D138">
        <v>2883879.02</v>
      </c>
      <c r="E138">
        <v>2883879.02</v>
      </c>
      <c r="F138">
        <v>0</v>
      </c>
      <c r="G138">
        <v>0</v>
      </c>
      <c r="H138">
        <v>0</v>
      </c>
      <c r="I138">
        <v>0</v>
      </c>
      <c r="J138">
        <f>+VLOOKUP(A138,Sumaria!$F$2:$F$806,1,0)</f>
        <v>21020201</v>
      </c>
    </row>
    <row r="139" spans="1:10" hidden="1">
      <c r="A139">
        <v>21020202</v>
      </c>
      <c r="B139" t="s">
        <v>3669</v>
      </c>
      <c r="C139">
        <v>-3502908.06</v>
      </c>
      <c r="D139">
        <v>420832.6</v>
      </c>
      <c r="E139">
        <v>443545.81</v>
      </c>
      <c r="F139">
        <v>-22713.21</v>
      </c>
      <c r="G139">
        <v>0</v>
      </c>
      <c r="H139">
        <v>3525621.27</v>
      </c>
      <c r="I139">
        <v>-3525621.27</v>
      </c>
      <c r="J139">
        <f>+VLOOKUP(A139,Sumaria!$F$2:$F$806,1,0)</f>
        <v>21020202</v>
      </c>
    </row>
    <row r="140" spans="1:10" hidden="1">
      <c r="A140">
        <v>21020203</v>
      </c>
      <c r="B140" t="s">
        <v>3670</v>
      </c>
      <c r="C140">
        <v>-91070.9</v>
      </c>
      <c r="D140">
        <v>231983.19</v>
      </c>
      <c r="E140">
        <v>200439.9</v>
      </c>
      <c r="F140">
        <v>31543.29</v>
      </c>
      <c r="G140">
        <v>0</v>
      </c>
      <c r="H140">
        <v>59527.61</v>
      </c>
      <c r="I140">
        <v>-59527.61</v>
      </c>
      <c r="J140">
        <f>+VLOOKUP(A140,Sumaria!$F$2:$F$806,1,0)</f>
        <v>21020203</v>
      </c>
    </row>
    <row r="141" spans="1:10" hidden="1">
      <c r="A141">
        <v>21020204</v>
      </c>
      <c r="B141" t="s">
        <v>3671</v>
      </c>
      <c r="C141">
        <v>-46687.07</v>
      </c>
      <c r="D141">
        <v>46687.07</v>
      </c>
      <c r="E141">
        <v>0</v>
      </c>
      <c r="F141">
        <v>46687.07</v>
      </c>
      <c r="G141">
        <v>0</v>
      </c>
      <c r="H141">
        <v>0</v>
      </c>
      <c r="I141">
        <v>0</v>
      </c>
      <c r="J141">
        <f>+VLOOKUP(A141,Sumaria!$F$2:$F$806,1,0)</f>
        <v>21020204</v>
      </c>
    </row>
    <row r="142" spans="1:10" hidden="1">
      <c r="A142">
        <v>21020205</v>
      </c>
      <c r="B142" t="s">
        <v>3672</v>
      </c>
      <c r="C142">
        <v>-496344.06</v>
      </c>
      <c r="D142">
        <v>0</v>
      </c>
      <c r="E142">
        <v>0</v>
      </c>
      <c r="F142">
        <v>0</v>
      </c>
      <c r="G142">
        <v>0</v>
      </c>
      <c r="H142">
        <v>496344.06</v>
      </c>
      <c r="I142">
        <v>-496344.06</v>
      </c>
      <c r="J142">
        <f>+VLOOKUP(A142,Sumaria!$F$2:$F$806,1,0)</f>
        <v>21020205</v>
      </c>
    </row>
    <row r="143" spans="1:10" hidden="1">
      <c r="A143">
        <v>21020206</v>
      </c>
      <c r="B143" t="s">
        <v>3673</v>
      </c>
      <c r="C143">
        <v>-567229.68000000005</v>
      </c>
      <c r="D143">
        <v>0</v>
      </c>
      <c r="E143">
        <v>0</v>
      </c>
      <c r="F143">
        <v>0</v>
      </c>
      <c r="G143">
        <v>0</v>
      </c>
      <c r="H143">
        <v>567229.68000000005</v>
      </c>
      <c r="I143">
        <v>-567229.68000000005</v>
      </c>
      <c r="J143">
        <f>+VLOOKUP(A143,Sumaria!$F$2:$F$806,1,0)</f>
        <v>21020206</v>
      </c>
    </row>
    <row r="144" spans="1:10" hidden="1">
      <c r="A144">
        <v>21020207</v>
      </c>
      <c r="B144" t="s">
        <v>3674</v>
      </c>
      <c r="C144">
        <v>-1169.8900000000001</v>
      </c>
      <c r="D144">
        <v>0</v>
      </c>
      <c r="E144">
        <v>0</v>
      </c>
      <c r="F144">
        <v>0</v>
      </c>
      <c r="G144">
        <v>0</v>
      </c>
      <c r="H144">
        <v>1169.8900000000001</v>
      </c>
      <c r="I144">
        <v>-1169.8900000000001</v>
      </c>
      <c r="J144">
        <f>+VLOOKUP(A144,Sumaria!$F$2:$F$806,1,0)</f>
        <v>21020207</v>
      </c>
    </row>
    <row r="145" spans="1:10" hidden="1">
      <c r="A145">
        <v>21020301</v>
      </c>
      <c r="B145" t="s">
        <v>3675</v>
      </c>
      <c r="C145">
        <v>0</v>
      </c>
      <c r="D145">
        <v>7413.41</v>
      </c>
      <c r="E145">
        <v>7413.41</v>
      </c>
      <c r="F145">
        <v>0</v>
      </c>
      <c r="G145">
        <v>0</v>
      </c>
      <c r="H145">
        <v>0</v>
      </c>
      <c r="I145">
        <v>0</v>
      </c>
      <c r="J145">
        <f>+VLOOKUP(A145,Sumaria!$F$2:$F$806,1,0)</f>
        <v>21020301</v>
      </c>
    </row>
    <row r="146" spans="1:10" hidden="1">
      <c r="A146">
        <v>21020302</v>
      </c>
      <c r="B146" t="s">
        <v>3676</v>
      </c>
      <c r="C146">
        <v>0</v>
      </c>
      <c r="D146">
        <v>73.599999999999994</v>
      </c>
      <c r="E146">
        <v>73.599999999999994</v>
      </c>
      <c r="F146">
        <v>0</v>
      </c>
      <c r="G146">
        <v>0</v>
      </c>
      <c r="H146">
        <v>0</v>
      </c>
      <c r="I146">
        <v>0</v>
      </c>
      <c r="J146">
        <f>+VLOOKUP(A146,Sumaria!$F$2:$F$806,1,0)</f>
        <v>21020302</v>
      </c>
    </row>
    <row r="147" spans="1:10" hidden="1">
      <c r="A147">
        <v>21020306</v>
      </c>
      <c r="B147" t="s">
        <v>3677</v>
      </c>
      <c r="C147">
        <v>0</v>
      </c>
      <c r="D147">
        <v>5.3</v>
      </c>
      <c r="E147">
        <v>5.3</v>
      </c>
      <c r="F147">
        <v>0</v>
      </c>
      <c r="G147">
        <v>0</v>
      </c>
      <c r="H147">
        <v>0</v>
      </c>
      <c r="I147">
        <v>0</v>
      </c>
      <c r="J147">
        <f>+VLOOKUP(A147,Sumaria!$F$2:$F$806,1,0)</f>
        <v>21020306</v>
      </c>
    </row>
    <row r="148" spans="1:10" hidden="1">
      <c r="A148">
        <v>21020309</v>
      </c>
      <c r="B148" t="s">
        <v>3678</v>
      </c>
      <c r="C148">
        <v>0</v>
      </c>
      <c r="D148">
        <v>1846.48</v>
      </c>
      <c r="E148">
        <v>1846.48</v>
      </c>
      <c r="F148">
        <v>0</v>
      </c>
      <c r="G148">
        <v>0</v>
      </c>
      <c r="H148">
        <v>0</v>
      </c>
      <c r="I148">
        <v>0</v>
      </c>
      <c r="J148">
        <f>+VLOOKUP(A148,Sumaria!$F$2:$F$806,1,0)</f>
        <v>21020309</v>
      </c>
    </row>
    <row r="149" spans="1:10" hidden="1">
      <c r="A149">
        <v>21020310</v>
      </c>
      <c r="B149" t="s">
        <v>3679</v>
      </c>
      <c r="C149">
        <v>0</v>
      </c>
      <c r="D149">
        <v>14.64</v>
      </c>
      <c r="E149">
        <v>14.64</v>
      </c>
      <c r="F149">
        <v>0</v>
      </c>
      <c r="G149">
        <v>0</v>
      </c>
      <c r="H149">
        <v>0</v>
      </c>
      <c r="I149">
        <v>0</v>
      </c>
      <c r="J149">
        <f>+VLOOKUP(A149,Sumaria!$F$2:$F$806,1,0)</f>
        <v>21020310</v>
      </c>
    </row>
    <row r="150" spans="1:10" hidden="1">
      <c r="A150">
        <v>21020318</v>
      </c>
      <c r="B150" t="s">
        <v>3680</v>
      </c>
      <c r="C150">
        <v>0</v>
      </c>
      <c r="D150">
        <v>169980.76</v>
      </c>
      <c r="E150">
        <v>169980.76</v>
      </c>
      <c r="F150">
        <v>0</v>
      </c>
      <c r="G150">
        <v>0</v>
      </c>
      <c r="H150">
        <v>0</v>
      </c>
      <c r="I150">
        <v>0</v>
      </c>
      <c r="J150">
        <f>+VLOOKUP(A150,Sumaria!$F$2:$F$806,1,0)</f>
        <v>21020318</v>
      </c>
    </row>
    <row r="151" spans="1:10" hidden="1">
      <c r="A151">
        <v>21020322</v>
      </c>
      <c r="B151" t="s">
        <v>3681</v>
      </c>
      <c r="C151">
        <v>0</v>
      </c>
      <c r="D151">
        <v>1289.24</v>
      </c>
      <c r="E151">
        <v>1289.24</v>
      </c>
      <c r="F151">
        <v>0</v>
      </c>
      <c r="G151">
        <v>0</v>
      </c>
      <c r="H151">
        <v>0</v>
      </c>
      <c r="I151">
        <v>0</v>
      </c>
      <c r="J151">
        <f>+VLOOKUP(A151,Sumaria!$F$2:$F$806,1,0)</f>
        <v>21020322</v>
      </c>
    </row>
    <row r="152" spans="1:10" hidden="1">
      <c r="A152">
        <v>21020323</v>
      </c>
      <c r="B152" t="s">
        <v>3682</v>
      </c>
      <c r="C152">
        <v>0</v>
      </c>
      <c r="D152">
        <v>4.92</v>
      </c>
      <c r="E152">
        <v>4.92</v>
      </c>
      <c r="F152">
        <v>0</v>
      </c>
      <c r="G152">
        <v>0</v>
      </c>
      <c r="H152">
        <v>0</v>
      </c>
      <c r="I152">
        <v>0</v>
      </c>
      <c r="J152">
        <f>+VLOOKUP(A152,Sumaria!$F$2:$F$806,1,0)</f>
        <v>21020323</v>
      </c>
    </row>
    <row r="153" spans="1:10" hidden="1">
      <c r="A153">
        <v>21020324</v>
      </c>
      <c r="B153" t="s">
        <v>3683</v>
      </c>
      <c r="C153">
        <v>0</v>
      </c>
      <c r="D153">
        <v>5893.88</v>
      </c>
      <c r="E153">
        <v>5893.88</v>
      </c>
      <c r="F153">
        <v>0</v>
      </c>
      <c r="G153">
        <v>0</v>
      </c>
      <c r="H153">
        <v>0</v>
      </c>
      <c r="I153">
        <v>0</v>
      </c>
      <c r="J153">
        <f>+VLOOKUP(A153,Sumaria!$F$2:$F$806,1,0)</f>
        <v>21020324</v>
      </c>
    </row>
    <row r="154" spans="1:10" hidden="1">
      <c r="A154">
        <v>21020327</v>
      </c>
      <c r="B154" t="s">
        <v>3684</v>
      </c>
      <c r="C154">
        <v>0</v>
      </c>
      <c r="D154">
        <v>3693.48</v>
      </c>
      <c r="E154">
        <v>3693.48</v>
      </c>
      <c r="F154">
        <v>0</v>
      </c>
      <c r="G154">
        <v>0</v>
      </c>
      <c r="H154">
        <v>0</v>
      </c>
      <c r="I154">
        <v>0</v>
      </c>
      <c r="J154">
        <f>+VLOOKUP(A154,Sumaria!$F$2:$F$806,1,0)</f>
        <v>21020327</v>
      </c>
    </row>
    <row r="155" spans="1:10" hidden="1">
      <c r="A155">
        <v>21020328</v>
      </c>
      <c r="B155" t="s">
        <v>3685</v>
      </c>
      <c r="C155">
        <v>0</v>
      </c>
      <c r="D155">
        <v>9298.17</v>
      </c>
      <c r="E155">
        <v>9298.17</v>
      </c>
      <c r="F155">
        <v>0</v>
      </c>
      <c r="G155">
        <v>0</v>
      </c>
      <c r="H155">
        <v>0</v>
      </c>
      <c r="I155">
        <v>0</v>
      </c>
      <c r="J155">
        <f>+VLOOKUP(A155,Sumaria!$F$2:$F$806,1,0)</f>
        <v>21020328</v>
      </c>
    </row>
    <row r="156" spans="1:10" hidden="1">
      <c r="A156">
        <v>21020329</v>
      </c>
      <c r="B156" t="s">
        <v>3686</v>
      </c>
      <c r="C156">
        <v>0</v>
      </c>
      <c r="D156">
        <v>259.39</v>
      </c>
      <c r="E156">
        <v>259.39</v>
      </c>
      <c r="F156">
        <v>0</v>
      </c>
      <c r="G156">
        <v>0</v>
      </c>
      <c r="H156">
        <v>0</v>
      </c>
      <c r="I156">
        <v>0</v>
      </c>
      <c r="J156">
        <f>+VLOOKUP(A156,Sumaria!$F$2:$F$806,1,0)</f>
        <v>21020329</v>
      </c>
    </row>
    <row r="157" spans="1:10" hidden="1">
      <c r="A157">
        <v>21020330</v>
      </c>
      <c r="B157" t="s">
        <v>3687</v>
      </c>
      <c r="C157">
        <v>0</v>
      </c>
      <c r="D157">
        <v>313.77</v>
      </c>
      <c r="E157">
        <v>313.77</v>
      </c>
      <c r="F157">
        <v>0</v>
      </c>
      <c r="G157">
        <v>0</v>
      </c>
      <c r="H157">
        <v>0</v>
      </c>
      <c r="I157">
        <v>0</v>
      </c>
      <c r="J157">
        <f>+VLOOKUP(A157,Sumaria!$F$2:$F$806,1,0)</f>
        <v>21020330</v>
      </c>
    </row>
    <row r="158" spans="1:10" hidden="1">
      <c r="A158">
        <v>21020331</v>
      </c>
      <c r="B158" t="s">
        <v>3688</v>
      </c>
      <c r="C158">
        <v>0</v>
      </c>
      <c r="D158">
        <v>367.5</v>
      </c>
      <c r="E158">
        <v>367.5</v>
      </c>
      <c r="F158">
        <v>0</v>
      </c>
      <c r="G158">
        <v>0</v>
      </c>
      <c r="H158">
        <v>0</v>
      </c>
      <c r="I158">
        <v>0</v>
      </c>
      <c r="J158">
        <f>+VLOOKUP(A158,Sumaria!$F$2:$F$806,1,0)</f>
        <v>21020331</v>
      </c>
    </row>
    <row r="159" spans="1:10" hidden="1">
      <c r="A159">
        <v>21020401</v>
      </c>
      <c r="B159" t="s">
        <v>3689</v>
      </c>
      <c r="C159">
        <v>0</v>
      </c>
      <c r="D159">
        <v>3405.41</v>
      </c>
      <c r="E159">
        <v>3405.41</v>
      </c>
      <c r="F159">
        <v>0</v>
      </c>
      <c r="G159">
        <v>0</v>
      </c>
      <c r="H159">
        <v>0</v>
      </c>
      <c r="I159">
        <v>0</v>
      </c>
      <c r="J159">
        <f>+VLOOKUP(A159,Sumaria!$F$2:$F$806,1,0)</f>
        <v>21020401</v>
      </c>
    </row>
    <row r="160" spans="1:10" hidden="1">
      <c r="A160">
        <v>21020402</v>
      </c>
      <c r="B160" t="s">
        <v>3690</v>
      </c>
      <c r="C160">
        <v>0</v>
      </c>
      <c r="D160">
        <v>61552.03</v>
      </c>
      <c r="E160">
        <v>61552.03</v>
      </c>
      <c r="F160">
        <v>0</v>
      </c>
      <c r="G160">
        <v>0</v>
      </c>
      <c r="H160">
        <v>0</v>
      </c>
      <c r="I160">
        <v>0</v>
      </c>
      <c r="J160">
        <f>+VLOOKUP(A160,Sumaria!$F$2:$F$806,1,0)</f>
        <v>21020402</v>
      </c>
    </row>
    <row r="161" spans="1:10" hidden="1">
      <c r="A161">
        <v>21020403</v>
      </c>
      <c r="B161" t="s">
        <v>3691</v>
      </c>
      <c r="C161">
        <v>0</v>
      </c>
      <c r="D161">
        <v>18656.22</v>
      </c>
      <c r="E161">
        <v>18656.22</v>
      </c>
      <c r="F161">
        <v>0</v>
      </c>
      <c r="G161">
        <v>0</v>
      </c>
      <c r="H161">
        <v>0</v>
      </c>
      <c r="I161">
        <v>0</v>
      </c>
      <c r="J161">
        <f>+VLOOKUP(A161,Sumaria!$F$2:$F$806,1,0)</f>
        <v>21020403</v>
      </c>
    </row>
    <row r="162" spans="1:10" hidden="1">
      <c r="A162">
        <v>21020404</v>
      </c>
      <c r="B162" t="s">
        <v>3692</v>
      </c>
      <c r="C162">
        <v>0</v>
      </c>
      <c r="D162">
        <v>41.3</v>
      </c>
      <c r="E162">
        <v>41.3</v>
      </c>
      <c r="F162">
        <v>0</v>
      </c>
      <c r="G162">
        <v>0</v>
      </c>
      <c r="H162">
        <v>0</v>
      </c>
      <c r="I162">
        <v>0</v>
      </c>
      <c r="J162">
        <f>+VLOOKUP(A162,Sumaria!$F$2:$F$806,1,0)</f>
        <v>21020404</v>
      </c>
    </row>
    <row r="163" spans="1:10" hidden="1">
      <c r="A163">
        <v>21020405</v>
      </c>
      <c r="B163" t="s">
        <v>3693</v>
      </c>
      <c r="C163">
        <v>0</v>
      </c>
      <c r="D163">
        <v>1731.97</v>
      </c>
      <c r="E163">
        <v>1731.97</v>
      </c>
      <c r="F163">
        <v>0</v>
      </c>
      <c r="G163">
        <v>0</v>
      </c>
      <c r="H163">
        <v>0</v>
      </c>
      <c r="I163">
        <v>0</v>
      </c>
      <c r="J163">
        <f>+VLOOKUP(A163,Sumaria!$F$2:$F$806,1,0)</f>
        <v>21020405</v>
      </c>
    </row>
    <row r="164" spans="1:10" hidden="1">
      <c r="A164">
        <v>21020501</v>
      </c>
      <c r="B164" t="s">
        <v>3694</v>
      </c>
      <c r="C164">
        <v>-108131.95</v>
      </c>
      <c r="D164">
        <v>1096016.8700000001</v>
      </c>
      <c r="E164">
        <v>1042745.66</v>
      </c>
      <c r="F164">
        <v>53271.21</v>
      </c>
      <c r="G164">
        <v>0</v>
      </c>
      <c r="H164">
        <v>54860.74</v>
      </c>
      <c r="I164">
        <v>-54860.74</v>
      </c>
      <c r="J164">
        <f>+VLOOKUP(A164,Sumaria!$F$2:$F$806,1,0)</f>
        <v>21020501</v>
      </c>
    </row>
    <row r="165" spans="1:10" hidden="1">
      <c r="A165">
        <v>21020502</v>
      </c>
      <c r="B165" t="s">
        <v>3695</v>
      </c>
      <c r="C165">
        <v>-133488.1</v>
      </c>
      <c r="D165">
        <v>1390548.18</v>
      </c>
      <c r="E165">
        <v>1327451.1599999999</v>
      </c>
      <c r="F165">
        <v>63097.02</v>
      </c>
      <c r="G165">
        <v>0</v>
      </c>
      <c r="H165">
        <v>70391.08</v>
      </c>
      <c r="I165">
        <v>-70391.08</v>
      </c>
      <c r="J165">
        <f>+VLOOKUP(A165,Sumaria!$F$2:$F$806,1,0)</f>
        <v>21020502</v>
      </c>
    </row>
    <row r="166" spans="1:10" hidden="1">
      <c r="A166">
        <v>21020503</v>
      </c>
      <c r="B166" t="s">
        <v>3696</v>
      </c>
      <c r="C166">
        <v>-119079.13</v>
      </c>
      <c r="D166">
        <v>1275072.92</v>
      </c>
      <c r="E166">
        <v>1214012.0900000001</v>
      </c>
      <c r="F166">
        <v>61060.83</v>
      </c>
      <c r="G166">
        <v>0</v>
      </c>
      <c r="H166">
        <v>58018.3</v>
      </c>
      <c r="I166">
        <v>-58018.3</v>
      </c>
      <c r="J166">
        <f>+VLOOKUP(A166,Sumaria!$F$2:$F$806,1,0)</f>
        <v>21020503</v>
      </c>
    </row>
    <row r="167" spans="1:10" hidden="1">
      <c r="A167">
        <v>21020504</v>
      </c>
      <c r="B167" t="s">
        <v>3697</v>
      </c>
      <c r="C167">
        <v>-10711.69</v>
      </c>
      <c r="D167">
        <v>117855.22</v>
      </c>
      <c r="E167">
        <v>114413.45</v>
      </c>
      <c r="F167">
        <v>3441.77</v>
      </c>
      <c r="G167">
        <v>0</v>
      </c>
      <c r="H167">
        <v>7269.92</v>
      </c>
      <c r="I167">
        <v>-7269.92</v>
      </c>
      <c r="J167">
        <f>+VLOOKUP(A167,Sumaria!$F$2:$F$806,1,0)</f>
        <v>21020504</v>
      </c>
    </row>
    <row r="168" spans="1:10" hidden="1">
      <c r="A168">
        <v>21020505</v>
      </c>
      <c r="B168" t="s">
        <v>3698</v>
      </c>
      <c r="C168">
        <v>0</v>
      </c>
      <c r="D168">
        <v>4084047.99</v>
      </c>
      <c r="E168">
        <v>4084047.99</v>
      </c>
      <c r="F168">
        <v>0</v>
      </c>
      <c r="G168">
        <v>0</v>
      </c>
      <c r="H168">
        <v>0</v>
      </c>
      <c r="I168">
        <v>0</v>
      </c>
      <c r="J168">
        <f>+VLOOKUP(A168,Sumaria!$F$2:$F$806,1,0)</f>
        <v>21020505</v>
      </c>
    </row>
    <row r="169" spans="1:10" hidden="1">
      <c r="A169">
        <v>21020601</v>
      </c>
      <c r="B169" t="s">
        <v>3699</v>
      </c>
      <c r="C169">
        <v>-514662.68</v>
      </c>
      <c r="D169">
        <v>961805.96</v>
      </c>
      <c r="E169">
        <v>910555.39</v>
      </c>
      <c r="F169">
        <v>51250.57</v>
      </c>
      <c r="G169">
        <v>0</v>
      </c>
      <c r="H169">
        <v>463412.11</v>
      </c>
      <c r="I169">
        <v>-463412.11</v>
      </c>
      <c r="J169">
        <f>+VLOOKUP(A169,Sumaria!$F$2:$F$806,1,0)</f>
        <v>21020601</v>
      </c>
    </row>
    <row r="170" spans="1:10" hidden="1">
      <c r="A170">
        <v>21020602</v>
      </c>
      <c r="B170" t="s">
        <v>3700</v>
      </c>
      <c r="C170">
        <v>-263288.53000000003</v>
      </c>
      <c r="D170">
        <v>768704.51</v>
      </c>
      <c r="E170">
        <v>623541.87</v>
      </c>
      <c r="F170">
        <v>145162.64000000001</v>
      </c>
      <c r="G170">
        <v>0</v>
      </c>
      <c r="H170">
        <v>118125.89</v>
      </c>
      <c r="I170">
        <v>-118125.89</v>
      </c>
      <c r="J170">
        <f>+VLOOKUP(A170,Sumaria!$F$2:$F$806,1,0)</f>
        <v>21020602</v>
      </c>
    </row>
    <row r="171" spans="1:10" hidden="1">
      <c r="A171">
        <v>21020603</v>
      </c>
      <c r="B171" t="s">
        <v>3701</v>
      </c>
      <c r="C171">
        <v>-966970.39</v>
      </c>
      <c r="D171">
        <v>416929.98</v>
      </c>
      <c r="E171">
        <v>572122.27</v>
      </c>
      <c r="F171">
        <v>-155192.29</v>
      </c>
      <c r="G171">
        <v>0</v>
      </c>
      <c r="H171">
        <v>1122162.68</v>
      </c>
      <c r="I171">
        <v>-1122162.68</v>
      </c>
      <c r="J171">
        <f>+VLOOKUP(A171,Sumaria!$F$2:$F$806,1,0)</f>
        <v>21020603</v>
      </c>
    </row>
    <row r="172" spans="1:10" hidden="1">
      <c r="A172">
        <v>21020604</v>
      </c>
      <c r="B172" t="s">
        <v>3702</v>
      </c>
      <c r="C172">
        <v>-17738.95</v>
      </c>
      <c r="D172">
        <v>196917.57</v>
      </c>
      <c r="E172">
        <v>189492.54</v>
      </c>
      <c r="F172">
        <v>7425.03</v>
      </c>
      <c r="G172">
        <v>0</v>
      </c>
      <c r="H172">
        <v>10313.92</v>
      </c>
      <c r="I172">
        <v>-10313.92</v>
      </c>
      <c r="J172">
        <f>+VLOOKUP(A172,Sumaria!$F$2:$F$806,1,0)</f>
        <v>21020604</v>
      </c>
    </row>
    <row r="173" spans="1:10" hidden="1">
      <c r="A173">
        <v>21020701</v>
      </c>
      <c r="B173" t="s">
        <v>3703</v>
      </c>
      <c r="C173">
        <v>-1201963.53</v>
      </c>
      <c r="D173">
        <v>9053610.5800000001</v>
      </c>
      <c r="E173">
        <v>8740421.1899999995</v>
      </c>
      <c r="F173">
        <v>313189.39</v>
      </c>
      <c r="G173">
        <v>0</v>
      </c>
      <c r="H173">
        <v>888774.14</v>
      </c>
      <c r="I173">
        <v>-888774.14</v>
      </c>
      <c r="J173">
        <f>+VLOOKUP(A173,Sumaria!$F$2:$F$806,1,0)</f>
        <v>21020701</v>
      </c>
    </row>
    <row r="174" spans="1:10" hidden="1">
      <c r="A174">
        <v>21020702</v>
      </c>
      <c r="B174" t="s">
        <v>3704</v>
      </c>
      <c r="C174">
        <v>-86961.600000000006</v>
      </c>
      <c r="D174">
        <v>484374.75</v>
      </c>
      <c r="E174">
        <v>449259.18</v>
      </c>
      <c r="F174">
        <v>35115.57</v>
      </c>
      <c r="G174">
        <v>0</v>
      </c>
      <c r="H174">
        <v>51846.03</v>
      </c>
      <c r="I174">
        <v>-51846.03</v>
      </c>
      <c r="J174">
        <f>+VLOOKUP(A174,Sumaria!$F$2:$F$806,1,0)</f>
        <v>21020702</v>
      </c>
    </row>
    <row r="175" spans="1:10" hidden="1">
      <c r="A175">
        <v>21020703</v>
      </c>
      <c r="B175" t="s">
        <v>3705</v>
      </c>
      <c r="C175">
        <v>-387338.14</v>
      </c>
      <c r="D175">
        <v>414405.68</v>
      </c>
      <c r="E175">
        <v>643642.99</v>
      </c>
      <c r="F175">
        <v>-229237.31</v>
      </c>
      <c r="G175">
        <v>0</v>
      </c>
      <c r="H175">
        <v>616575.44999999995</v>
      </c>
      <c r="I175">
        <v>-616575.44999999995</v>
      </c>
      <c r="J175">
        <f>+VLOOKUP(A175,Sumaria!$F$2:$F$806,1,0)</f>
        <v>21020703</v>
      </c>
    </row>
    <row r="176" spans="1:10" hidden="1">
      <c r="A176">
        <v>21020704</v>
      </c>
      <c r="B176" t="s">
        <v>3706</v>
      </c>
      <c r="C176">
        <v>-643433.64</v>
      </c>
      <c r="D176">
        <v>755754.64</v>
      </c>
      <c r="E176">
        <v>1891465.22</v>
      </c>
      <c r="F176">
        <v>-1135710.58</v>
      </c>
      <c r="G176">
        <v>0</v>
      </c>
      <c r="H176">
        <v>1779144.22</v>
      </c>
      <c r="I176">
        <v>-1779144.22</v>
      </c>
      <c r="J176">
        <f>+VLOOKUP(A176,Sumaria!$F$2:$F$806,1,0)</f>
        <v>21020704</v>
      </c>
    </row>
    <row r="177" spans="1:10" hidden="1">
      <c r="A177">
        <v>21020705</v>
      </c>
      <c r="B177" t="s">
        <v>3707</v>
      </c>
      <c r="C177">
        <v>-15402.59</v>
      </c>
      <c r="D177">
        <v>209255.72</v>
      </c>
      <c r="E177">
        <v>191776.83</v>
      </c>
      <c r="F177">
        <v>17478.89</v>
      </c>
      <c r="G177">
        <v>2076.3000000000002</v>
      </c>
      <c r="H177">
        <v>0</v>
      </c>
      <c r="I177">
        <v>2076.3000000000002</v>
      </c>
      <c r="J177">
        <f>+VLOOKUP(A177,Sumaria!$F$2:$F$806,1,0)</f>
        <v>21020705</v>
      </c>
    </row>
    <row r="178" spans="1:10" hidden="1">
      <c r="A178">
        <v>21020706</v>
      </c>
      <c r="B178" t="s">
        <v>3708</v>
      </c>
      <c r="C178">
        <v>0</v>
      </c>
      <c r="D178">
        <v>28475.47</v>
      </c>
      <c r="E178">
        <v>20000</v>
      </c>
      <c r="F178">
        <v>8475.4699999999993</v>
      </c>
      <c r="G178">
        <v>8475.4699999999993</v>
      </c>
      <c r="H178">
        <v>0</v>
      </c>
      <c r="I178">
        <v>8475.4699999999993</v>
      </c>
      <c r="J178">
        <f>+VLOOKUP(A178,Sumaria!$F$2:$F$806,1,0)</f>
        <v>21020706</v>
      </c>
    </row>
    <row r="179" spans="1:10" hidden="1">
      <c r="A179">
        <v>21020707</v>
      </c>
      <c r="B179" t="s">
        <v>3709</v>
      </c>
      <c r="C179">
        <v>-6810</v>
      </c>
      <c r="D179">
        <v>0</v>
      </c>
      <c r="E179">
        <v>0</v>
      </c>
      <c r="F179">
        <v>0</v>
      </c>
      <c r="G179">
        <v>0</v>
      </c>
      <c r="H179">
        <v>6810</v>
      </c>
      <c r="I179">
        <v>-6810</v>
      </c>
      <c r="J179">
        <f>+VLOOKUP(A179,Sumaria!$F$2:$F$806,1,0)</f>
        <v>21020707</v>
      </c>
    </row>
    <row r="180" spans="1:10" hidden="1">
      <c r="A180">
        <v>21020709</v>
      </c>
      <c r="B180" t="s">
        <v>3710</v>
      </c>
      <c r="C180">
        <v>0</v>
      </c>
      <c r="D180">
        <v>96857.31</v>
      </c>
      <c r="E180">
        <v>96857.31</v>
      </c>
      <c r="F180">
        <v>0</v>
      </c>
      <c r="G180">
        <v>0</v>
      </c>
      <c r="H180">
        <v>0</v>
      </c>
      <c r="I180">
        <v>0</v>
      </c>
      <c r="J180">
        <f>+VLOOKUP(A180,Sumaria!$F$2:$F$806,1,0)</f>
        <v>21020709</v>
      </c>
    </row>
    <row r="181" spans="1:10" hidden="1">
      <c r="A181">
        <v>21020710</v>
      </c>
      <c r="B181" t="s">
        <v>3711</v>
      </c>
      <c r="C181">
        <v>-88.84</v>
      </c>
      <c r="D181">
        <v>0</v>
      </c>
      <c r="E181">
        <v>0</v>
      </c>
      <c r="F181">
        <v>0</v>
      </c>
      <c r="G181">
        <v>0</v>
      </c>
      <c r="H181">
        <v>88.84</v>
      </c>
      <c r="I181">
        <v>-88.84</v>
      </c>
      <c r="J181">
        <f>+VLOOKUP(A181,Sumaria!$F$2:$F$806,1,0)</f>
        <v>21020710</v>
      </c>
    </row>
    <row r="182" spans="1:10" hidden="1">
      <c r="A182">
        <v>21020801</v>
      </c>
      <c r="B182" t="s">
        <v>3712</v>
      </c>
      <c r="C182">
        <v>-132901.82</v>
      </c>
      <c r="D182">
        <v>76383.41</v>
      </c>
      <c r="E182">
        <v>455.72</v>
      </c>
      <c r="F182">
        <v>75927.69</v>
      </c>
      <c r="G182">
        <v>0</v>
      </c>
      <c r="H182">
        <v>56974.13</v>
      </c>
      <c r="I182">
        <v>-56974.13</v>
      </c>
      <c r="J182">
        <f>+VLOOKUP(A182,Sumaria!$F$2:$F$806,1,0)</f>
        <v>21020801</v>
      </c>
    </row>
    <row r="183" spans="1:10" hidden="1">
      <c r="A183">
        <v>21020802</v>
      </c>
      <c r="B183" t="s">
        <v>3713</v>
      </c>
      <c r="C183">
        <v>-4323.03</v>
      </c>
      <c r="D183">
        <v>344.99</v>
      </c>
      <c r="E183">
        <v>0</v>
      </c>
      <c r="F183">
        <v>344.99</v>
      </c>
      <c r="G183">
        <v>0</v>
      </c>
      <c r="H183">
        <v>3978.04</v>
      </c>
      <c r="I183">
        <v>-3978.04</v>
      </c>
      <c r="J183">
        <f>+VLOOKUP(A183,Sumaria!$F$2:$F$806,1,0)</f>
        <v>21020802</v>
      </c>
    </row>
    <row r="184" spans="1:10" hidden="1">
      <c r="A184">
        <v>21020803</v>
      </c>
      <c r="B184" t="s">
        <v>3714</v>
      </c>
      <c r="C184">
        <v>-857.74</v>
      </c>
      <c r="D184">
        <v>919.48</v>
      </c>
      <c r="E184">
        <v>0</v>
      </c>
      <c r="F184">
        <v>919.48</v>
      </c>
      <c r="G184">
        <v>61.74</v>
      </c>
      <c r="H184">
        <v>0</v>
      </c>
      <c r="I184">
        <v>61.74</v>
      </c>
      <c r="J184">
        <f>+VLOOKUP(A184,Sumaria!$F$2:$F$806,1,0)</f>
        <v>21020803</v>
      </c>
    </row>
    <row r="185" spans="1:10" hidden="1">
      <c r="A185">
        <v>21020901</v>
      </c>
      <c r="B185" t="s">
        <v>3715</v>
      </c>
      <c r="C185">
        <v>-114506.98</v>
      </c>
      <c r="D185">
        <v>0</v>
      </c>
      <c r="E185">
        <v>0</v>
      </c>
      <c r="F185">
        <v>0</v>
      </c>
      <c r="G185">
        <v>0</v>
      </c>
      <c r="H185">
        <v>114506.98</v>
      </c>
      <c r="I185">
        <v>-114506.98</v>
      </c>
      <c r="J185">
        <f>+VLOOKUP(A185,Sumaria!$F$2:$F$806,1,0)</f>
        <v>21020901</v>
      </c>
    </row>
    <row r="186" spans="1:10" hidden="1">
      <c r="A186">
        <v>21021001</v>
      </c>
      <c r="B186" t="s">
        <v>3716</v>
      </c>
      <c r="C186">
        <v>0</v>
      </c>
      <c r="D186">
        <v>57.37</v>
      </c>
      <c r="E186">
        <v>40262.370000000003</v>
      </c>
      <c r="F186">
        <v>-40205</v>
      </c>
      <c r="G186">
        <v>0</v>
      </c>
      <c r="H186">
        <v>40205</v>
      </c>
      <c r="I186">
        <v>-40205</v>
      </c>
      <c r="J186">
        <f>+VLOOKUP(A186,Sumaria!$F$2:$F$806,1,0)</f>
        <v>21021001</v>
      </c>
    </row>
    <row r="187" spans="1:10" hidden="1">
      <c r="A187">
        <v>21021101</v>
      </c>
      <c r="B187" t="s">
        <v>3717</v>
      </c>
      <c r="C187">
        <v>-3739968.2</v>
      </c>
      <c r="D187">
        <v>1375368.87</v>
      </c>
      <c r="E187">
        <v>0</v>
      </c>
      <c r="F187">
        <v>1375368.87</v>
      </c>
      <c r="G187">
        <v>0</v>
      </c>
      <c r="H187">
        <v>2364599.33</v>
      </c>
      <c r="I187">
        <v>-2364599.33</v>
      </c>
      <c r="J187">
        <f>+VLOOKUP(A187,Sumaria!$F$2:$F$806,1,0)</f>
        <v>21021101</v>
      </c>
    </row>
    <row r="188" spans="1:10" hidden="1">
      <c r="A188">
        <v>21021201</v>
      </c>
      <c r="B188" t="s">
        <v>3718</v>
      </c>
      <c r="C188">
        <v>-1304802.7</v>
      </c>
      <c r="D188">
        <v>605082.22</v>
      </c>
      <c r="E188">
        <v>0</v>
      </c>
      <c r="F188">
        <v>605082.22</v>
      </c>
      <c r="G188">
        <v>0</v>
      </c>
      <c r="H188">
        <v>699720.48</v>
      </c>
      <c r="I188">
        <v>-699720.48</v>
      </c>
      <c r="J188">
        <f>+VLOOKUP(A188,Sumaria!$F$2:$F$806,1,0)</f>
        <v>21021201</v>
      </c>
    </row>
    <row r="189" spans="1:10" hidden="1">
      <c r="A189">
        <v>21021401</v>
      </c>
      <c r="B189" t="s">
        <v>3719</v>
      </c>
      <c r="C189">
        <v>-40016.67</v>
      </c>
      <c r="D189">
        <v>0</v>
      </c>
      <c r="E189">
        <v>0</v>
      </c>
      <c r="F189">
        <v>0</v>
      </c>
      <c r="G189">
        <v>0</v>
      </c>
      <c r="H189">
        <v>40016.67</v>
      </c>
      <c r="I189">
        <v>-40016.67</v>
      </c>
      <c r="J189">
        <f>+VLOOKUP(A189,Sumaria!$F$2:$F$806,1,0)</f>
        <v>21021401</v>
      </c>
    </row>
    <row r="190" spans="1:10" hidden="1">
      <c r="A190">
        <v>21021499</v>
      </c>
      <c r="B190" t="s">
        <v>3720</v>
      </c>
      <c r="C190">
        <v>0</v>
      </c>
      <c r="D190">
        <v>908912.32</v>
      </c>
      <c r="E190">
        <v>908912.32</v>
      </c>
      <c r="F190">
        <v>0</v>
      </c>
      <c r="G190">
        <v>0</v>
      </c>
      <c r="H190">
        <v>0</v>
      </c>
      <c r="I190">
        <v>0</v>
      </c>
      <c r="J190">
        <f>+VLOOKUP(A190,Sumaria!$F$2:$F$806,1,0)</f>
        <v>21021499</v>
      </c>
    </row>
    <row r="191" spans="1:10" hidden="1">
      <c r="A191">
        <v>21030101</v>
      </c>
      <c r="B191" t="s">
        <v>3721</v>
      </c>
      <c r="C191">
        <v>-1543474.58</v>
      </c>
      <c r="D191">
        <v>0</v>
      </c>
      <c r="E191">
        <v>0</v>
      </c>
      <c r="F191">
        <v>0</v>
      </c>
      <c r="G191">
        <v>0</v>
      </c>
      <c r="H191">
        <v>1543474.58</v>
      </c>
      <c r="I191">
        <v>-1543474.58</v>
      </c>
      <c r="J191">
        <f>+VLOOKUP(A191,Sumaria!$F$2:$F$806,1,0)</f>
        <v>21030101</v>
      </c>
    </row>
    <row r="192" spans="1:10" hidden="1">
      <c r="A192">
        <v>21030202</v>
      </c>
      <c r="B192" t="s">
        <v>3722</v>
      </c>
      <c r="C192">
        <v>-111080.91</v>
      </c>
      <c r="D192">
        <v>0</v>
      </c>
      <c r="E192">
        <v>0</v>
      </c>
      <c r="F192">
        <v>0</v>
      </c>
      <c r="G192">
        <v>0</v>
      </c>
      <c r="H192">
        <v>111080.91</v>
      </c>
      <c r="I192">
        <v>-111080.91</v>
      </c>
      <c r="J192">
        <f>+VLOOKUP(A192,Sumaria!$F$2:$F$806,1,0)</f>
        <v>21030202</v>
      </c>
    </row>
    <row r="193" spans="1:10" hidden="1">
      <c r="A193">
        <v>21030203</v>
      </c>
      <c r="B193" t="s">
        <v>3723</v>
      </c>
      <c r="C193">
        <v>-2218.56</v>
      </c>
      <c r="D193">
        <v>0</v>
      </c>
      <c r="E193">
        <v>0</v>
      </c>
      <c r="F193">
        <v>0</v>
      </c>
      <c r="G193">
        <v>0</v>
      </c>
      <c r="H193">
        <v>2218.56</v>
      </c>
      <c r="I193">
        <v>-2218.56</v>
      </c>
      <c r="J193">
        <f>+VLOOKUP(A193,Sumaria!$F$2:$F$806,1,0)</f>
        <v>21030203</v>
      </c>
    </row>
    <row r="194" spans="1:10" hidden="1">
      <c r="A194">
        <v>22010201</v>
      </c>
      <c r="B194" t="s">
        <v>3724</v>
      </c>
      <c r="C194">
        <v>-56961.35</v>
      </c>
      <c r="D194">
        <v>0</v>
      </c>
      <c r="E194">
        <v>0</v>
      </c>
      <c r="F194">
        <v>0</v>
      </c>
      <c r="G194">
        <v>0</v>
      </c>
      <c r="H194">
        <v>56961.35</v>
      </c>
      <c r="I194">
        <v>-56961.35</v>
      </c>
      <c r="J194">
        <f>+VLOOKUP(A194,Sumaria!$F$2:$F$806,1,0)</f>
        <v>22010201</v>
      </c>
    </row>
    <row r="195" spans="1:10" hidden="1">
      <c r="A195">
        <v>22020301</v>
      </c>
      <c r="B195" t="s">
        <v>3725</v>
      </c>
      <c r="C195">
        <v>-85783.76</v>
      </c>
      <c r="D195">
        <v>0</v>
      </c>
      <c r="E195">
        <v>0</v>
      </c>
      <c r="F195">
        <v>0</v>
      </c>
      <c r="G195">
        <v>0</v>
      </c>
      <c r="H195">
        <v>85783.76</v>
      </c>
      <c r="I195">
        <v>-85783.76</v>
      </c>
      <c r="J195">
        <f>+VLOOKUP(A195,Sumaria!$F$2:$F$806,1,0)</f>
        <v>22020301</v>
      </c>
    </row>
    <row r="196" spans="1:10" hidden="1">
      <c r="A196">
        <v>22030202</v>
      </c>
      <c r="B196" t="s">
        <v>3726</v>
      </c>
      <c r="C196">
        <v>-86754.3</v>
      </c>
      <c r="D196">
        <v>0</v>
      </c>
      <c r="E196">
        <v>0</v>
      </c>
      <c r="F196">
        <v>0</v>
      </c>
      <c r="G196">
        <v>0</v>
      </c>
      <c r="H196">
        <v>86754.3</v>
      </c>
      <c r="I196">
        <v>-86754.3</v>
      </c>
      <c r="J196">
        <f>+VLOOKUP(A196,Sumaria!$F$2:$F$806,1,0)</f>
        <v>22030202</v>
      </c>
    </row>
    <row r="197" spans="1:10" hidden="1">
      <c r="A197">
        <v>31010101</v>
      </c>
      <c r="B197" t="s">
        <v>1388</v>
      </c>
      <c r="C197">
        <v>-350000</v>
      </c>
      <c r="D197">
        <v>0</v>
      </c>
      <c r="E197">
        <v>0</v>
      </c>
      <c r="F197">
        <v>0</v>
      </c>
      <c r="G197">
        <v>0</v>
      </c>
      <c r="H197">
        <v>350000</v>
      </c>
      <c r="I197">
        <v>-350000</v>
      </c>
      <c r="J197">
        <f>+VLOOKUP(A197,Sumaria!$F$2:$F$806,1,0)</f>
        <v>31010101</v>
      </c>
    </row>
    <row r="198" spans="1:10" hidden="1">
      <c r="A198">
        <v>31010102</v>
      </c>
      <c r="B198" t="s">
        <v>3727</v>
      </c>
      <c r="C198">
        <v>100000</v>
      </c>
      <c r="D198">
        <v>0</v>
      </c>
      <c r="E198">
        <v>0</v>
      </c>
      <c r="F198">
        <v>0</v>
      </c>
      <c r="G198">
        <v>100000</v>
      </c>
      <c r="H198">
        <v>0</v>
      </c>
      <c r="I198">
        <v>100000</v>
      </c>
      <c r="J198">
        <f>+VLOOKUP(A198,Sumaria!$F$2:$F$806,1,0)</f>
        <v>31010102</v>
      </c>
    </row>
    <row r="199" spans="1:10" hidden="1">
      <c r="A199">
        <v>31030101</v>
      </c>
      <c r="B199" t="s">
        <v>3728</v>
      </c>
      <c r="C199">
        <v>-50000</v>
      </c>
      <c r="D199">
        <v>0</v>
      </c>
      <c r="E199">
        <v>0</v>
      </c>
      <c r="F199">
        <v>0</v>
      </c>
      <c r="G199">
        <v>0</v>
      </c>
      <c r="H199">
        <v>50000</v>
      </c>
      <c r="I199">
        <v>-50000</v>
      </c>
      <c r="J199">
        <f>+VLOOKUP(A199,Sumaria!$F$2:$F$806,1,0)</f>
        <v>31030101</v>
      </c>
    </row>
    <row r="200" spans="1:10" hidden="1">
      <c r="A200">
        <v>31040102</v>
      </c>
      <c r="B200" t="s">
        <v>3729</v>
      </c>
      <c r="C200">
        <v>-205148.27</v>
      </c>
      <c r="D200">
        <v>0</v>
      </c>
      <c r="E200">
        <v>0</v>
      </c>
      <c r="F200">
        <v>0</v>
      </c>
      <c r="G200">
        <v>0</v>
      </c>
      <c r="H200">
        <v>205148.27</v>
      </c>
      <c r="I200">
        <v>-205148.27</v>
      </c>
      <c r="J200">
        <f>+VLOOKUP(A200,Sumaria!$F$2:$F$806,1,0)</f>
        <v>31040102</v>
      </c>
    </row>
    <row r="201" spans="1:10" hidden="1">
      <c r="A201">
        <v>31050101</v>
      </c>
      <c r="B201" t="s">
        <v>3730</v>
      </c>
      <c r="C201">
        <v>-8358311.9800000004</v>
      </c>
      <c r="D201">
        <v>78481.5</v>
      </c>
      <c r="E201">
        <v>156963</v>
      </c>
      <c r="F201">
        <v>-78481.5</v>
      </c>
      <c r="G201">
        <v>0</v>
      </c>
      <c r="H201">
        <v>8436793.4800000004</v>
      </c>
      <c r="I201">
        <v>-8436793.4800000004</v>
      </c>
      <c r="J201">
        <f>+VLOOKUP(A201,Sumaria!$F$2:$F$806,1,0)</f>
        <v>31050101</v>
      </c>
    </row>
    <row r="202" spans="1:10" hidden="1">
      <c r="A202">
        <v>31050102</v>
      </c>
      <c r="B202" t="s">
        <v>3731</v>
      </c>
      <c r="C202">
        <v>8509771.3499999996</v>
      </c>
      <c r="D202">
        <v>0</v>
      </c>
      <c r="E202">
        <v>0</v>
      </c>
      <c r="F202">
        <v>0</v>
      </c>
      <c r="G202">
        <v>8509771.3499999996</v>
      </c>
      <c r="H202">
        <v>0</v>
      </c>
      <c r="I202">
        <v>8509771.3499999996</v>
      </c>
      <c r="J202">
        <f>+VLOOKUP(A202,Sumaria!$F$2:$F$806,1,0)</f>
        <v>31050102</v>
      </c>
    </row>
    <row r="203" spans="1:10" hidden="1">
      <c r="A203">
        <v>31050103</v>
      </c>
      <c r="B203" t="s">
        <v>3732</v>
      </c>
      <c r="C203">
        <v>-381515.36</v>
      </c>
      <c r="D203">
        <v>0</v>
      </c>
      <c r="E203">
        <v>0</v>
      </c>
      <c r="F203">
        <v>0</v>
      </c>
      <c r="G203">
        <v>0</v>
      </c>
      <c r="H203">
        <v>381515.36</v>
      </c>
      <c r="I203">
        <v>-381515.36</v>
      </c>
      <c r="J203">
        <f>+VLOOKUP(A203,Sumaria!$F$2:$F$806,1,0)</f>
        <v>31050103</v>
      </c>
    </row>
    <row r="204" spans="1:10" hidden="1">
      <c r="A204">
        <v>31060101</v>
      </c>
      <c r="B204" t="s">
        <v>3733</v>
      </c>
      <c r="C204">
        <v>-78481.5</v>
      </c>
      <c r="D204">
        <v>156963</v>
      </c>
      <c r="E204">
        <v>78481.5</v>
      </c>
      <c r="F204">
        <v>78481.5</v>
      </c>
      <c r="G204">
        <v>0</v>
      </c>
      <c r="H204">
        <v>0</v>
      </c>
      <c r="I204">
        <v>0</v>
      </c>
      <c r="J204">
        <f>+VLOOKUP(A204,Sumaria!$F$2:$F$806,1,0)</f>
        <v>31060101</v>
      </c>
    </row>
    <row r="205" spans="1:10" hidden="1">
      <c r="A205">
        <v>31070101</v>
      </c>
      <c r="B205" t="s">
        <v>3734</v>
      </c>
      <c r="C205">
        <v>-2499504.16</v>
      </c>
      <c r="D205">
        <v>0</v>
      </c>
      <c r="E205">
        <v>0</v>
      </c>
      <c r="F205">
        <v>0</v>
      </c>
      <c r="G205">
        <v>0</v>
      </c>
      <c r="H205">
        <v>2499504.16</v>
      </c>
      <c r="I205">
        <v>-2499504.16</v>
      </c>
      <c r="J205">
        <f>+VLOOKUP(A205,Sumaria!$F$2:$F$806,1,0)</f>
        <v>31070101</v>
      </c>
    </row>
    <row r="206" spans="1:10" hidden="1">
      <c r="A206">
        <v>41010101</v>
      </c>
      <c r="B206" t="s">
        <v>3735</v>
      </c>
      <c r="C206">
        <v>0</v>
      </c>
      <c r="D206">
        <v>6150403.3099999996</v>
      </c>
      <c r="E206">
        <v>20121298.510000002</v>
      </c>
      <c r="F206">
        <v>-13970895.199999999</v>
      </c>
      <c r="G206">
        <v>0</v>
      </c>
      <c r="H206">
        <v>13970895.199999999</v>
      </c>
      <c r="I206">
        <v>-13970895.199999999</v>
      </c>
      <c r="J206">
        <f>+VLOOKUP(A206,Sumaria!$F$2:$F$806,1,0)</f>
        <v>41010101</v>
      </c>
    </row>
    <row r="207" spans="1:10" hidden="1">
      <c r="A207">
        <v>41010104</v>
      </c>
      <c r="B207" t="s">
        <v>3736</v>
      </c>
      <c r="C207">
        <v>0</v>
      </c>
      <c r="D207">
        <v>52927.41</v>
      </c>
      <c r="E207">
        <v>282152.01</v>
      </c>
      <c r="F207">
        <v>-229224.6</v>
      </c>
      <c r="G207">
        <v>0</v>
      </c>
      <c r="H207">
        <v>229224.6</v>
      </c>
      <c r="I207">
        <v>-229224.6</v>
      </c>
      <c r="J207">
        <f>+VLOOKUP(A207,Sumaria!$F$2:$F$806,1,0)</f>
        <v>41010104</v>
      </c>
    </row>
    <row r="208" spans="1:10" hidden="1">
      <c r="A208">
        <v>41010199</v>
      </c>
      <c r="B208" t="s">
        <v>3737</v>
      </c>
      <c r="C208">
        <v>0</v>
      </c>
      <c r="D208">
        <v>14167677.210000001</v>
      </c>
      <c r="E208">
        <v>19487672.710000001</v>
      </c>
      <c r="F208">
        <v>-5319995.5</v>
      </c>
      <c r="G208">
        <v>0</v>
      </c>
      <c r="H208">
        <v>5319995.5</v>
      </c>
      <c r="I208">
        <v>-5319995.5</v>
      </c>
      <c r="J208">
        <f>+VLOOKUP(A208,Sumaria!$F$2:$F$806,1,0)</f>
        <v>41010199</v>
      </c>
    </row>
    <row r="209" spans="1:10" hidden="1">
      <c r="A209">
        <v>41020101</v>
      </c>
      <c r="B209" t="s">
        <v>3738</v>
      </c>
      <c r="C209">
        <v>0</v>
      </c>
      <c r="D209">
        <v>34.979999999999997</v>
      </c>
      <c r="E209">
        <v>1714.41</v>
      </c>
      <c r="F209">
        <v>-1679.43</v>
      </c>
      <c r="G209">
        <v>0</v>
      </c>
      <c r="H209">
        <v>1679.43</v>
      </c>
      <c r="I209">
        <v>-1679.43</v>
      </c>
      <c r="J209">
        <f>+VLOOKUP(A209,Sumaria!$F$2:$F$806,1,0)</f>
        <v>41020101</v>
      </c>
    </row>
    <row r="210" spans="1:10" hidden="1">
      <c r="A210">
        <v>41020102</v>
      </c>
      <c r="B210" t="s">
        <v>3739</v>
      </c>
      <c r="C210">
        <v>0</v>
      </c>
      <c r="D210">
        <v>0</v>
      </c>
      <c r="E210">
        <v>295.19</v>
      </c>
      <c r="F210">
        <v>-295.19</v>
      </c>
      <c r="G210">
        <v>0</v>
      </c>
      <c r="H210">
        <v>295.19</v>
      </c>
      <c r="I210">
        <v>-295.19</v>
      </c>
      <c r="J210">
        <f>+VLOOKUP(A210,Sumaria!$F$2:$F$806,1,0)</f>
        <v>41020102</v>
      </c>
    </row>
    <row r="211" spans="1:10" hidden="1">
      <c r="A211">
        <v>41020103</v>
      </c>
      <c r="B211" t="s">
        <v>3740</v>
      </c>
      <c r="C211">
        <v>0</v>
      </c>
      <c r="D211">
        <v>0</v>
      </c>
      <c r="E211">
        <v>28880.240000000002</v>
      </c>
      <c r="F211">
        <v>-28880.240000000002</v>
      </c>
      <c r="G211">
        <v>0</v>
      </c>
      <c r="H211">
        <v>28880.240000000002</v>
      </c>
      <c r="I211">
        <v>-28880.240000000002</v>
      </c>
      <c r="J211">
        <f>+VLOOKUP(A211,Sumaria!$F$2:$F$806,1,0)</f>
        <v>41020103</v>
      </c>
    </row>
    <row r="212" spans="1:10" hidden="1">
      <c r="A212">
        <v>41020203</v>
      </c>
      <c r="B212" t="s">
        <v>3741</v>
      </c>
      <c r="C212">
        <v>0</v>
      </c>
      <c r="D212">
        <v>72545</v>
      </c>
      <c r="E212">
        <v>72545</v>
      </c>
      <c r="F212">
        <v>0</v>
      </c>
      <c r="G212">
        <v>0</v>
      </c>
      <c r="H212">
        <v>0</v>
      </c>
      <c r="I212">
        <v>0</v>
      </c>
      <c r="J212">
        <f>+VLOOKUP(A212,Sumaria!$F$2:$F$806,1,0)</f>
        <v>41020203</v>
      </c>
    </row>
    <row r="213" spans="1:10" hidden="1">
      <c r="A213">
        <v>41020204</v>
      </c>
      <c r="B213" t="s">
        <v>3742</v>
      </c>
      <c r="C213">
        <v>0</v>
      </c>
      <c r="D213">
        <v>0</v>
      </c>
      <c r="E213">
        <v>202.25</v>
      </c>
      <c r="F213">
        <v>-202.25</v>
      </c>
      <c r="G213">
        <v>0</v>
      </c>
      <c r="H213">
        <v>202.25</v>
      </c>
      <c r="I213">
        <v>-202.25</v>
      </c>
      <c r="J213">
        <f>+VLOOKUP(A213,Sumaria!$F$2:$F$806,1,0)</f>
        <v>41020204</v>
      </c>
    </row>
    <row r="214" spans="1:10" hidden="1">
      <c r="A214">
        <v>41020207</v>
      </c>
      <c r="B214" t="s">
        <v>3743</v>
      </c>
      <c r="C214">
        <v>0</v>
      </c>
      <c r="D214">
        <v>0</v>
      </c>
      <c r="E214">
        <v>1388162.35</v>
      </c>
      <c r="F214">
        <v>-1388162.35</v>
      </c>
      <c r="G214">
        <v>0</v>
      </c>
      <c r="H214">
        <v>1388162.35</v>
      </c>
      <c r="I214">
        <v>-1388162.35</v>
      </c>
      <c r="J214">
        <f>+VLOOKUP(A214,Sumaria!$F$2:$F$806,1,0)</f>
        <v>41020207</v>
      </c>
    </row>
    <row r="215" spans="1:10" hidden="1">
      <c r="A215">
        <v>41020301</v>
      </c>
      <c r="B215" t="s">
        <v>3744</v>
      </c>
      <c r="C215">
        <v>0</v>
      </c>
      <c r="D215">
        <v>178.25</v>
      </c>
      <c r="E215">
        <v>1181.6300000000001</v>
      </c>
      <c r="F215">
        <v>-1003.38</v>
      </c>
      <c r="G215">
        <v>0</v>
      </c>
      <c r="H215">
        <v>1003.38</v>
      </c>
      <c r="I215">
        <v>-1003.38</v>
      </c>
      <c r="J215">
        <f>+VLOOKUP(A215,Sumaria!$F$2:$F$806,1,0)</f>
        <v>41020301</v>
      </c>
    </row>
    <row r="216" spans="1:10" hidden="1">
      <c r="A216">
        <v>41020401</v>
      </c>
      <c r="B216" t="s">
        <v>3745</v>
      </c>
      <c r="C216">
        <v>0</v>
      </c>
      <c r="D216">
        <v>0</v>
      </c>
      <c r="E216">
        <v>66664</v>
      </c>
      <c r="F216">
        <v>-66664</v>
      </c>
      <c r="G216">
        <v>0</v>
      </c>
      <c r="H216">
        <v>66664</v>
      </c>
      <c r="I216">
        <v>-66664</v>
      </c>
      <c r="J216">
        <f>+VLOOKUP(A216,Sumaria!$F$2:$F$806,1,0)</f>
        <v>41020401</v>
      </c>
    </row>
    <row r="217" spans="1:10">
      <c r="A217">
        <v>50010201</v>
      </c>
      <c r="B217" t="s">
        <v>3746</v>
      </c>
      <c r="C217">
        <v>0</v>
      </c>
      <c r="D217">
        <v>27.29</v>
      </c>
      <c r="E217">
        <v>0</v>
      </c>
      <c r="F217">
        <v>27.29</v>
      </c>
      <c r="G217">
        <v>27.29</v>
      </c>
      <c r="H217">
        <v>0</v>
      </c>
      <c r="I217">
        <v>27.29</v>
      </c>
      <c r="J217">
        <f>+VLOOKUP(A217,Sumaria!$F$2:$F$806,1,0)</f>
        <v>50010201</v>
      </c>
    </row>
    <row r="218" spans="1:10" hidden="1">
      <c r="A218">
        <v>51010101</v>
      </c>
      <c r="B218" t="s">
        <v>3747</v>
      </c>
      <c r="C218">
        <v>0</v>
      </c>
      <c r="D218">
        <v>7195509.9100000001</v>
      </c>
      <c r="E218">
        <v>51586.31</v>
      </c>
      <c r="F218">
        <v>7143923.5999999996</v>
      </c>
      <c r="G218">
        <v>7143923.5999999996</v>
      </c>
      <c r="H218">
        <v>0</v>
      </c>
      <c r="I218">
        <v>7143923.5999999996</v>
      </c>
      <c r="J218">
        <f>+VLOOKUP(A218,Sumaria!$F$2:$F$806,1,0)</f>
        <v>51010101</v>
      </c>
    </row>
    <row r="219" spans="1:10" hidden="1">
      <c r="A219">
        <v>51010102</v>
      </c>
      <c r="B219" t="s">
        <v>3748</v>
      </c>
      <c r="C219">
        <v>0</v>
      </c>
      <c r="D219">
        <v>2335160.36</v>
      </c>
      <c r="E219">
        <v>71.56</v>
      </c>
      <c r="F219">
        <v>2335088.7999999998</v>
      </c>
      <c r="G219">
        <v>2335088.7999999998</v>
      </c>
      <c r="H219">
        <v>0</v>
      </c>
      <c r="I219">
        <v>2335088.7999999998</v>
      </c>
      <c r="J219">
        <f>+VLOOKUP(A219,Sumaria!$F$2:$F$806,1,0)</f>
        <v>51010102</v>
      </c>
    </row>
    <row r="220" spans="1:10" hidden="1">
      <c r="A220">
        <v>51010103</v>
      </c>
      <c r="B220" t="s">
        <v>3749</v>
      </c>
      <c r="C220">
        <v>0</v>
      </c>
      <c r="D220">
        <v>106646.61</v>
      </c>
      <c r="E220">
        <v>0</v>
      </c>
      <c r="F220">
        <v>106646.61</v>
      </c>
      <c r="G220">
        <v>106646.61</v>
      </c>
      <c r="H220">
        <v>0</v>
      </c>
      <c r="I220">
        <v>106646.61</v>
      </c>
      <c r="J220">
        <f>+VLOOKUP(A220,Sumaria!$F$2:$F$806,1,0)</f>
        <v>51010103</v>
      </c>
    </row>
    <row r="221" spans="1:10" hidden="1">
      <c r="A221">
        <v>51010105</v>
      </c>
      <c r="B221" t="s">
        <v>3750</v>
      </c>
      <c r="C221">
        <v>0</v>
      </c>
      <c r="D221">
        <v>75743.78</v>
      </c>
      <c r="E221">
        <v>0</v>
      </c>
      <c r="F221">
        <v>75743.78</v>
      </c>
      <c r="G221">
        <v>75743.78</v>
      </c>
      <c r="H221">
        <v>0</v>
      </c>
      <c r="I221">
        <v>75743.78</v>
      </c>
      <c r="J221">
        <f>+VLOOKUP(A221,Sumaria!$F$2:$F$806,1,0)</f>
        <v>51010105</v>
      </c>
    </row>
    <row r="222" spans="1:10" hidden="1">
      <c r="A222">
        <v>51010106</v>
      </c>
      <c r="B222" t="s">
        <v>3751</v>
      </c>
      <c r="C222">
        <v>0</v>
      </c>
      <c r="D222">
        <v>88967.17</v>
      </c>
      <c r="E222">
        <v>0</v>
      </c>
      <c r="F222">
        <v>88967.17</v>
      </c>
      <c r="G222">
        <v>88967.17</v>
      </c>
      <c r="H222">
        <v>0</v>
      </c>
      <c r="I222">
        <v>88967.17</v>
      </c>
      <c r="J222">
        <f>+VLOOKUP(A222,Sumaria!$F$2:$F$806,1,0)</f>
        <v>51010106</v>
      </c>
    </row>
    <row r="223" spans="1:10" hidden="1">
      <c r="A223">
        <v>51010107</v>
      </c>
      <c r="B223" t="s">
        <v>3752</v>
      </c>
      <c r="C223">
        <v>0</v>
      </c>
      <c r="D223">
        <v>2924.46</v>
      </c>
      <c r="E223">
        <v>0</v>
      </c>
      <c r="F223">
        <v>2924.46</v>
      </c>
      <c r="G223">
        <v>2924.46</v>
      </c>
      <c r="H223">
        <v>0</v>
      </c>
      <c r="I223">
        <v>2924.46</v>
      </c>
      <c r="J223">
        <f>+VLOOKUP(A223,Sumaria!$F$2:$F$806,1,0)</f>
        <v>51010107</v>
      </c>
    </row>
    <row r="224" spans="1:10" hidden="1">
      <c r="A224">
        <v>51010201</v>
      </c>
      <c r="B224" t="s">
        <v>3753</v>
      </c>
      <c r="C224">
        <v>0</v>
      </c>
      <c r="D224">
        <v>1518826.74</v>
      </c>
      <c r="E224">
        <v>357372.77</v>
      </c>
      <c r="F224">
        <v>1161453.97</v>
      </c>
      <c r="G224">
        <v>1161453.97</v>
      </c>
      <c r="H224">
        <v>0</v>
      </c>
      <c r="I224">
        <v>1161453.97</v>
      </c>
      <c r="J224">
        <f>+VLOOKUP(A224,Sumaria!$F$2:$F$806,1,0)</f>
        <v>51010201</v>
      </c>
    </row>
    <row r="225" spans="1:10" hidden="1">
      <c r="A225">
        <v>51010202</v>
      </c>
      <c r="B225" t="s">
        <v>3754</v>
      </c>
      <c r="C225">
        <v>0</v>
      </c>
      <c r="D225">
        <v>802794.24</v>
      </c>
      <c r="E225">
        <v>88.35</v>
      </c>
      <c r="F225">
        <v>802705.89</v>
      </c>
      <c r="G225">
        <v>802705.89</v>
      </c>
      <c r="H225">
        <v>0</v>
      </c>
      <c r="I225">
        <v>802705.89</v>
      </c>
      <c r="J225">
        <f>+VLOOKUP(A225,Sumaria!$F$2:$F$806,1,0)</f>
        <v>51010202</v>
      </c>
    </row>
    <row r="226" spans="1:10" hidden="1">
      <c r="A226">
        <v>51010301</v>
      </c>
      <c r="B226" t="s">
        <v>3755</v>
      </c>
      <c r="C226">
        <v>0</v>
      </c>
      <c r="D226">
        <v>802990.28</v>
      </c>
      <c r="E226">
        <v>0</v>
      </c>
      <c r="F226">
        <v>802990.28</v>
      </c>
      <c r="G226">
        <v>802990.28</v>
      </c>
      <c r="H226">
        <v>0</v>
      </c>
      <c r="I226">
        <v>802990.28</v>
      </c>
      <c r="J226">
        <f>+VLOOKUP(A226,Sumaria!$F$2:$F$806,1,0)</f>
        <v>51010301</v>
      </c>
    </row>
    <row r="227" spans="1:10" hidden="1">
      <c r="A227">
        <v>51010302</v>
      </c>
      <c r="B227" t="s">
        <v>3756</v>
      </c>
      <c r="C227">
        <v>0</v>
      </c>
      <c r="D227">
        <v>594653.71</v>
      </c>
      <c r="E227">
        <v>0</v>
      </c>
      <c r="F227">
        <v>594653.71</v>
      </c>
      <c r="G227">
        <v>594653.71</v>
      </c>
      <c r="H227">
        <v>0</v>
      </c>
      <c r="I227">
        <v>594653.71</v>
      </c>
      <c r="J227">
        <f>+VLOOKUP(A227,Sumaria!$F$2:$F$806,1,0)</f>
        <v>51010302</v>
      </c>
    </row>
    <row r="228" spans="1:10" hidden="1">
      <c r="A228">
        <v>51010303</v>
      </c>
      <c r="B228" t="s">
        <v>3757</v>
      </c>
      <c r="C228">
        <v>0</v>
      </c>
      <c r="D228">
        <v>482367.44</v>
      </c>
      <c r="E228">
        <v>0</v>
      </c>
      <c r="F228">
        <v>482367.44</v>
      </c>
      <c r="G228">
        <v>482367.44</v>
      </c>
      <c r="H228">
        <v>0</v>
      </c>
      <c r="I228">
        <v>482367.44</v>
      </c>
      <c r="J228">
        <f>+VLOOKUP(A228,Sumaria!$F$2:$F$806,1,0)</f>
        <v>51010303</v>
      </c>
    </row>
    <row r="229" spans="1:10" hidden="1">
      <c r="A229">
        <v>51010304</v>
      </c>
      <c r="B229" t="s">
        <v>3758</v>
      </c>
      <c r="C229">
        <v>0</v>
      </c>
      <c r="D229">
        <v>407435.14</v>
      </c>
      <c r="E229">
        <v>0</v>
      </c>
      <c r="F229">
        <v>407435.14</v>
      </c>
      <c r="G229">
        <v>407435.14</v>
      </c>
      <c r="H229">
        <v>0</v>
      </c>
      <c r="I229">
        <v>407435.14</v>
      </c>
      <c r="J229">
        <f>+VLOOKUP(A229,Sumaria!$F$2:$F$806,1,0)</f>
        <v>51010304</v>
      </c>
    </row>
    <row r="230" spans="1:10" hidden="1">
      <c r="A230">
        <v>51011101</v>
      </c>
      <c r="B230" t="s">
        <v>3759</v>
      </c>
      <c r="C230">
        <v>0</v>
      </c>
      <c r="D230">
        <v>117.17</v>
      </c>
      <c r="E230">
        <v>0</v>
      </c>
      <c r="F230">
        <v>117.17</v>
      </c>
      <c r="G230">
        <v>117.17</v>
      </c>
      <c r="H230">
        <v>0</v>
      </c>
      <c r="I230">
        <v>117.17</v>
      </c>
      <c r="J230">
        <f>+VLOOKUP(A230,Sumaria!$F$2:$F$806,1,0)</f>
        <v>51011101</v>
      </c>
    </row>
    <row r="231" spans="1:10" hidden="1">
      <c r="A231">
        <v>51011103</v>
      </c>
      <c r="B231" t="s">
        <v>3750</v>
      </c>
      <c r="C231">
        <v>0</v>
      </c>
      <c r="D231">
        <v>405.59</v>
      </c>
      <c r="E231">
        <v>0</v>
      </c>
      <c r="F231">
        <v>405.59</v>
      </c>
      <c r="G231">
        <v>405.59</v>
      </c>
      <c r="H231">
        <v>0</v>
      </c>
      <c r="I231">
        <v>405.59</v>
      </c>
      <c r="J231">
        <f>+VLOOKUP(A231,Sumaria!$F$2:$F$806,1,0)</f>
        <v>51011103</v>
      </c>
    </row>
    <row r="232" spans="1:10" hidden="1">
      <c r="A232">
        <v>51020101</v>
      </c>
      <c r="B232" t="s">
        <v>2766</v>
      </c>
      <c r="C232">
        <v>0</v>
      </c>
      <c r="D232">
        <v>70528.899999999994</v>
      </c>
      <c r="E232">
        <v>0</v>
      </c>
      <c r="F232">
        <v>70528.899999999994</v>
      </c>
      <c r="G232">
        <v>70528.899999999994</v>
      </c>
      <c r="H232">
        <v>0</v>
      </c>
      <c r="I232">
        <v>70528.899999999994</v>
      </c>
      <c r="J232">
        <f>+VLOOKUP(A232,Sumaria!$F$2:$F$806,1,0)</f>
        <v>51020101</v>
      </c>
    </row>
    <row r="233" spans="1:10" hidden="1">
      <c r="A233">
        <v>51020102</v>
      </c>
      <c r="B233" t="s">
        <v>3760</v>
      </c>
      <c r="C233">
        <v>0</v>
      </c>
      <c r="D233">
        <v>14602.13</v>
      </c>
      <c r="E233">
        <v>0</v>
      </c>
      <c r="F233">
        <v>14602.13</v>
      </c>
      <c r="G233">
        <v>14602.13</v>
      </c>
      <c r="H233">
        <v>0</v>
      </c>
      <c r="I233">
        <v>14602.13</v>
      </c>
      <c r="J233">
        <f>+VLOOKUP(A233,Sumaria!$F$2:$F$806,1,0)</f>
        <v>51020102</v>
      </c>
    </row>
    <row r="234" spans="1:10" hidden="1">
      <c r="A234">
        <v>51020103</v>
      </c>
      <c r="B234" t="s">
        <v>3761</v>
      </c>
      <c r="C234">
        <v>0</v>
      </c>
      <c r="D234">
        <v>486.48</v>
      </c>
      <c r="E234">
        <v>0</v>
      </c>
      <c r="F234">
        <v>486.48</v>
      </c>
      <c r="G234">
        <v>486.48</v>
      </c>
      <c r="H234">
        <v>0</v>
      </c>
      <c r="I234">
        <v>486.48</v>
      </c>
      <c r="J234">
        <f>+VLOOKUP(A234,Sumaria!$F$2:$F$806,1,0)</f>
        <v>51020103</v>
      </c>
    </row>
    <row r="235" spans="1:10" hidden="1">
      <c r="A235">
        <v>51020104</v>
      </c>
      <c r="B235" t="s">
        <v>2097</v>
      </c>
      <c r="C235">
        <v>0</v>
      </c>
      <c r="D235">
        <v>3213.8</v>
      </c>
      <c r="E235">
        <v>0</v>
      </c>
      <c r="F235">
        <v>3213.8</v>
      </c>
      <c r="G235">
        <v>3213.8</v>
      </c>
      <c r="H235">
        <v>0</v>
      </c>
      <c r="I235">
        <v>3213.8</v>
      </c>
      <c r="J235">
        <f>+VLOOKUP(A235,Sumaria!$F$2:$F$806,1,0)</f>
        <v>51020104</v>
      </c>
    </row>
    <row r="236" spans="1:10" hidden="1">
      <c r="A236">
        <v>51020105</v>
      </c>
      <c r="B236" t="s">
        <v>3762</v>
      </c>
      <c r="C236">
        <v>0</v>
      </c>
      <c r="D236">
        <v>226.99</v>
      </c>
      <c r="E236">
        <v>0</v>
      </c>
      <c r="F236">
        <v>226.99</v>
      </c>
      <c r="G236">
        <v>226.99</v>
      </c>
      <c r="H236">
        <v>0</v>
      </c>
      <c r="I236">
        <v>226.99</v>
      </c>
      <c r="J236">
        <f>+VLOOKUP(A236,Sumaria!$F$2:$F$806,1,0)</f>
        <v>51020105</v>
      </c>
    </row>
    <row r="237" spans="1:10" hidden="1">
      <c r="A237">
        <v>51030101</v>
      </c>
      <c r="B237" t="s">
        <v>3763</v>
      </c>
      <c r="C237">
        <v>0</v>
      </c>
      <c r="D237">
        <v>142108.06</v>
      </c>
      <c r="E237">
        <v>635.70000000000005</v>
      </c>
      <c r="F237">
        <v>141472.35999999999</v>
      </c>
      <c r="G237">
        <v>141472.35999999999</v>
      </c>
      <c r="H237">
        <v>0</v>
      </c>
      <c r="I237">
        <v>141472.35999999999</v>
      </c>
      <c r="J237">
        <f>+VLOOKUP(A237,Sumaria!$F$2:$F$806,1,0)</f>
        <v>51030101</v>
      </c>
    </row>
    <row r="238" spans="1:10" hidden="1">
      <c r="A238">
        <v>51030102</v>
      </c>
      <c r="B238" t="s">
        <v>3764</v>
      </c>
      <c r="C238">
        <v>0</v>
      </c>
      <c r="D238">
        <v>18682.75</v>
      </c>
      <c r="E238">
        <v>0</v>
      </c>
      <c r="F238">
        <v>18682.75</v>
      </c>
      <c r="G238">
        <v>18682.75</v>
      </c>
      <c r="H238">
        <v>0</v>
      </c>
      <c r="I238">
        <v>18682.75</v>
      </c>
      <c r="J238">
        <f>+VLOOKUP(A238,Sumaria!$F$2:$F$806,1,0)</f>
        <v>51030102</v>
      </c>
    </row>
    <row r="239" spans="1:10" hidden="1">
      <c r="A239">
        <v>51030103</v>
      </c>
      <c r="B239" t="s">
        <v>3765</v>
      </c>
      <c r="C239">
        <v>0</v>
      </c>
      <c r="D239">
        <v>56360.76</v>
      </c>
      <c r="E239">
        <v>0</v>
      </c>
      <c r="F239">
        <v>56360.76</v>
      </c>
      <c r="G239">
        <v>56360.76</v>
      </c>
      <c r="H239">
        <v>0</v>
      </c>
      <c r="I239">
        <v>56360.76</v>
      </c>
      <c r="J239">
        <f>+VLOOKUP(A239,Sumaria!$F$2:$F$806,1,0)</f>
        <v>51030103</v>
      </c>
    </row>
    <row r="240" spans="1:10" hidden="1">
      <c r="A240">
        <v>51030105</v>
      </c>
      <c r="B240" t="s">
        <v>3766</v>
      </c>
      <c r="C240">
        <v>0</v>
      </c>
      <c r="D240">
        <v>31578.33</v>
      </c>
      <c r="E240">
        <v>0</v>
      </c>
      <c r="F240">
        <v>31578.33</v>
      </c>
      <c r="G240">
        <v>31578.33</v>
      </c>
      <c r="H240">
        <v>0</v>
      </c>
      <c r="I240">
        <v>31578.33</v>
      </c>
      <c r="J240">
        <f>+VLOOKUP(A240,Sumaria!$F$2:$F$806,1,0)</f>
        <v>51030105</v>
      </c>
    </row>
    <row r="241" spans="1:10" hidden="1">
      <c r="A241">
        <v>51030106</v>
      </c>
      <c r="B241" t="s">
        <v>3767</v>
      </c>
      <c r="C241">
        <v>0</v>
      </c>
      <c r="D241">
        <v>27802.85</v>
      </c>
      <c r="E241">
        <v>0</v>
      </c>
      <c r="F241">
        <v>27802.85</v>
      </c>
      <c r="G241">
        <v>27802.85</v>
      </c>
      <c r="H241">
        <v>0</v>
      </c>
      <c r="I241">
        <v>27802.85</v>
      </c>
      <c r="J241">
        <f>+VLOOKUP(A241,Sumaria!$F$2:$F$806,1,0)</f>
        <v>51030106</v>
      </c>
    </row>
    <row r="242" spans="1:10" hidden="1">
      <c r="A242">
        <v>51030201</v>
      </c>
      <c r="B242" t="s">
        <v>3768</v>
      </c>
      <c r="C242">
        <v>0</v>
      </c>
      <c r="D242">
        <v>26384.23</v>
      </c>
      <c r="E242">
        <v>183.49</v>
      </c>
      <c r="F242">
        <v>26200.74</v>
      </c>
      <c r="G242">
        <v>26200.74</v>
      </c>
      <c r="H242">
        <v>0</v>
      </c>
      <c r="I242">
        <v>26200.74</v>
      </c>
      <c r="J242">
        <f>+VLOOKUP(A242,Sumaria!$F$2:$F$806,1,0)</f>
        <v>51030201</v>
      </c>
    </row>
    <row r="243" spans="1:10" hidden="1">
      <c r="A243">
        <v>51030202</v>
      </c>
      <c r="B243" t="s">
        <v>3769</v>
      </c>
      <c r="C243">
        <v>0</v>
      </c>
      <c r="D243">
        <v>18037.400000000001</v>
      </c>
      <c r="E243">
        <v>0</v>
      </c>
      <c r="F243">
        <v>18037.400000000001</v>
      </c>
      <c r="G243">
        <v>18037.400000000001</v>
      </c>
      <c r="H243">
        <v>0</v>
      </c>
      <c r="I243">
        <v>18037.400000000001</v>
      </c>
      <c r="J243">
        <f>+VLOOKUP(A243,Sumaria!$F$2:$F$806,1,0)</f>
        <v>51030202</v>
      </c>
    </row>
    <row r="244" spans="1:10" hidden="1">
      <c r="A244">
        <v>51030301</v>
      </c>
      <c r="B244" t="s">
        <v>3770</v>
      </c>
      <c r="C244">
        <v>0</v>
      </c>
      <c r="D244">
        <v>18096.080000000002</v>
      </c>
      <c r="E244">
        <v>0</v>
      </c>
      <c r="F244">
        <v>18096.080000000002</v>
      </c>
      <c r="G244">
        <v>18096.080000000002</v>
      </c>
      <c r="H244">
        <v>0</v>
      </c>
      <c r="I244">
        <v>18096.080000000002</v>
      </c>
      <c r="J244">
        <f>+VLOOKUP(A244,Sumaria!$F$2:$F$806,1,0)</f>
        <v>51030301</v>
      </c>
    </row>
    <row r="245" spans="1:10" hidden="1">
      <c r="A245">
        <v>51030302</v>
      </c>
      <c r="B245" t="s">
        <v>3771</v>
      </c>
      <c r="C245">
        <v>0</v>
      </c>
      <c r="D245">
        <v>7247.34</v>
      </c>
      <c r="E245">
        <v>0</v>
      </c>
      <c r="F245">
        <v>7247.34</v>
      </c>
      <c r="G245">
        <v>7247.34</v>
      </c>
      <c r="H245">
        <v>0</v>
      </c>
      <c r="I245">
        <v>7247.34</v>
      </c>
      <c r="J245">
        <f>+VLOOKUP(A245,Sumaria!$F$2:$F$806,1,0)</f>
        <v>51030302</v>
      </c>
    </row>
    <row r="246" spans="1:10" hidden="1">
      <c r="A246">
        <v>51030303</v>
      </c>
      <c r="B246" t="s">
        <v>3772</v>
      </c>
      <c r="C246">
        <v>0</v>
      </c>
      <c r="D246">
        <v>13713.46</v>
      </c>
      <c r="E246">
        <v>0</v>
      </c>
      <c r="F246">
        <v>13713.46</v>
      </c>
      <c r="G246">
        <v>13713.46</v>
      </c>
      <c r="H246">
        <v>0</v>
      </c>
      <c r="I246">
        <v>13713.46</v>
      </c>
      <c r="J246">
        <f>+VLOOKUP(A246,Sumaria!$F$2:$F$806,1,0)</f>
        <v>51030303</v>
      </c>
    </row>
    <row r="247" spans="1:10" hidden="1">
      <c r="A247">
        <v>51030304</v>
      </c>
      <c r="B247" t="s">
        <v>3773</v>
      </c>
      <c r="C247">
        <v>0</v>
      </c>
      <c r="D247">
        <v>7723.81</v>
      </c>
      <c r="E247">
        <v>0</v>
      </c>
      <c r="F247">
        <v>7723.81</v>
      </c>
      <c r="G247">
        <v>7723.81</v>
      </c>
      <c r="H247">
        <v>0</v>
      </c>
      <c r="I247">
        <v>7723.81</v>
      </c>
      <c r="J247">
        <f>+VLOOKUP(A247,Sumaria!$F$2:$F$806,1,0)</f>
        <v>51030304</v>
      </c>
    </row>
    <row r="248" spans="1:10" hidden="1">
      <c r="A248">
        <v>51030604</v>
      </c>
      <c r="B248" t="s">
        <v>3774</v>
      </c>
      <c r="C248">
        <v>0</v>
      </c>
      <c r="D248">
        <v>10714.41</v>
      </c>
      <c r="E248">
        <v>0</v>
      </c>
      <c r="F248">
        <v>10714.41</v>
      </c>
      <c r="G248">
        <v>10714.41</v>
      </c>
      <c r="H248">
        <v>0</v>
      </c>
      <c r="I248">
        <v>10714.41</v>
      </c>
      <c r="J248">
        <f>+VLOOKUP(A248,Sumaria!$F$2:$F$806,1,0)</f>
        <v>51030604</v>
      </c>
    </row>
    <row r="249" spans="1:10" hidden="1">
      <c r="A249">
        <v>51030901</v>
      </c>
      <c r="B249" t="s">
        <v>3775</v>
      </c>
      <c r="C249">
        <v>0</v>
      </c>
      <c r="D249">
        <v>431076.35</v>
      </c>
      <c r="E249">
        <v>0</v>
      </c>
      <c r="F249">
        <v>431076.35</v>
      </c>
      <c r="G249">
        <v>431076.35</v>
      </c>
      <c r="H249">
        <v>0</v>
      </c>
      <c r="I249">
        <v>431076.35</v>
      </c>
      <c r="J249">
        <f>+VLOOKUP(A249,Sumaria!$F$2:$F$806,1,0)</f>
        <v>51030901</v>
      </c>
    </row>
    <row r="250" spans="1:10" hidden="1">
      <c r="A250">
        <v>51030903</v>
      </c>
      <c r="B250" t="s">
        <v>3776</v>
      </c>
      <c r="C250">
        <v>0</v>
      </c>
      <c r="D250">
        <v>10508.58</v>
      </c>
      <c r="E250">
        <v>0</v>
      </c>
      <c r="F250">
        <v>10508.58</v>
      </c>
      <c r="G250">
        <v>10508.58</v>
      </c>
      <c r="H250">
        <v>0</v>
      </c>
      <c r="I250">
        <v>10508.58</v>
      </c>
      <c r="J250">
        <f>+VLOOKUP(A250,Sumaria!$F$2:$F$806,1,0)</f>
        <v>51030903</v>
      </c>
    </row>
    <row r="251" spans="1:10" hidden="1">
      <c r="A251">
        <v>51030904</v>
      </c>
      <c r="B251" t="s">
        <v>3777</v>
      </c>
      <c r="C251">
        <v>0</v>
      </c>
      <c r="D251">
        <v>16743.669999999998</v>
      </c>
      <c r="E251">
        <v>0</v>
      </c>
      <c r="F251">
        <v>16743.669999999998</v>
      </c>
      <c r="G251">
        <v>16743.669999999998</v>
      </c>
      <c r="H251">
        <v>0</v>
      </c>
      <c r="I251">
        <v>16743.669999999998</v>
      </c>
      <c r="J251">
        <f>+VLOOKUP(A251,Sumaria!$F$2:$F$806,1,0)</f>
        <v>51030904</v>
      </c>
    </row>
    <row r="252" spans="1:10" hidden="1">
      <c r="A252">
        <v>51030905</v>
      </c>
      <c r="B252" t="s">
        <v>3778</v>
      </c>
      <c r="C252">
        <v>0</v>
      </c>
      <c r="D252">
        <v>7287.02</v>
      </c>
      <c r="E252">
        <v>2159.81</v>
      </c>
      <c r="F252">
        <v>5127.21</v>
      </c>
      <c r="G252">
        <v>5127.21</v>
      </c>
      <c r="H252">
        <v>0</v>
      </c>
      <c r="I252">
        <v>5127.21</v>
      </c>
      <c r="J252">
        <f>+VLOOKUP(A252,Sumaria!$F$2:$F$806,1,0)</f>
        <v>51030905</v>
      </c>
    </row>
    <row r="253" spans="1:10" hidden="1">
      <c r="A253">
        <v>51031001</v>
      </c>
      <c r="B253" t="s">
        <v>3779</v>
      </c>
      <c r="C253">
        <v>0</v>
      </c>
      <c r="D253">
        <v>44625.56</v>
      </c>
      <c r="E253">
        <v>602.47</v>
      </c>
      <c r="F253">
        <v>44023.09</v>
      </c>
      <c r="G253">
        <v>44023.09</v>
      </c>
      <c r="H253">
        <v>0</v>
      </c>
      <c r="I253">
        <v>44023.09</v>
      </c>
      <c r="J253">
        <f>+VLOOKUP(A253,Sumaria!$F$2:$F$806,1,0)</f>
        <v>51031001</v>
      </c>
    </row>
    <row r="254" spans="1:10" hidden="1">
      <c r="A254">
        <v>51031003</v>
      </c>
      <c r="B254" t="s">
        <v>3780</v>
      </c>
      <c r="C254">
        <v>0</v>
      </c>
      <c r="D254">
        <v>52751.35</v>
      </c>
      <c r="E254">
        <v>1805.09</v>
      </c>
      <c r="F254">
        <v>50946.26</v>
      </c>
      <c r="G254">
        <v>50946.26</v>
      </c>
      <c r="H254">
        <v>0</v>
      </c>
      <c r="I254">
        <v>50946.26</v>
      </c>
      <c r="J254">
        <f>+VLOOKUP(A254,Sumaria!$F$2:$F$806,1,0)</f>
        <v>51031003</v>
      </c>
    </row>
    <row r="255" spans="1:10" hidden="1">
      <c r="A255">
        <v>51031004</v>
      </c>
      <c r="B255" t="s">
        <v>3781</v>
      </c>
      <c r="C255">
        <v>0</v>
      </c>
      <c r="D255">
        <v>4489.01</v>
      </c>
      <c r="E255">
        <v>245.88</v>
      </c>
      <c r="F255">
        <v>4243.13</v>
      </c>
      <c r="G255">
        <v>4243.13</v>
      </c>
      <c r="H255">
        <v>0</v>
      </c>
      <c r="I255">
        <v>4243.13</v>
      </c>
      <c r="J255">
        <f>+VLOOKUP(A255,Sumaria!$F$2:$F$806,1,0)</f>
        <v>51031004</v>
      </c>
    </row>
    <row r="256" spans="1:10" hidden="1">
      <c r="A256">
        <v>51031009</v>
      </c>
      <c r="B256" t="s">
        <v>3782</v>
      </c>
      <c r="C256">
        <v>0</v>
      </c>
      <c r="D256">
        <v>10520.94</v>
      </c>
      <c r="E256">
        <v>2555.0100000000002</v>
      </c>
      <c r="F256">
        <v>7965.93</v>
      </c>
      <c r="G256">
        <v>7965.93</v>
      </c>
      <c r="H256">
        <v>0</v>
      </c>
      <c r="I256">
        <v>7965.93</v>
      </c>
      <c r="J256">
        <f>+VLOOKUP(A256,Sumaria!$F$2:$F$806,1,0)</f>
        <v>51031009</v>
      </c>
    </row>
    <row r="257" spans="1:10" hidden="1">
      <c r="A257">
        <v>51031101</v>
      </c>
      <c r="B257" t="s">
        <v>3783</v>
      </c>
      <c r="C257">
        <v>0</v>
      </c>
      <c r="D257">
        <v>25</v>
      </c>
      <c r="E257">
        <v>0</v>
      </c>
      <c r="F257">
        <v>25</v>
      </c>
      <c r="G257">
        <v>25</v>
      </c>
      <c r="H257">
        <v>0</v>
      </c>
      <c r="I257">
        <v>25</v>
      </c>
      <c r="J257">
        <f>+VLOOKUP(A257,Sumaria!$F$2:$F$806,1,0)</f>
        <v>51031101</v>
      </c>
    </row>
    <row r="258" spans="1:10" hidden="1">
      <c r="A258">
        <v>51031103</v>
      </c>
      <c r="B258" t="s">
        <v>3784</v>
      </c>
      <c r="C258">
        <v>0</v>
      </c>
      <c r="D258">
        <v>315.93</v>
      </c>
      <c r="E258">
        <v>0</v>
      </c>
      <c r="F258">
        <v>315.93</v>
      </c>
      <c r="G258">
        <v>315.93</v>
      </c>
      <c r="H258">
        <v>0</v>
      </c>
      <c r="I258">
        <v>315.93</v>
      </c>
      <c r="J258">
        <f>+VLOOKUP(A258,Sumaria!$F$2:$F$806,1,0)</f>
        <v>51031103</v>
      </c>
    </row>
    <row r="259" spans="1:10" hidden="1">
      <c r="A259">
        <v>51031302</v>
      </c>
      <c r="B259" t="s">
        <v>3785</v>
      </c>
      <c r="C259">
        <v>0</v>
      </c>
      <c r="D259">
        <v>1447.46</v>
      </c>
      <c r="E259">
        <v>0</v>
      </c>
      <c r="F259">
        <v>1447.46</v>
      </c>
      <c r="G259">
        <v>1447.46</v>
      </c>
      <c r="H259">
        <v>0</v>
      </c>
      <c r="I259">
        <v>1447.46</v>
      </c>
      <c r="J259">
        <f>+VLOOKUP(A259,Sumaria!$F$2:$F$806,1,0)</f>
        <v>51031302</v>
      </c>
    </row>
    <row r="260" spans="1:10" hidden="1">
      <c r="A260">
        <v>51031304</v>
      </c>
      <c r="B260" t="s">
        <v>3786</v>
      </c>
      <c r="C260">
        <v>0</v>
      </c>
      <c r="D260">
        <v>257.72000000000003</v>
      </c>
      <c r="E260">
        <v>0</v>
      </c>
      <c r="F260">
        <v>257.72000000000003</v>
      </c>
      <c r="G260">
        <v>257.72000000000003</v>
      </c>
      <c r="H260">
        <v>0</v>
      </c>
      <c r="I260">
        <v>257.72000000000003</v>
      </c>
      <c r="J260">
        <f>+VLOOKUP(A260,Sumaria!$F$2:$F$806,1,0)</f>
        <v>51031304</v>
      </c>
    </row>
    <row r="261" spans="1:10" hidden="1">
      <c r="A261">
        <v>51031305</v>
      </c>
      <c r="B261" t="s">
        <v>3787</v>
      </c>
      <c r="C261">
        <v>0</v>
      </c>
      <c r="D261">
        <v>13040.45</v>
      </c>
      <c r="E261">
        <v>0</v>
      </c>
      <c r="F261">
        <v>13040.45</v>
      </c>
      <c r="G261">
        <v>13040.45</v>
      </c>
      <c r="H261">
        <v>0</v>
      </c>
      <c r="I261">
        <v>13040.45</v>
      </c>
      <c r="J261">
        <f>+VLOOKUP(A261,Sumaria!$F$2:$F$806,1,0)</f>
        <v>51031305</v>
      </c>
    </row>
    <row r="262" spans="1:10" hidden="1">
      <c r="A262">
        <v>51031306</v>
      </c>
      <c r="B262" t="s">
        <v>3788</v>
      </c>
      <c r="C262">
        <v>0</v>
      </c>
      <c r="D262">
        <v>20157.37</v>
      </c>
      <c r="E262">
        <v>0</v>
      </c>
      <c r="F262">
        <v>20157.37</v>
      </c>
      <c r="G262">
        <v>20157.37</v>
      </c>
      <c r="H262">
        <v>0</v>
      </c>
      <c r="I262">
        <v>20157.37</v>
      </c>
      <c r="J262">
        <f>+VLOOKUP(A262,Sumaria!$F$2:$F$806,1,0)</f>
        <v>51031306</v>
      </c>
    </row>
    <row r="263" spans="1:10" hidden="1">
      <c r="A263">
        <v>51031606</v>
      </c>
      <c r="B263" t="s">
        <v>3789</v>
      </c>
      <c r="C263">
        <v>0</v>
      </c>
      <c r="D263">
        <v>125.09</v>
      </c>
      <c r="E263">
        <v>0</v>
      </c>
      <c r="F263">
        <v>125.09</v>
      </c>
      <c r="G263">
        <v>125.09</v>
      </c>
      <c r="H263">
        <v>0</v>
      </c>
      <c r="I263">
        <v>125.09</v>
      </c>
      <c r="J263">
        <f>+VLOOKUP(A263,Sumaria!$F$2:$F$806,1,0)</f>
        <v>51031606</v>
      </c>
    </row>
    <row r="264" spans="1:10" hidden="1">
      <c r="A264">
        <v>51031615</v>
      </c>
      <c r="B264" t="s">
        <v>3790</v>
      </c>
      <c r="C264">
        <v>0</v>
      </c>
      <c r="D264">
        <v>113.86</v>
      </c>
      <c r="E264">
        <v>0</v>
      </c>
      <c r="F264">
        <v>113.86</v>
      </c>
      <c r="G264">
        <v>113.86</v>
      </c>
      <c r="H264">
        <v>0</v>
      </c>
      <c r="I264">
        <v>113.86</v>
      </c>
      <c r="J264">
        <f>+VLOOKUP(A264,Sumaria!$F$2:$F$806,1,0)</f>
        <v>51031615</v>
      </c>
    </row>
    <row r="265" spans="1:10" hidden="1">
      <c r="A265">
        <v>52010101</v>
      </c>
      <c r="B265" t="s">
        <v>3791</v>
      </c>
      <c r="C265">
        <v>0</v>
      </c>
      <c r="D265">
        <v>171190.07</v>
      </c>
      <c r="E265">
        <v>0</v>
      </c>
      <c r="F265">
        <v>171190.07</v>
      </c>
      <c r="G265">
        <v>171190.07</v>
      </c>
      <c r="H265">
        <v>0</v>
      </c>
      <c r="I265">
        <v>171190.07</v>
      </c>
      <c r="J265">
        <f>+VLOOKUP(A265,Sumaria!$F$2:$F$806,1,0)</f>
        <v>52010101</v>
      </c>
    </row>
    <row r="266" spans="1:10" hidden="1">
      <c r="A266">
        <v>52010102</v>
      </c>
      <c r="B266" t="s">
        <v>3792</v>
      </c>
      <c r="C266">
        <v>0</v>
      </c>
      <c r="D266">
        <v>3430</v>
      </c>
      <c r="E266">
        <v>0</v>
      </c>
      <c r="F266">
        <v>3430</v>
      </c>
      <c r="G266">
        <v>3430</v>
      </c>
      <c r="H266">
        <v>0</v>
      </c>
      <c r="I266">
        <v>3430</v>
      </c>
      <c r="J266">
        <f>+VLOOKUP(A266,Sumaria!$F$2:$F$806,1,0)</f>
        <v>52010102</v>
      </c>
    </row>
    <row r="267" spans="1:10" hidden="1">
      <c r="A267">
        <v>52010105</v>
      </c>
      <c r="B267" t="s">
        <v>3793</v>
      </c>
      <c r="C267">
        <v>0</v>
      </c>
      <c r="D267">
        <v>6329.74</v>
      </c>
      <c r="E267">
        <v>0</v>
      </c>
      <c r="F267">
        <v>6329.74</v>
      </c>
      <c r="G267">
        <v>6329.74</v>
      </c>
      <c r="H267">
        <v>0</v>
      </c>
      <c r="I267">
        <v>6329.74</v>
      </c>
      <c r="J267">
        <f>+VLOOKUP(A267,Sumaria!$F$2:$F$806,1,0)</f>
        <v>52010105</v>
      </c>
    </row>
    <row r="268" spans="1:10" hidden="1">
      <c r="A268">
        <v>52010106</v>
      </c>
      <c r="B268" t="s">
        <v>3794</v>
      </c>
      <c r="C268">
        <v>0</v>
      </c>
      <c r="D268">
        <v>19453.66</v>
      </c>
      <c r="E268">
        <v>0</v>
      </c>
      <c r="F268">
        <v>19453.66</v>
      </c>
      <c r="G268">
        <v>19453.66</v>
      </c>
      <c r="H268">
        <v>0</v>
      </c>
      <c r="I268">
        <v>19453.66</v>
      </c>
      <c r="J268">
        <f>+VLOOKUP(A268,Sumaria!$F$2:$F$806,1,0)</f>
        <v>52010106</v>
      </c>
    </row>
    <row r="269" spans="1:10" hidden="1">
      <c r="A269">
        <v>52010107</v>
      </c>
      <c r="B269" t="s">
        <v>3795</v>
      </c>
      <c r="C269">
        <v>0</v>
      </c>
      <c r="D269">
        <v>18.75</v>
      </c>
      <c r="E269">
        <v>0</v>
      </c>
      <c r="F269">
        <v>18.75</v>
      </c>
      <c r="G269">
        <v>18.75</v>
      </c>
      <c r="H269">
        <v>0</v>
      </c>
      <c r="I269">
        <v>18.75</v>
      </c>
      <c r="J269">
        <f>+VLOOKUP(A269,Sumaria!$F$2:$F$806,1,0)</f>
        <v>52010107</v>
      </c>
    </row>
    <row r="270" spans="1:10" hidden="1">
      <c r="A270">
        <v>52010201</v>
      </c>
      <c r="B270" t="s">
        <v>3796</v>
      </c>
      <c r="C270">
        <v>0</v>
      </c>
      <c r="D270">
        <v>21293.27</v>
      </c>
      <c r="E270">
        <v>0</v>
      </c>
      <c r="F270">
        <v>21293.27</v>
      </c>
      <c r="G270">
        <v>21293.27</v>
      </c>
      <c r="H270">
        <v>0</v>
      </c>
      <c r="I270">
        <v>21293.27</v>
      </c>
      <c r="J270">
        <f>+VLOOKUP(A270,Sumaria!$F$2:$F$806,1,0)</f>
        <v>52010201</v>
      </c>
    </row>
    <row r="271" spans="1:10" hidden="1">
      <c r="A271">
        <v>52010202</v>
      </c>
      <c r="B271" t="s">
        <v>3797</v>
      </c>
      <c r="C271">
        <v>0</v>
      </c>
      <c r="D271">
        <v>14549.58</v>
      </c>
      <c r="E271">
        <v>0</v>
      </c>
      <c r="F271">
        <v>14549.58</v>
      </c>
      <c r="G271">
        <v>14549.58</v>
      </c>
      <c r="H271">
        <v>0</v>
      </c>
      <c r="I271">
        <v>14549.58</v>
      </c>
      <c r="J271">
        <f>+VLOOKUP(A271,Sumaria!$F$2:$F$806,1,0)</f>
        <v>52010202</v>
      </c>
    </row>
    <row r="272" spans="1:10" hidden="1">
      <c r="A272">
        <v>52010301</v>
      </c>
      <c r="B272" t="s">
        <v>3798</v>
      </c>
      <c r="C272">
        <v>0</v>
      </c>
      <c r="D272">
        <v>14551.74</v>
      </c>
      <c r="E272">
        <v>0</v>
      </c>
      <c r="F272">
        <v>14551.74</v>
      </c>
      <c r="G272">
        <v>14551.74</v>
      </c>
      <c r="H272">
        <v>0</v>
      </c>
      <c r="I272">
        <v>14551.74</v>
      </c>
      <c r="J272">
        <f>+VLOOKUP(A272,Sumaria!$F$2:$F$806,1,0)</f>
        <v>52010301</v>
      </c>
    </row>
    <row r="273" spans="1:10" hidden="1">
      <c r="A273">
        <v>52010302</v>
      </c>
      <c r="B273" t="s">
        <v>3799</v>
      </c>
      <c r="C273">
        <v>0</v>
      </c>
      <c r="D273">
        <v>3827.12</v>
      </c>
      <c r="E273">
        <v>0</v>
      </c>
      <c r="F273">
        <v>3827.12</v>
      </c>
      <c r="G273">
        <v>3827.12</v>
      </c>
      <c r="H273">
        <v>0</v>
      </c>
      <c r="I273">
        <v>3827.12</v>
      </c>
      <c r="J273">
        <f>+VLOOKUP(A273,Sumaria!$F$2:$F$806,1,0)</f>
        <v>52010302</v>
      </c>
    </row>
    <row r="274" spans="1:10" hidden="1">
      <c r="A274">
        <v>52010303</v>
      </c>
      <c r="B274" t="s">
        <v>3800</v>
      </c>
      <c r="C274">
        <v>0</v>
      </c>
      <c r="D274">
        <v>13289.75</v>
      </c>
      <c r="E274">
        <v>0</v>
      </c>
      <c r="F274">
        <v>13289.75</v>
      </c>
      <c r="G274">
        <v>13289.75</v>
      </c>
      <c r="H274">
        <v>0</v>
      </c>
      <c r="I274">
        <v>13289.75</v>
      </c>
      <c r="J274">
        <f>+VLOOKUP(A274,Sumaria!$F$2:$F$806,1,0)</f>
        <v>52010303</v>
      </c>
    </row>
    <row r="275" spans="1:10" hidden="1">
      <c r="A275">
        <v>52010304</v>
      </c>
      <c r="B275" t="s">
        <v>3801</v>
      </c>
      <c r="C275">
        <v>0</v>
      </c>
      <c r="D275">
        <v>4398.41</v>
      </c>
      <c r="E275">
        <v>0</v>
      </c>
      <c r="F275">
        <v>4398.41</v>
      </c>
      <c r="G275">
        <v>4398.41</v>
      </c>
      <c r="H275">
        <v>0</v>
      </c>
      <c r="I275">
        <v>4398.41</v>
      </c>
      <c r="J275">
        <f>+VLOOKUP(A275,Sumaria!$F$2:$F$806,1,0)</f>
        <v>52010304</v>
      </c>
    </row>
    <row r="276" spans="1:10" hidden="1">
      <c r="A276">
        <v>52010306</v>
      </c>
      <c r="B276" t="s">
        <v>3802</v>
      </c>
      <c r="C276">
        <v>0</v>
      </c>
      <c r="D276">
        <v>823.2</v>
      </c>
      <c r="E276">
        <v>0</v>
      </c>
      <c r="F276">
        <v>823.2</v>
      </c>
      <c r="G276">
        <v>823.2</v>
      </c>
      <c r="H276">
        <v>0</v>
      </c>
      <c r="I276">
        <v>823.2</v>
      </c>
      <c r="J276">
        <f>+VLOOKUP(A276,Sumaria!$F$2:$F$806,1,0)</f>
        <v>52010306</v>
      </c>
    </row>
    <row r="277" spans="1:10" hidden="1">
      <c r="A277">
        <v>52010501</v>
      </c>
      <c r="B277" t="s">
        <v>3803</v>
      </c>
      <c r="C277">
        <v>0</v>
      </c>
      <c r="D277">
        <v>4665.72</v>
      </c>
      <c r="E277">
        <v>0</v>
      </c>
      <c r="F277">
        <v>4665.72</v>
      </c>
      <c r="G277">
        <v>4665.72</v>
      </c>
      <c r="H277">
        <v>0</v>
      </c>
      <c r="I277">
        <v>4665.72</v>
      </c>
      <c r="J277">
        <f>+VLOOKUP(A277,Sumaria!$F$2:$F$806,1,0)</f>
        <v>52010501</v>
      </c>
    </row>
    <row r="278" spans="1:10" hidden="1">
      <c r="A278">
        <v>52010502</v>
      </c>
      <c r="B278" t="s">
        <v>3804</v>
      </c>
      <c r="C278">
        <v>0</v>
      </c>
      <c r="D278">
        <v>25.06</v>
      </c>
      <c r="E278">
        <v>0</v>
      </c>
      <c r="F278">
        <v>25.06</v>
      </c>
      <c r="G278">
        <v>25.06</v>
      </c>
      <c r="H278">
        <v>0</v>
      </c>
      <c r="I278">
        <v>25.06</v>
      </c>
      <c r="J278">
        <f>+VLOOKUP(A278,Sumaria!$F$2:$F$806,1,0)</f>
        <v>52010502</v>
      </c>
    </row>
    <row r="279" spans="1:10" hidden="1">
      <c r="A279">
        <v>52010503</v>
      </c>
      <c r="B279" t="s">
        <v>3805</v>
      </c>
      <c r="C279">
        <v>0</v>
      </c>
      <c r="D279">
        <v>2119.7800000000002</v>
      </c>
      <c r="E279">
        <v>0</v>
      </c>
      <c r="F279">
        <v>2119.7800000000002</v>
      </c>
      <c r="G279">
        <v>2119.7800000000002</v>
      </c>
      <c r="H279">
        <v>0</v>
      </c>
      <c r="I279">
        <v>2119.7800000000002</v>
      </c>
      <c r="J279">
        <f>+VLOOKUP(A279,Sumaria!$F$2:$F$806,1,0)</f>
        <v>52010503</v>
      </c>
    </row>
    <row r="280" spans="1:10" hidden="1">
      <c r="A280">
        <v>52010701</v>
      </c>
      <c r="B280" t="s">
        <v>3806</v>
      </c>
      <c r="C280">
        <v>0</v>
      </c>
      <c r="D280">
        <v>21619.46</v>
      </c>
      <c r="E280">
        <v>0.02</v>
      </c>
      <c r="F280">
        <v>21619.439999999999</v>
      </c>
      <c r="G280">
        <v>21619.439999999999</v>
      </c>
      <c r="H280">
        <v>0</v>
      </c>
      <c r="I280">
        <v>21619.439999999999</v>
      </c>
      <c r="J280">
        <f>+VLOOKUP(A280,Sumaria!$F$2:$F$806,1,0)</f>
        <v>52010701</v>
      </c>
    </row>
    <row r="281" spans="1:10" hidden="1">
      <c r="A281">
        <v>52010801</v>
      </c>
      <c r="B281" t="s">
        <v>3807</v>
      </c>
      <c r="C281">
        <v>0</v>
      </c>
      <c r="D281">
        <v>11227.87</v>
      </c>
      <c r="E281">
        <v>499.7</v>
      </c>
      <c r="F281">
        <v>10728.17</v>
      </c>
      <c r="G281">
        <v>10728.17</v>
      </c>
      <c r="H281">
        <v>0</v>
      </c>
      <c r="I281">
        <v>10728.17</v>
      </c>
      <c r="J281">
        <f>+VLOOKUP(A281,Sumaria!$F$2:$F$806,1,0)</f>
        <v>52010801</v>
      </c>
    </row>
    <row r="282" spans="1:10" hidden="1">
      <c r="A282">
        <v>52010802</v>
      </c>
      <c r="B282" t="s">
        <v>3808</v>
      </c>
      <c r="C282">
        <v>0</v>
      </c>
      <c r="D282">
        <v>1400</v>
      </c>
      <c r="E282">
        <v>0</v>
      </c>
      <c r="F282">
        <v>1400</v>
      </c>
      <c r="G282">
        <v>1400</v>
      </c>
      <c r="H282">
        <v>0</v>
      </c>
      <c r="I282">
        <v>1400</v>
      </c>
      <c r="J282">
        <f>+VLOOKUP(A282,Sumaria!$F$2:$F$806,1,0)</f>
        <v>52010802</v>
      </c>
    </row>
    <row r="283" spans="1:10" hidden="1">
      <c r="A283">
        <v>52010804</v>
      </c>
      <c r="B283" t="s">
        <v>3809</v>
      </c>
      <c r="C283">
        <v>0</v>
      </c>
      <c r="D283">
        <v>379.28</v>
      </c>
      <c r="E283">
        <v>0</v>
      </c>
      <c r="F283">
        <v>379.28</v>
      </c>
      <c r="G283">
        <v>379.28</v>
      </c>
      <c r="H283">
        <v>0</v>
      </c>
      <c r="I283">
        <v>379.28</v>
      </c>
      <c r="J283">
        <f>+VLOOKUP(A283,Sumaria!$F$2:$F$806,1,0)</f>
        <v>52010804</v>
      </c>
    </row>
    <row r="284" spans="1:10" hidden="1">
      <c r="A284">
        <v>52010805</v>
      </c>
      <c r="B284" t="s">
        <v>3810</v>
      </c>
      <c r="C284">
        <v>0</v>
      </c>
      <c r="D284">
        <v>139.38999999999999</v>
      </c>
      <c r="E284">
        <v>0</v>
      </c>
      <c r="F284">
        <v>139.38999999999999</v>
      </c>
      <c r="G284">
        <v>139.38999999999999</v>
      </c>
      <c r="H284">
        <v>0</v>
      </c>
      <c r="I284">
        <v>139.38999999999999</v>
      </c>
      <c r="J284">
        <f>+VLOOKUP(A284,Sumaria!$F$2:$F$806,1,0)</f>
        <v>52010805</v>
      </c>
    </row>
    <row r="285" spans="1:10" hidden="1">
      <c r="A285">
        <v>52011005</v>
      </c>
      <c r="B285" t="s">
        <v>3811</v>
      </c>
      <c r="C285">
        <v>0</v>
      </c>
      <c r="D285">
        <v>8584.52</v>
      </c>
      <c r="E285">
        <v>0</v>
      </c>
      <c r="F285">
        <v>8584.52</v>
      </c>
      <c r="G285">
        <v>8584.52</v>
      </c>
      <c r="H285">
        <v>0</v>
      </c>
      <c r="I285">
        <v>8584.52</v>
      </c>
      <c r="J285">
        <f>+VLOOKUP(A285,Sumaria!$F$2:$F$806,1,0)</f>
        <v>52011005</v>
      </c>
    </row>
    <row r="286" spans="1:10" hidden="1">
      <c r="A286">
        <v>52011101</v>
      </c>
      <c r="B286" t="s">
        <v>3812</v>
      </c>
      <c r="C286">
        <v>0</v>
      </c>
      <c r="D286">
        <v>177.88</v>
      </c>
      <c r="E286">
        <v>0</v>
      </c>
      <c r="F286">
        <v>177.88</v>
      </c>
      <c r="G286">
        <v>177.88</v>
      </c>
      <c r="H286">
        <v>0</v>
      </c>
      <c r="I286">
        <v>177.88</v>
      </c>
      <c r="J286">
        <f>+VLOOKUP(A286,Sumaria!$F$2:$F$806,1,0)</f>
        <v>52011101</v>
      </c>
    </row>
    <row r="287" spans="1:10" hidden="1">
      <c r="A287">
        <v>52011102</v>
      </c>
      <c r="B287" t="s">
        <v>3813</v>
      </c>
      <c r="C287">
        <v>0</v>
      </c>
      <c r="D287">
        <v>21.43</v>
      </c>
      <c r="E287">
        <v>0</v>
      </c>
      <c r="F287">
        <v>21.43</v>
      </c>
      <c r="G287">
        <v>21.43</v>
      </c>
      <c r="H287">
        <v>0</v>
      </c>
      <c r="I287">
        <v>21.43</v>
      </c>
      <c r="J287">
        <f>+VLOOKUP(A287,Sumaria!$F$2:$F$806,1,0)</f>
        <v>52011102</v>
      </c>
    </row>
    <row r="288" spans="1:10" hidden="1">
      <c r="A288">
        <v>52011103</v>
      </c>
      <c r="B288" t="s">
        <v>3793</v>
      </c>
      <c r="C288">
        <v>0</v>
      </c>
      <c r="D288">
        <v>155.93</v>
      </c>
      <c r="E288">
        <v>0</v>
      </c>
      <c r="F288">
        <v>155.93</v>
      </c>
      <c r="G288">
        <v>155.93</v>
      </c>
      <c r="H288">
        <v>0</v>
      </c>
      <c r="I288">
        <v>155.93</v>
      </c>
      <c r="J288">
        <f>+VLOOKUP(A288,Sumaria!$F$2:$F$806,1,0)</f>
        <v>52011103</v>
      </c>
    </row>
    <row r="289" spans="1:10" hidden="1">
      <c r="A289">
        <v>52011105</v>
      </c>
      <c r="B289" t="s">
        <v>3806</v>
      </c>
      <c r="C289">
        <v>0</v>
      </c>
      <c r="D289">
        <v>220.84</v>
      </c>
      <c r="E289">
        <v>0</v>
      </c>
      <c r="F289">
        <v>220.84</v>
      </c>
      <c r="G289">
        <v>220.84</v>
      </c>
      <c r="H289">
        <v>0</v>
      </c>
      <c r="I289">
        <v>220.84</v>
      </c>
      <c r="J289">
        <f>+VLOOKUP(A289,Sumaria!$F$2:$F$806,1,0)</f>
        <v>52011105</v>
      </c>
    </row>
    <row r="290" spans="1:10" hidden="1">
      <c r="A290">
        <v>52011201</v>
      </c>
      <c r="B290" t="s">
        <v>3814</v>
      </c>
      <c r="C290">
        <v>0</v>
      </c>
      <c r="D290">
        <v>223.5</v>
      </c>
      <c r="E290">
        <v>0</v>
      </c>
      <c r="F290">
        <v>223.5</v>
      </c>
      <c r="G290">
        <v>223.5</v>
      </c>
      <c r="H290">
        <v>0</v>
      </c>
      <c r="I290">
        <v>223.5</v>
      </c>
      <c r="J290">
        <f>+VLOOKUP(A290,Sumaria!$F$2:$F$806,1,0)</f>
        <v>52011201</v>
      </c>
    </row>
    <row r="291" spans="1:10" hidden="1">
      <c r="A291">
        <v>52011202</v>
      </c>
      <c r="B291" t="s">
        <v>3815</v>
      </c>
      <c r="C291">
        <v>0</v>
      </c>
      <c r="D291">
        <v>1053.72</v>
      </c>
      <c r="E291">
        <v>0</v>
      </c>
      <c r="F291">
        <v>1053.72</v>
      </c>
      <c r="G291">
        <v>1053.72</v>
      </c>
      <c r="H291">
        <v>0</v>
      </c>
      <c r="I291">
        <v>1053.72</v>
      </c>
      <c r="J291">
        <f>+VLOOKUP(A291,Sumaria!$F$2:$F$806,1,0)</f>
        <v>52011202</v>
      </c>
    </row>
    <row r="292" spans="1:10" hidden="1">
      <c r="A292">
        <v>52011203</v>
      </c>
      <c r="B292" t="s">
        <v>3813</v>
      </c>
      <c r="C292">
        <v>0</v>
      </c>
      <c r="D292">
        <v>1180.1300000000001</v>
      </c>
      <c r="E292">
        <v>0</v>
      </c>
      <c r="F292">
        <v>1180.1300000000001</v>
      </c>
      <c r="G292">
        <v>1180.1300000000001</v>
      </c>
      <c r="H292">
        <v>0</v>
      </c>
      <c r="I292">
        <v>1180.1300000000001</v>
      </c>
      <c r="J292">
        <f>+VLOOKUP(A292,Sumaria!$F$2:$F$806,1,0)</f>
        <v>52011203</v>
      </c>
    </row>
    <row r="293" spans="1:10" hidden="1">
      <c r="A293">
        <v>52011404</v>
      </c>
      <c r="B293" t="s">
        <v>3816</v>
      </c>
      <c r="C293">
        <v>0</v>
      </c>
      <c r="D293">
        <v>143.79</v>
      </c>
      <c r="E293">
        <v>0</v>
      </c>
      <c r="F293">
        <v>143.79</v>
      </c>
      <c r="G293">
        <v>143.79</v>
      </c>
      <c r="H293">
        <v>0</v>
      </c>
      <c r="I293">
        <v>143.79</v>
      </c>
      <c r="J293">
        <f>+VLOOKUP(A293,Sumaria!$F$2:$F$806,1,0)</f>
        <v>52011404</v>
      </c>
    </row>
    <row r="294" spans="1:10" hidden="1">
      <c r="A294">
        <v>52011501</v>
      </c>
      <c r="B294" t="s">
        <v>3817</v>
      </c>
      <c r="C294">
        <v>0</v>
      </c>
      <c r="D294">
        <v>633.89</v>
      </c>
      <c r="E294">
        <v>21.97</v>
      </c>
      <c r="F294">
        <v>611.91999999999996</v>
      </c>
      <c r="G294">
        <v>611.91999999999996</v>
      </c>
      <c r="H294">
        <v>0</v>
      </c>
      <c r="I294">
        <v>611.91999999999996</v>
      </c>
      <c r="J294">
        <f>+VLOOKUP(A294,Sumaria!$F$2:$F$806,1,0)</f>
        <v>52011501</v>
      </c>
    </row>
    <row r="295" spans="1:10" hidden="1">
      <c r="A295">
        <v>52011502</v>
      </c>
      <c r="B295" t="s">
        <v>3818</v>
      </c>
      <c r="C295">
        <v>0</v>
      </c>
      <c r="D295">
        <v>2007.98</v>
      </c>
      <c r="E295">
        <v>0</v>
      </c>
      <c r="F295">
        <v>2007.98</v>
      </c>
      <c r="G295">
        <v>2007.98</v>
      </c>
      <c r="H295">
        <v>0</v>
      </c>
      <c r="I295">
        <v>2007.98</v>
      </c>
      <c r="J295">
        <f>+VLOOKUP(A295,Sumaria!$F$2:$F$806,1,0)</f>
        <v>52011502</v>
      </c>
    </row>
    <row r="296" spans="1:10" hidden="1">
      <c r="A296">
        <v>52011503</v>
      </c>
      <c r="B296" t="s">
        <v>3819</v>
      </c>
      <c r="C296">
        <v>0</v>
      </c>
      <c r="D296">
        <v>505.82</v>
      </c>
      <c r="E296">
        <v>0</v>
      </c>
      <c r="F296">
        <v>505.82</v>
      </c>
      <c r="G296">
        <v>505.82</v>
      </c>
      <c r="H296">
        <v>0</v>
      </c>
      <c r="I296">
        <v>505.82</v>
      </c>
      <c r="J296">
        <f>+VLOOKUP(A296,Sumaria!$F$2:$F$806,1,0)</f>
        <v>52011503</v>
      </c>
    </row>
    <row r="297" spans="1:10" hidden="1">
      <c r="A297">
        <v>52011601</v>
      </c>
      <c r="B297" t="s">
        <v>3820</v>
      </c>
      <c r="C297">
        <v>0</v>
      </c>
      <c r="D297">
        <v>512.5</v>
      </c>
      <c r="E297">
        <v>0</v>
      </c>
      <c r="F297">
        <v>512.5</v>
      </c>
      <c r="G297">
        <v>512.5</v>
      </c>
      <c r="H297">
        <v>0</v>
      </c>
      <c r="I297">
        <v>512.5</v>
      </c>
      <c r="J297">
        <f>+VLOOKUP(A297,Sumaria!$F$2:$F$806,1,0)</f>
        <v>52011601</v>
      </c>
    </row>
    <row r="298" spans="1:10" hidden="1">
      <c r="A298">
        <v>52011603</v>
      </c>
      <c r="B298" t="s">
        <v>3821</v>
      </c>
      <c r="C298">
        <v>0</v>
      </c>
      <c r="D298">
        <v>255.7</v>
      </c>
      <c r="E298">
        <v>0</v>
      </c>
      <c r="F298">
        <v>255.7</v>
      </c>
      <c r="G298">
        <v>255.7</v>
      </c>
      <c r="H298">
        <v>0</v>
      </c>
      <c r="I298">
        <v>255.7</v>
      </c>
      <c r="J298">
        <f>+VLOOKUP(A298,Sumaria!$F$2:$F$806,1,0)</f>
        <v>52011603</v>
      </c>
    </row>
    <row r="299" spans="1:10" hidden="1">
      <c r="A299">
        <v>52011606</v>
      </c>
      <c r="B299" t="s">
        <v>3822</v>
      </c>
      <c r="C299">
        <v>0</v>
      </c>
      <c r="D299">
        <v>14.42</v>
      </c>
      <c r="E299">
        <v>0</v>
      </c>
      <c r="F299">
        <v>14.42</v>
      </c>
      <c r="G299">
        <v>14.42</v>
      </c>
      <c r="H299">
        <v>0</v>
      </c>
      <c r="I299">
        <v>14.42</v>
      </c>
      <c r="J299">
        <f>+VLOOKUP(A299,Sumaria!$F$2:$F$806,1,0)</f>
        <v>52011606</v>
      </c>
    </row>
    <row r="300" spans="1:10" hidden="1">
      <c r="A300">
        <v>52011609</v>
      </c>
      <c r="B300" t="s">
        <v>3823</v>
      </c>
      <c r="C300">
        <v>0</v>
      </c>
      <c r="D300">
        <v>47.79</v>
      </c>
      <c r="E300">
        <v>0</v>
      </c>
      <c r="F300">
        <v>47.79</v>
      </c>
      <c r="G300">
        <v>47.79</v>
      </c>
      <c r="H300">
        <v>0</v>
      </c>
      <c r="I300">
        <v>47.79</v>
      </c>
      <c r="J300">
        <f>+VLOOKUP(A300,Sumaria!$F$2:$F$806,1,0)</f>
        <v>52011609</v>
      </c>
    </row>
    <row r="301" spans="1:10" hidden="1">
      <c r="A301">
        <v>52011610</v>
      </c>
      <c r="B301" t="s">
        <v>3824</v>
      </c>
      <c r="C301">
        <v>0</v>
      </c>
      <c r="D301">
        <v>652.15</v>
      </c>
      <c r="E301">
        <v>0</v>
      </c>
      <c r="F301">
        <v>652.15</v>
      </c>
      <c r="G301">
        <v>652.15</v>
      </c>
      <c r="H301">
        <v>0</v>
      </c>
      <c r="I301">
        <v>652.15</v>
      </c>
      <c r="J301">
        <f>+VLOOKUP(A301,Sumaria!$F$2:$F$806,1,0)</f>
        <v>52011610</v>
      </c>
    </row>
    <row r="302" spans="1:10" hidden="1">
      <c r="A302">
        <v>52011615</v>
      </c>
      <c r="B302" t="s">
        <v>3825</v>
      </c>
      <c r="C302">
        <v>0</v>
      </c>
      <c r="D302">
        <v>33.119999999999997</v>
      </c>
      <c r="E302">
        <v>0</v>
      </c>
      <c r="F302">
        <v>33.119999999999997</v>
      </c>
      <c r="G302">
        <v>33.119999999999997</v>
      </c>
      <c r="H302">
        <v>0</v>
      </c>
      <c r="I302">
        <v>33.119999999999997</v>
      </c>
      <c r="J302">
        <f>+VLOOKUP(A302,Sumaria!$F$2:$F$806,1,0)</f>
        <v>52011615</v>
      </c>
    </row>
    <row r="303" spans="1:10" hidden="1">
      <c r="A303">
        <v>52020101</v>
      </c>
      <c r="B303" t="s">
        <v>3826</v>
      </c>
      <c r="C303">
        <v>0</v>
      </c>
      <c r="D303">
        <v>595225.66</v>
      </c>
      <c r="E303">
        <v>3971.74</v>
      </c>
      <c r="F303">
        <v>591253.92000000004</v>
      </c>
      <c r="G303">
        <v>591253.92000000004</v>
      </c>
      <c r="H303">
        <v>0</v>
      </c>
      <c r="I303">
        <v>591253.92000000004</v>
      </c>
      <c r="J303">
        <f>+VLOOKUP(A303,Sumaria!$F$2:$F$806,1,0)</f>
        <v>52020101</v>
      </c>
    </row>
    <row r="304" spans="1:10" hidden="1">
      <c r="A304">
        <v>52020102</v>
      </c>
      <c r="B304" t="s">
        <v>3827</v>
      </c>
      <c r="C304">
        <v>0</v>
      </c>
      <c r="D304">
        <v>10065.280000000001</v>
      </c>
      <c r="E304">
        <v>0</v>
      </c>
      <c r="F304">
        <v>10065.280000000001</v>
      </c>
      <c r="G304">
        <v>10065.280000000001</v>
      </c>
      <c r="H304">
        <v>0</v>
      </c>
      <c r="I304">
        <v>10065.280000000001</v>
      </c>
      <c r="J304">
        <f>+VLOOKUP(A304,Sumaria!$F$2:$F$806,1,0)</f>
        <v>52020102</v>
      </c>
    </row>
    <row r="305" spans="1:10" hidden="1">
      <c r="A305">
        <v>52020105</v>
      </c>
      <c r="B305" t="s">
        <v>3828</v>
      </c>
      <c r="C305">
        <v>0</v>
      </c>
      <c r="D305">
        <v>18757.54</v>
      </c>
      <c r="E305">
        <v>0</v>
      </c>
      <c r="F305">
        <v>18757.54</v>
      </c>
      <c r="G305">
        <v>18757.54</v>
      </c>
      <c r="H305">
        <v>0</v>
      </c>
      <c r="I305">
        <v>18757.54</v>
      </c>
      <c r="J305">
        <f>+VLOOKUP(A305,Sumaria!$F$2:$F$806,1,0)</f>
        <v>52020105</v>
      </c>
    </row>
    <row r="306" spans="1:10" hidden="1">
      <c r="A306">
        <v>52020106</v>
      </c>
      <c r="B306" t="s">
        <v>3829</v>
      </c>
      <c r="C306">
        <v>0</v>
      </c>
      <c r="D306">
        <v>57896.08</v>
      </c>
      <c r="E306">
        <v>0</v>
      </c>
      <c r="F306">
        <v>57896.08</v>
      </c>
      <c r="G306">
        <v>57896.08</v>
      </c>
      <c r="H306">
        <v>0</v>
      </c>
      <c r="I306">
        <v>57896.08</v>
      </c>
      <c r="J306">
        <f>+VLOOKUP(A306,Sumaria!$F$2:$F$806,1,0)</f>
        <v>52020106</v>
      </c>
    </row>
    <row r="307" spans="1:10" hidden="1">
      <c r="A307">
        <v>52020107</v>
      </c>
      <c r="B307" t="s">
        <v>3830</v>
      </c>
      <c r="C307">
        <v>0</v>
      </c>
      <c r="D307">
        <v>689.43</v>
      </c>
      <c r="E307">
        <v>0</v>
      </c>
      <c r="F307">
        <v>689.43</v>
      </c>
      <c r="G307">
        <v>689.43</v>
      </c>
      <c r="H307">
        <v>0</v>
      </c>
      <c r="I307">
        <v>689.43</v>
      </c>
      <c r="J307">
        <f>+VLOOKUP(A307,Sumaria!$F$2:$F$806,1,0)</f>
        <v>52020107</v>
      </c>
    </row>
    <row r="308" spans="1:10" hidden="1">
      <c r="A308">
        <v>52020201</v>
      </c>
      <c r="B308" t="s">
        <v>3831</v>
      </c>
      <c r="C308">
        <v>0</v>
      </c>
      <c r="D308">
        <v>67856.28</v>
      </c>
      <c r="E308">
        <v>256.58999999999997</v>
      </c>
      <c r="F308">
        <v>67599.69</v>
      </c>
      <c r="G308">
        <v>67599.69</v>
      </c>
      <c r="H308">
        <v>0</v>
      </c>
      <c r="I308">
        <v>67599.69</v>
      </c>
      <c r="J308">
        <f>+VLOOKUP(A308,Sumaria!$F$2:$F$806,1,0)</f>
        <v>52020201</v>
      </c>
    </row>
    <row r="309" spans="1:10" hidden="1">
      <c r="A309">
        <v>52020202</v>
      </c>
      <c r="B309" t="s">
        <v>3832</v>
      </c>
      <c r="C309">
        <v>0</v>
      </c>
      <c r="D309">
        <v>45065.13</v>
      </c>
      <c r="E309">
        <v>0</v>
      </c>
      <c r="F309">
        <v>45065.13</v>
      </c>
      <c r="G309">
        <v>45065.13</v>
      </c>
      <c r="H309">
        <v>0</v>
      </c>
      <c r="I309">
        <v>45065.13</v>
      </c>
      <c r="J309">
        <f>+VLOOKUP(A309,Sumaria!$F$2:$F$806,1,0)</f>
        <v>52020202</v>
      </c>
    </row>
    <row r="310" spans="1:10" hidden="1">
      <c r="A310">
        <v>52020301</v>
      </c>
      <c r="B310" t="s">
        <v>3833</v>
      </c>
      <c r="C310">
        <v>0</v>
      </c>
      <c r="D310">
        <v>46358.11</v>
      </c>
      <c r="E310">
        <v>0</v>
      </c>
      <c r="F310">
        <v>46358.11</v>
      </c>
      <c r="G310">
        <v>46358.11</v>
      </c>
      <c r="H310">
        <v>0</v>
      </c>
      <c r="I310">
        <v>46358.11</v>
      </c>
      <c r="J310">
        <f>+VLOOKUP(A310,Sumaria!$F$2:$F$806,1,0)</f>
        <v>52020301</v>
      </c>
    </row>
    <row r="311" spans="1:10" hidden="1">
      <c r="A311">
        <v>52020302</v>
      </c>
      <c r="B311" t="s">
        <v>3834</v>
      </c>
      <c r="C311">
        <v>0</v>
      </c>
      <c r="D311">
        <v>16002.17</v>
      </c>
      <c r="E311">
        <v>0</v>
      </c>
      <c r="F311">
        <v>16002.17</v>
      </c>
      <c r="G311">
        <v>16002.17</v>
      </c>
      <c r="H311">
        <v>0</v>
      </c>
      <c r="I311">
        <v>16002.17</v>
      </c>
      <c r="J311">
        <f>+VLOOKUP(A311,Sumaria!$F$2:$F$806,1,0)</f>
        <v>52020302</v>
      </c>
    </row>
    <row r="312" spans="1:10" hidden="1">
      <c r="A312">
        <v>52020303</v>
      </c>
      <c r="B312" t="s">
        <v>3835</v>
      </c>
      <c r="C312">
        <v>0</v>
      </c>
      <c r="D312">
        <v>35251.58</v>
      </c>
      <c r="E312">
        <v>0</v>
      </c>
      <c r="F312">
        <v>35251.58</v>
      </c>
      <c r="G312">
        <v>35251.58</v>
      </c>
      <c r="H312">
        <v>0</v>
      </c>
      <c r="I312">
        <v>35251.58</v>
      </c>
      <c r="J312">
        <f>+VLOOKUP(A312,Sumaria!$F$2:$F$806,1,0)</f>
        <v>52020303</v>
      </c>
    </row>
    <row r="313" spans="1:10" hidden="1">
      <c r="A313">
        <v>52020304</v>
      </c>
      <c r="B313" t="s">
        <v>3836</v>
      </c>
      <c r="C313">
        <v>0</v>
      </c>
      <c r="D313">
        <v>10709</v>
      </c>
      <c r="E313">
        <v>0</v>
      </c>
      <c r="F313">
        <v>10709</v>
      </c>
      <c r="G313">
        <v>10709</v>
      </c>
      <c r="H313">
        <v>0</v>
      </c>
      <c r="I313">
        <v>10709</v>
      </c>
      <c r="J313">
        <f>+VLOOKUP(A313,Sumaria!$F$2:$F$806,1,0)</f>
        <v>52020304</v>
      </c>
    </row>
    <row r="314" spans="1:10" hidden="1">
      <c r="A314">
        <v>52020307</v>
      </c>
      <c r="B314" t="s">
        <v>3837</v>
      </c>
      <c r="C314">
        <v>0</v>
      </c>
      <c r="D314">
        <v>25982.11</v>
      </c>
      <c r="E314">
        <v>0</v>
      </c>
      <c r="F314">
        <v>25982.11</v>
      </c>
      <c r="G314">
        <v>25982.11</v>
      </c>
      <c r="H314">
        <v>0</v>
      </c>
      <c r="I314">
        <v>25982.11</v>
      </c>
      <c r="J314">
        <f>+VLOOKUP(A314,Sumaria!$F$2:$F$806,1,0)</f>
        <v>52020307</v>
      </c>
    </row>
    <row r="315" spans="1:10" hidden="1">
      <c r="A315">
        <v>52020501</v>
      </c>
      <c r="B315" t="s">
        <v>3838</v>
      </c>
      <c r="C315">
        <v>0</v>
      </c>
      <c r="D315">
        <v>64728.87</v>
      </c>
      <c r="E315">
        <v>0</v>
      </c>
      <c r="F315">
        <v>64728.87</v>
      </c>
      <c r="G315">
        <v>64728.87</v>
      </c>
      <c r="H315">
        <v>0</v>
      </c>
      <c r="I315">
        <v>64728.87</v>
      </c>
      <c r="J315">
        <f>+VLOOKUP(A315,Sumaria!$F$2:$F$806,1,0)</f>
        <v>52020501</v>
      </c>
    </row>
    <row r="316" spans="1:10" hidden="1">
      <c r="A316">
        <v>52020502</v>
      </c>
      <c r="B316" t="s">
        <v>3839</v>
      </c>
      <c r="C316">
        <v>0</v>
      </c>
      <c r="D316">
        <v>4006.24</v>
      </c>
      <c r="E316">
        <v>26.85</v>
      </c>
      <c r="F316">
        <v>3979.39</v>
      </c>
      <c r="G316">
        <v>3979.39</v>
      </c>
      <c r="H316">
        <v>0</v>
      </c>
      <c r="I316">
        <v>3979.39</v>
      </c>
      <c r="J316">
        <f>+VLOOKUP(A316,Sumaria!$F$2:$F$806,1,0)</f>
        <v>52020502</v>
      </c>
    </row>
    <row r="317" spans="1:10" hidden="1">
      <c r="A317">
        <v>52020503</v>
      </c>
      <c r="B317" t="s">
        <v>3840</v>
      </c>
      <c r="C317">
        <v>0</v>
      </c>
      <c r="D317">
        <v>33457.019999999997</v>
      </c>
      <c r="E317">
        <v>0</v>
      </c>
      <c r="F317">
        <v>33457.019999999997</v>
      </c>
      <c r="G317">
        <v>33457.019999999997</v>
      </c>
      <c r="H317">
        <v>0</v>
      </c>
      <c r="I317">
        <v>33457.019999999997</v>
      </c>
      <c r="J317">
        <f>+VLOOKUP(A317,Sumaria!$F$2:$F$806,1,0)</f>
        <v>52020503</v>
      </c>
    </row>
    <row r="318" spans="1:10" hidden="1">
      <c r="A318">
        <v>52020504</v>
      </c>
      <c r="B318" t="s">
        <v>3841</v>
      </c>
      <c r="C318">
        <v>0</v>
      </c>
      <c r="D318">
        <v>73286.179999999993</v>
      </c>
      <c r="E318">
        <v>865.23</v>
      </c>
      <c r="F318">
        <v>72420.95</v>
      </c>
      <c r="G318">
        <v>72420.95</v>
      </c>
      <c r="H318">
        <v>0</v>
      </c>
      <c r="I318">
        <v>72420.95</v>
      </c>
      <c r="J318">
        <f>+VLOOKUP(A318,Sumaria!$F$2:$F$806,1,0)</f>
        <v>52020504</v>
      </c>
    </row>
    <row r="319" spans="1:10" hidden="1">
      <c r="A319">
        <v>52020601</v>
      </c>
      <c r="B319" t="s">
        <v>3842</v>
      </c>
      <c r="C319">
        <v>0</v>
      </c>
      <c r="D319">
        <v>12227.71</v>
      </c>
      <c r="E319">
        <v>0</v>
      </c>
      <c r="F319">
        <v>12227.71</v>
      </c>
      <c r="G319">
        <v>12227.71</v>
      </c>
      <c r="H319">
        <v>0</v>
      </c>
      <c r="I319">
        <v>12227.71</v>
      </c>
      <c r="J319">
        <f>+VLOOKUP(A319,Sumaria!$F$2:$F$806,1,0)</f>
        <v>52020601</v>
      </c>
    </row>
    <row r="320" spans="1:10" hidden="1">
      <c r="A320">
        <v>52020602</v>
      </c>
      <c r="B320" t="s">
        <v>3843</v>
      </c>
      <c r="C320">
        <v>0</v>
      </c>
      <c r="D320">
        <v>1310.02</v>
      </c>
      <c r="E320">
        <v>0</v>
      </c>
      <c r="F320">
        <v>1310.02</v>
      </c>
      <c r="G320">
        <v>1310.02</v>
      </c>
      <c r="H320">
        <v>0</v>
      </c>
      <c r="I320">
        <v>1310.02</v>
      </c>
      <c r="J320">
        <f>+VLOOKUP(A320,Sumaria!$F$2:$F$806,1,0)</f>
        <v>52020602</v>
      </c>
    </row>
    <row r="321" spans="1:10" hidden="1">
      <c r="A321">
        <v>52020603</v>
      </c>
      <c r="B321" t="s">
        <v>3844</v>
      </c>
      <c r="C321">
        <v>0</v>
      </c>
      <c r="D321">
        <v>19094.84</v>
      </c>
      <c r="E321">
        <v>1663.8</v>
      </c>
      <c r="F321">
        <v>17431.04</v>
      </c>
      <c r="G321">
        <v>17431.04</v>
      </c>
      <c r="H321">
        <v>0</v>
      </c>
      <c r="I321">
        <v>17431.04</v>
      </c>
      <c r="J321">
        <f>+VLOOKUP(A321,Sumaria!$F$2:$F$806,1,0)</f>
        <v>52020603</v>
      </c>
    </row>
    <row r="322" spans="1:10" hidden="1">
      <c r="A322">
        <v>52020604</v>
      </c>
      <c r="B322" t="s">
        <v>3845</v>
      </c>
      <c r="C322">
        <v>0</v>
      </c>
      <c r="D322">
        <v>52010.5</v>
      </c>
      <c r="E322">
        <v>1070.4000000000001</v>
      </c>
      <c r="F322">
        <v>50940.1</v>
      </c>
      <c r="G322">
        <v>50940.1</v>
      </c>
      <c r="H322">
        <v>0</v>
      </c>
      <c r="I322">
        <v>50940.1</v>
      </c>
      <c r="J322">
        <f>+VLOOKUP(A322,Sumaria!$F$2:$F$806,1,0)</f>
        <v>52020604</v>
      </c>
    </row>
    <row r="323" spans="1:10" hidden="1">
      <c r="A323">
        <v>52020605</v>
      </c>
      <c r="B323" t="s">
        <v>3846</v>
      </c>
      <c r="C323">
        <v>0</v>
      </c>
      <c r="D323">
        <v>6014.69</v>
      </c>
      <c r="E323">
        <v>111.76</v>
      </c>
      <c r="F323">
        <v>5902.93</v>
      </c>
      <c r="G323">
        <v>5902.93</v>
      </c>
      <c r="H323">
        <v>0</v>
      </c>
      <c r="I323">
        <v>5902.93</v>
      </c>
      <c r="J323">
        <f>+VLOOKUP(A323,Sumaria!$F$2:$F$806,1,0)</f>
        <v>52020605</v>
      </c>
    </row>
    <row r="324" spans="1:10" hidden="1">
      <c r="A324">
        <v>52020701</v>
      </c>
      <c r="B324" t="s">
        <v>3847</v>
      </c>
      <c r="C324">
        <v>0</v>
      </c>
      <c r="D324">
        <v>6191.33</v>
      </c>
      <c r="E324">
        <v>1757.39</v>
      </c>
      <c r="F324">
        <v>4433.9399999999996</v>
      </c>
      <c r="G324">
        <v>4433.9399999999996</v>
      </c>
      <c r="H324">
        <v>0</v>
      </c>
      <c r="I324">
        <v>4433.9399999999996</v>
      </c>
      <c r="J324">
        <f>+VLOOKUP(A324,Sumaria!$F$2:$F$806,1,0)</f>
        <v>52020701</v>
      </c>
    </row>
    <row r="325" spans="1:10" hidden="1">
      <c r="A325">
        <v>52020801</v>
      </c>
      <c r="B325" t="s">
        <v>3848</v>
      </c>
      <c r="C325">
        <v>0</v>
      </c>
      <c r="D325">
        <v>3310.72</v>
      </c>
      <c r="E325">
        <v>466.23</v>
      </c>
      <c r="F325">
        <v>2844.49</v>
      </c>
      <c r="G325">
        <v>2844.49</v>
      </c>
      <c r="H325">
        <v>0</v>
      </c>
      <c r="I325">
        <v>2844.49</v>
      </c>
      <c r="J325">
        <f>+VLOOKUP(A325,Sumaria!$F$2:$F$806,1,0)</f>
        <v>52020801</v>
      </c>
    </row>
    <row r="326" spans="1:10" hidden="1">
      <c r="A326">
        <v>52020803</v>
      </c>
      <c r="B326" t="s">
        <v>3849</v>
      </c>
      <c r="C326">
        <v>0</v>
      </c>
      <c r="D326">
        <v>26559.24</v>
      </c>
      <c r="E326">
        <v>0</v>
      </c>
      <c r="F326">
        <v>26559.24</v>
      </c>
      <c r="G326">
        <v>26559.24</v>
      </c>
      <c r="H326">
        <v>0</v>
      </c>
      <c r="I326">
        <v>26559.24</v>
      </c>
      <c r="J326">
        <f>+VLOOKUP(A326,Sumaria!$F$2:$F$806,1,0)</f>
        <v>52020803</v>
      </c>
    </row>
    <row r="327" spans="1:10" hidden="1">
      <c r="A327">
        <v>52020804</v>
      </c>
      <c r="B327" t="s">
        <v>3850</v>
      </c>
      <c r="C327">
        <v>0</v>
      </c>
      <c r="D327">
        <v>7951.28</v>
      </c>
      <c r="E327">
        <v>0</v>
      </c>
      <c r="F327">
        <v>7951.28</v>
      </c>
      <c r="G327">
        <v>7951.28</v>
      </c>
      <c r="H327">
        <v>0</v>
      </c>
      <c r="I327">
        <v>7951.28</v>
      </c>
      <c r="J327">
        <f>+VLOOKUP(A327,Sumaria!$F$2:$F$806,1,0)</f>
        <v>52020804</v>
      </c>
    </row>
    <row r="328" spans="1:10" hidden="1">
      <c r="A328">
        <v>52020805</v>
      </c>
      <c r="B328" t="s">
        <v>3851</v>
      </c>
      <c r="C328">
        <v>0</v>
      </c>
      <c r="D328">
        <v>3037.97</v>
      </c>
      <c r="E328">
        <v>0</v>
      </c>
      <c r="F328">
        <v>3037.97</v>
      </c>
      <c r="G328">
        <v>3037.97</v>
      </c>
      <c r="H328">
        <v>0</v>
      </c>
      <c r="I328">
        <v>3037.97</v>
      </c>
      <c r="J328">
        <f>+VLOOKUP(A328,Sumaria!$F$2:$F$806,1,0)</f>
        <v>52020805</v>
      </c>
    </row>
    <row r="329" spans="1:10" hidden="1">
      <c r="A329">
        <v>52020902</v>
      </c>
      <c r="B329" t="s">
        <v>3852</v>
      </c>
      <c r="C329">
        <v>0</v>
      </c>
      <c r="D329">
        <v>116110.57</v>
      </c>
      <c r="E329">
        <v>47.83</v>
      </c>
      <c r="F329">
        <v>116062.74</v>
      </c>
      <c r="G329">
        <v>116062.74</v>
      </c>
      <c r="H329">
        <v>0</v>
      </c>
      <c r="I329">
        <v>116062.74</v>
      </c>
      <c r="J329">
        <f>+VLOOKUP(A329,Sumaria!$F$2:$F$806,1,0)</f>
        <v>52020902</v>
      </c>
    </row>
    <row r="330" spans="1:10" hidden="1">
      <c r="A330">
        <v>52020905</v>
      </c>
      <c r="B330" t="s">
        <v>3853</v>
      </c>
      <c r="C330">
        <v>0</v>
      </c>
      <c r="D330">
        <v>4480.68</v>
      </c>
      <c r="E330">
        <v>648</v>
      </c>
      <c r="F330">
        <v>3832.68</v>
      </c>
      <c r="G330">
        <v>3832.68</v>
      </c>
      <c r="H330">
        <v>0</v>
      </c>
      <c r="I330">
        <v>3832.68</v>
      </c>
      <c r="J330">
        <f>+VLOOKUP(A330,Sumaria!$F$2:$F$806,1,0)</f>
        <v>52020905</v>
      </c>
    </row>
    <row r="331" spans="1:10" hidden="1">
      <c r="A331">
        <v>52021001</v>
      </c>
      <c r="B331" t="s">
        <v>3854</v>
      </c>
      <c r="C331">
        <v>0</v>
      </c>
      <c r="D331">
        <v>1277.6600000000001</v>
      </c>
      <c r="E331">
        <v>0</v>
      </c>
      <c r="F331">
        <v>1277.6600000000001</v>
      </c>
      <c r="G331">
        <v>1277.6600000000001</v>
      </c>
      <c r="H331">
        <v>0</v>
      </c>
      <c r="I331">
        <v>1277.6600000000001</v>
      </c>
      <c r="J331">
        <f>+VLOOKUP(A331,Sumaria!$F$2:$F$806,1,0)</f>
        <v>52021001</v>
      </c>
    </row>
    <row r="332" spans="1:10" hidden="1">
      <c r="A332">
        <v>52021005</v>
      </c>
      <c r="B332" t="s">
        <v>3855</v>
      </c>
      <c r="C332">
        <v>0</v>
      </c>
      <c r="D332">
        <v>3666.34</v>
      </c>
      <c r="E332">
        <v>359.5</v>
      </c>
      <c r="F332">
        <v>3306.84</v>
      </c>
      <c r="G332">
        <v>3306.84</v>
      </c>
      <c r="H332">
        <v>0</v>
      </c>
      <c r="I332">
        <v>3306.84</v>
      </c>
      <c r="J332">
        <f>+VLOOKUP(A332,Sumaria!$F$2:$F$806,1,0)</f>
        <v>52021005</v>
      </c>
    </row>
    <row r="333" spans="1:10" hidden="1">
      <c r="A333">
        <v>52021006</v>
      </c>
      <c r="B333" t="s">
        <v>3856</v>
      </c>
      <c r="C333">
        <v>0</v>
      </c>
      <c r="D333">
        <v>1521.29</v>
      </c>
      <c r="E333">
        <v>0</v>
      </c>
      <c r="F333">
        <v>1521.29</v>
      </c>
      <c r="G333">
        <v>1521.29</v>
      </c>
      <c r="H333">
        <v>0</v>
      </c>
      <c r="I333">
        <v>1521.29</v>
      </c>
      <c r="J333">
        <f>+VLOOKUP(A333,Sumaria!$F$2:$F$806,1,0)</f>
        <v>52021006</v>
      </c>
    </row>
    <row r="334" spans="1:10" hidden="1">
      <c r="A334">
        <v>52021007</v>
      </c>
      <c r="B334" t="s">
        <v>3857</v>
      </c>
      <c r="C334">
        <v>0</v>
      </c>
      <c r="D334">
        <v>31960.36</v>
      </c>
      <c r="E334">
        <v>23938.13</v>
      </c>
      <c r="F334">
        <v>8022.23</v>
      </c>
      <c r="G334">
        <v>8022.23</v>
      </c>
      <c r="H334">
        <v>0</v>
      </c>
      <c r="I334">
        <v>8022.23</v>
      </c>
      <c r="J334">
        <f>+VLOOKUP(A334,Sumaria!$F$2:$F$806,1,0)</f>
        <v>52021007</v>
      </c>
    </row>
    <row r="335" spans="1:10" hidden="1">
      <c r="A335">
        <v>52021010</v>
      </c>
      <c r="B335" t="s">
        <v>3858</v>
      </c>
      <c r="C335">
        <v>0</v>
      </c>
      <c r="D335">
        <v>970.29</v>
      </c>
      <c r="E335">
        <v>0</v>
      </c>
      <c r="F335">
        <v>970.29</v>
      </c>
      <c r="G335">
        <v>970.29</v>
      </c>
      <c r="H335">
        <v>0</v>
      </c>
      <c r="I335">
        <v>970.29</v>
      </c>
      <c r="J335">
        <f>+VLOOKUP(A335,Sumaria!$F$2:$F$806,1,0)</f>
        <v>52021010</v>
      </c>
    </row>
    <row r="336" spans="1:10" hidden="1">
      <c r="A336">
        <v>52021101</v>
      </c>
      <c r="B336" t="s">
        <v>3859</v>
      </c>
      <c r="C336">
        <v>0</v>
      </c>
      <c r="D336">
        <v>69</v>
      </c>
      <c r="E336">
        <v>0</v>
      </c>
      <c r="F336">
        <v>69</v>
      </c>
      <c r="G336">
        <v>69</v>
      </c>
      <c r="H336">
        <v>0</v>
      </c>
      <c r="I336">
        <v>69</v>
      </c>
      <c r="J336">
        <f>+VLOOKUP(A336,Sumaria!$F$2:$F$806,1,0)</f>
        <v>52021101</v>
      </c>
    </row>
    <row r="337" spans="1:10" hidden="1">
      <c r="A337">
        <v>52021102</v>
      </c>
      <c r="B337" t="s">
        <v>3860</v>
      </c>
      <c r="C337">
        <v>0</v>
      </c>
      <c r="D337">
        <v>2.5</v>
      </c>
      <c r="E337">
        <v>0</v>
      </c>
      <c r="F337">
        <v>2.5</v>
      </c>
      <c r="G337">
        <v>2.5</v>
      </c>
      <c r="H337">
        <v>0</v>
      </c>
      <c r="I337">
        <v>2.5</v>
      </c>
      <c r="J337">
        <f>+VLOOKUP(A337,Sumaria!$F$2:$F$806,1,0)</f>
        <v>52021102</v>
      </c>
    </row>
    <row r="338" spans="1:10" hidden="1">
      <c r="A338">
        <v>52021103</v>
      </c>
      <c r="B338" t="s">
        <v>3828</v>
      </c>
      <c r="C338">
        <v>0</v>
      </c>
      <c r="D338">
        <v>307.22000000000003</v>
      </c>
      <c r="E338">
        <v>0</v>
      </c>
      <c r="F338">
        <v>307.22000000000003</v>
      </c>
      <c r="G338">
        <v>307.22000000000003</v>
      </c>
      <c r="H338">
        <v>0</v>
      </c>
      <c r="I338">
        <v>307.22000000000003</v>
      </c>
      <c r="J338">
        <f>+VLOOKUP(A338,Sumaria!$F$2:$F$806,1,0)</f>
        <v>52021103</v>
      </c>
    </row>
    <row r="339" spans="1:10" hidden="1">
      <c r="A339">
        <v>52021201</v>
      </c>
      <c r="B339" t="s">
        <v>3861</v>
      </c>
      <c r="C339">
        <v>0</v>
      </c>
      <c r="D339">
        <v>529.51</v>
      </c>
      <c r="E339">
        <v>0</v>
      </c>
      <c r="F339">
        <v>529.51</v>
      </c>
      <c r="G339">
        <v>529.51</v>
      </c>
      <c r="H339">
        <v>0</v>
      </c>
      <c r="I339">
        <v>529.51</v>
      </c>
      <c r="J339">
        <f>+VLOOKUP(A339,Sumaria!$F$2:$F$806,1,0)</f>
        <v>52021201</v>
      </c>
    </row>
    <row r="340" spans="1:10" hidden="1">
      <c r="A340">
        <v>52021202</v>
      </c>
      <c r="B340" t="s">
        <v>3862</v>
      </c>
      <c r="C340">
        <v>0</v>
      </c>
      <c r="D340">
        <v>1220.6199999999999</v>
      </c>
      <c r="E340">
        <v>0.28999999999999998</v>
      </c>
      <c r="F340">
        <v>1220.33</v>
      </c>
      <c r="G340">
        <v>1220.33</v>
      </c>
      <c r="H340">
        <v>0</v>
      </c>
      <c r="I340">
        <v>1220.33</v>
      </c>
      <c r="J340">
        <f>+VLOOKUP(A340,Sumaria!$F$2:$F$806,1,0)</f>
        <v>52021202</v>
      </c>
    </row>
    <row r="341" spans="1:10" hidden="1">
      <c r="A341">
        <v>52021203</v>
      </c>
      <c r="B341" t="s">
        <v>3860</v>
      </c>
      <c r="C341">
        <v>0</v>
      </c>
      <c r="D341">
        <v>2503.96</v>
      </c>
      <c r="E341">
        <v>343.56</v>
      </c>
      <c r="F341">
        <v>2160.4</v>
      </c>
      <c r="G341">
        <v>2160.4</v>
      </c>
      <c r="H341">
        <v>0</v>
      </c>
      <c r="I341">
        <v>2160.4</v>
      </c>
      <c r="J341">
        <f>+VLOOKUP(A341,Sumaria!$F$2:$F$806,1,0)</f>
        <v>52021203</v>
      </c>
    </row>
    <row r="342" spans="1:10" hidden="1">
      <c r="A342">
        <v>52021302</v>
      </c>
      <c r="B342" t="s">
        <v>3863</v>
      </c>
      <c r="C342">
        <v>0</v>
      </c>
      <c r="D342">
        <v>2418.25</v>
      </c>
      <c r="E342">
        <v>1475.78</v>
      </c>
      <c r="F342">
        <v>942.47</v>
      </c>
      <c r="G342">
        <v>942.47</v>
      </c>
      <c r="H342">
        <v>0</v>
      </c>
      <c r="I342">
        <v>942.47</v>
      </c>
      <c r="J342">
        <f>+VLOOKUP(A342,Sumaria!$F$2:$F$806,1,0)</f>
        <v>52021302</v>
      </c>
    </row>
    <row r="343" spans="1:10" hidden="1">
      <c r="A343">
        <v>52021304</v>
      </c>
      <c r="B343" t="s">
        <v>3864</v>
      </c>
      <c r="C343">
        <v>0</v>
      </c>
      <c r="D343">
        <v>432.09</v>
      </c>
      <c r="E343">
        <v>260.27</v>
      </c>
      <c r="F343">
        <v>171.82</v>
      </c>
      <c r="G343">
        <v>171.82</v>
      </c>
      <c r="H343">
        <v>0</v>
      </c>
      <c r="I343">
        <v>171.82</v>
      </c>
      <c r="J343">
        <f>+VLOOKUP(A343,Sumaria!$F$2:$F$806,1,0)</f>
        <v>52021304</v>
      </c>
    </row>
    <row r="344" spans="1:10" hidden="1">
      <c r="A344">
        <v>52021305</v>
      </c>
      <c r="B344" t="s">
        <v>3865</v>
      </c>
      <c r="C344">
        <v>0</v>
      </c>
      <c r="D344">
        <v>21734.05</v>
      </c>
      <c r="E344">
        <v>13040.45</v>
      </c>
      <c r="F344">
        <v>8693.6</v>
      </c>
      <c r="G344">
        <v>8693.6</v>
      </c>
      <c r="H344">
        <v>0</v>
      </c>
      <c r="I344">
        <v>8693.6</v>
      </c>
      <c r="J344">
        <f>+VLOOKUP(A344,Sumaria!$F$2:$F$806,1,0)</f>
        <v>52021305</v>
      </c>
    </row>
    <row r="345" spans="1:10" hidden="1">
      <c r="A345">
        <v>52021306</v>
      </c>
      <c r="B345" t="s">
        <v>3866</v>
      </c>
      <c r="C345">
        <v>0</v>
      </c>
      <c r="D345">
        <v>32625.63</v>
      </c>
      <c r="E345">
        <v>20517.02</v>
      </c>
      <c r="F345">
        <v>12108.61</v>
      </c>
      <c r="G345">
        <v>12108.61</v>
      </c>
      <c r="H345">
        <v>0</v>
      </c>
      <c r="I345">
        <v>12108.61</v>
      </c>
      <c r="J345">
        <f>+VLOOKUP(A345,Sumaria!$F$2:$F$806,1,0)</f>
        <v>52021306</v>
      </c>
    </row>
    <row r="346" spans="1:10" hidden="1">
      <c r="A346">
        <v>52021401</v>
      </c>
      <c r="B346" t="s">
        <v>3867</v>
      </c>
      <c r="C346">
        <v>0</v>
      </c>
      <c r="D346">
        <v>29178.02</v>
      </c>
      <c r="E346">
        <v>0</v>
      </c>
      <c r="F346">
        <v>29178.02</v>
      </c>
      <c r="G346">
        <v>29178.02</v>
      </c>
      <c r="H346">
        <v>0</v>
      </c>
      <c r="I346">
        <v>29178.02</v>
      </c>
      <c r="J346">
        <f>+VLOOKUP(A346,Sumaria!$F$2:$F$806,1,0)</f>
        <v>52021401</v>
      </c>
    </row>
    <row r="347" spans="1:10" hidden="1">
      <c r="A347">
        <v>52021402</v>
      </c>
      <c r="B347" t="s">
        <v>3868</v>
      </c>
      <c r="C347">
        <v>0</v>
      </c>
      <c r="D347">
        <v>31676.02</v>
      </c>
      <c r="E347">
        <v>0</v>
      </c>
      <c r="F347">
        <v>31676.02</v>
      </c>
      <c r="G347">
        <v>31676.02</v>
      </c>
      <c r="H347">
        <v>0</v>
      </c>
      <c r="I347">
        <v>31676.02</v>
      </c>
      <c r="J347">
        <f>+VLOOKUP(A347,Sumaria!$F$2:$F$806,1,0)</f>
        <v>52021402</v>
      </c>
    </row>
    <row r="348" spans="1:10" hidden="1">
      <c r="A348">
        <v>52021403</v>
      </c>
      <c r="B348" t="s">
        <v>3869</v>
      </c>
      <c r="C348">
        <v>0</v>
      </c>
      <c r="D348">
        <v>1368</v>
      </c>
      <c r="E348">
        <v>228</v>
      </c>
      <c r="F348">
        <v>1140</v>
      </c>
      <c r="G348">
        <v>1140</v>
      </c>
      <c r="H348">
        <v>0</v>
      </c>
      <c r="I348">
        <v>1140</v>
      </c>
      <c r="J348">
        <f>+VLOOKUP(A348,Sumaria!$F$2:$F$806,1,0)</f>
        <v>52021403</v>
      </c>
    </row>
    <row r="349" spans="1:10" hidden="1">
      <c r="A349">
        <v>52021404</v>
      </c>
      <c r="B349" t="s">
        <v>3870</v>
      </c>
      <c r="C349">
        <v>0</v>
      </c>
      <c r="D349">
        <v>2176.56</v>
      </c>
      <c r="E349">
        <v>0</v>
      </c>
      <c r="F349">
        <v>2176.56</v>
      </c>
      <c r="G349">
        <v>2176.56</v>
      </c>
      <c r="H349">
        <v>0</v>
      </c>
      <c r="I349">
        <v>2176.56</v>
      </c>
      <c r="J349">
        <f>+VLOOKUP(A349,Sumaria!$F$2:$F$806,1,0)</f>
        <v>52021404</v>
      </c>
    </row>
    <row r="350" spans="1:10" hidden="1">
      <c r="A350">
        <v>52021405</v>
      </c>
      <c r="B350" t="s">
        <v>3871</v>
      </c>
      <c r="C350">
        <v>0</v>
      </c>
      <c r="D350">
        <v>17.989999999999998</v>
      </c>
      <c r="E350">
        <v>0</v>
      </c>
      <c r="F350">
        <v>17.989999999999998</v>
      </c>
      <c r="G350">
        <v>17.989999999999998</v>
      </c>
      <c r="H350">
        <v>0</v>
      </c>
      <c r="I350">
        <v>17.989999999999998</v>
      </c>
      <c r="J350">
        <f>+VLOOKUP(A350,Sumaria!$F$2:$F$806,1,0)</f>
        <v>52021405</v>
      </c>
    </row>
    <row r="351" spans="1:10" hidden="1">
      <c r="A351">
        <v>52021501</v>
      </c>
      <c r="B351" t="s">
        <v>3872</v>
      </c>
      <c r="C351">
        <v>0</v>
      </c>
      <c r="D351">
        <v>6350.9</v>
      </c>
      <c r="E351">
        <v>64.7</v>
      </c>
      <c r="F351">
        <v>6286.2</v>
      </c>
      <c r="G351">
        <v>6286.2</v>
      </c>
      <c r="H351">
        <v>0</v>
      </c>
      <c r="I351">
        <v>6286.2</v>
      </c>
      <c r="J351">
        <f>+VLOOKUP(A351,Sumaria!$F$2:$F$806,1,0)</f>
        <v>52021501</v>
      </c>
    </row>
    <row r="352" spans="1:10" hidden="1">
      <c r="A352">
        <v>52021502</v>
      </c>
      <c r="B352" t="s">
        <v>3873</v>
      </c>
      <c r="C352">
        <v>0</v>
      </c>
      <c r="D352">
        <v>1877.54</v>
      </c>
      <c r="E352">
        <v>0</v>
      </c>
      <c r="F352">
        <v>1877.54</v>
      </c>
      <c r="G352">
        <v>1877.54</v>
      </c>
      <c r="H352">
        <v>0</v>
      </c>
      <c r="I352">
        <v>1877.54</v>
      </c>
      <c r="J352">
        <f>+VLOOKUP(A352,Sumaria!$F$2:$F$806,1,0)</f>
        <v>52021502</v>
      </c>
    </row>
    <row r="353" spans="1:10" hidden="1">
      <c r="A353">
        <v>52021503</v>
      </c>
      <c r="B353" t="s">
        <v>3874</v>
      </c>
      <c r="C353">
        <v>0</v>
      </c>
      <c r="D353">
        <v>478.88</v>
      </c>
      <c r="E353">
        <v>0</v>
      </c>
      <c r="F353">
        <v>478.88</v>
      </c>
      <c r="G353">
        <v>478.88</v>
      </c>
      <c r="H353">
        <v>0</v>
      </c>
      <c r="I353">
        <v>478.88</v>
      </c>
      <c r="J353">
        <f>+VLOOKUP(A353,Sumaria!$F$2:$F$806,1,0)</f>
        <v>52021503</v>
      </c>
    </row>
    <row r="354" spans="1:10" hidden="1">
      <c r="A354">
        <v>52021601</v>
      </c>
      <c r="B354" t="s">
        <v>3875</v>
      </c>
      <c r="C354">
        <v>0</v>
      </c>
      <c r="D354">
        <v>18.440000000000001</v>
      </c>
      <c r="E354">
        <v>0</v>
      </c>
      <c r="F354">
        <v>18.440000000000001</v>
      </c>
      <c r="G354">
        <v>18.440000000000001</v>
      </c>
      <c r="H354">
        <v>0</v>
      </c>
      <c r="I354">
        <v>18.440000000000001</v>
      </c>
      <c r="J354">
        <f>+VLOOKUP(A354,Sumaria!$F$2:$F$806,1,0)</f>
        <v>52021601</v>
      </c>
    </row>
    <row r="355" spans="1:10" hidden="1">
      <c r="A355">
        <v>52021605</v>
      </c>
      <c r="B355" t="s">
        <v>3876</v>
      </c>
      <c r="C355">
        <v>0</v>
      </c>
      <c r="D355">
        <v>12</v>
      </c>
      <c r="E355">
        <v>0</v>
      </c>
      <c r="F355">
        <v>12</v>
      </c>
      <c r="G355">
        <v>12</v>
      </c>
      <c r="H355">
        <v>0</v>
      </c>
      <c r="I355">
        <v>12</v>
      </c>
      <c r="J355">
        <f>+VLOOKUP(A355,Sumaria!$F$2:$F$806,1,0)</f>
        <v>52021605</v>
      </c>
    </row>
    <row r="356" spans="1:10" hidden="1">
      <c r="A356">
        <v>52021606</v>
      </c>
      <c r="B356" t="s">
        <v>3877</v>
      </c>
      <c r="C356">
        <v>0</v>
      </c>
      <c r="D356">
        <v>212.11</v>
      </c>
      <c r="E356">
        <v>0</v>
      </c>
      <c r="F356">
        <v>212.11</v>
      </c>
      <c r="G356">
        <v>212.11</v>
      </c>
      <c r="H356">
        <v>0</v>
      </c>
      <c r="I356">
        <v>212.11</v>
      </c>
      <c r="J356">
        <f>+VLOOKUP(A356,Sumaria!$F$2:$F$806,1,0)</f>
        <v>52021606</v>
      </c>
    </row>
    <row r="357" spans="1:10" hidden="1">
      <c r="A357">
        <v>52021607</v>
      </c>
      <c r="B357" t="s">
        <v>3878</v>
      </c>
      <c r="C357">
        <v>0</v>
      </c>
      <c r="D357">
        <v>1208.3800000000001</v>
      </c>
      <c r="E357">
        <v>0</v>
      </c>
      <c r="F357">
        <v>1208.3800000000001</v>
      </c>
      <c r="G357">
        <v>1208.3800000000001</v>
      </c>
      <c r="H357">
        <v>0</v>
      </c>
      <c r="I357">
        <v>1208.3800000000001</v>
      </c>
      <c r="J357">
        <f>+VLOOKUP(A357,Sumaria!$F$2:$F$806,1,0)</f>
        <v>52021607</v>
      </c>
    </row>
    <row r="358" spans="1:10" hidden="1">
      <c r="A358">
        <v>52021608</v>
      </c>
      <c r="B358" t="s">
        <v>3879</v>
      </c>
      <c r="C358">
        <v>0</v>
      </c>
      <c r="D358">
        <v>799.85</v>
      </c>
      <c r="E358">
        <v>0</v>
      </c>
      <c r="F358">
        <v>799.85</v>
      </c>
      <c r="G358">
        <v>799.85</v>
      </c>
      <c r="H358">
        <v>0</v>
      </c>
      <c r="I358">
        <v>799.85</v>
      </c>
      <c r="J358">
        <f>+VLOOKUP(A358,Sumaria!$F$2:$F$806,1,0)</f>
        <v>52021608</v>
      </c>
    </row>
    <row r="359" spans="1:10" hidden="1">
      <c r="A359">
        <v>52021609</v>
      </c>
      <c r="B359" t="s">
        <v>3880</v>
      </c>
      <c r="C359">
        <v>0</v>
      </c>
      <c r="D359">
        <v>116.74</v>
      </c>
      <c r="E359">
        <v>0</v>
      </c>
      <c r="F359">
        <v>116.74</v>
      </c>
      <c r="G359">
        <v>116.74</v>
      </c>
      <c r="H359">
        <v>0</v>
      </c>
      <c r="I359">
        <v>116.74</v>
      </c>
      <c r="J359">
        <f>+VLOOKUP(A359,Sumaria!$F$2:$F$806,1,0)</f>
        <v>52021609</v>
      </c>
    </row>
    <row r="360" spans="1:10" hidden="1">
      <c r="A360">
        <v>52021611</v>
      </c>
      <c r="B360" t="s">
        <v>3881</v>
      </c>
      <c r="C360">
        <v>0</v>
      </c>
      <c r="D360">
        <v>1073.53</v>
      </c>
      <c r="E360">
        <v>0</v>
      </c>
      <c r="F360">
        <v>1073.53</v>
      </c>
      <c r="G360">
        <v>1073.53</v>
      </c>
      <c r="H360">
        <v>0</v>
      </c>
      <c r="I360">
        <v>1073.53</v>
      </c>
      <c r="J360">
        <f>+VLOOKUP(A360,Sumaria!$F$2:$F$806,1,0)</f>
        <v>52021611</v>
      </c>
    </row>
    <row r="361" spans="1:10" hidden="1">
      <c r="A361">
        <v>52021612</v>
      </c>
      <c r="B361" t="s">
        <v>3882</v>
      </c>
      <c r="C361">
        <v>0</v>
      </c>
      <c r="D361">
        <v>18040.669999999998</v>
      </c>
      <c r="E361">
        <v>0</v>
      </c>
      <c r="F361">
        <v>18040.669999999998</v>
      </c>
      <c r="G361">
        <v>18040.669999999998</v>
      </c>
      <c r="H361">
        <v>0</v>
      </c>
      <c r="I361">
        <v>18040.669999999998</v>
      </c>
      <c r="J361">
        <f>+VLOOKUP(A361,Sumaria!$F$2:$F$806,1,0)</f>
        <v>52021612</v>
      </c>
    </row>
    <row r="362" spans="1:10" hidden="1">
      <c r="A362">
        <v>52021613</v>
      </c>
      <c r="B362" t="s">
        <v>3883</v>
      </c>
      <c r="C362">
        <v>0</v>
      </c>
      <c r="D362">
        <v>461.55</v>
      </c>
      <c r="E362">
        <v>0</v>
      </c>
      <c r="F362">
        <v>461.55</v>
      </c>
      <c r="G362">
        <v>461.55</v>
      </c>
      <c r="H362">
        <v>0</v>
      </c>
      <c r="I362">
        <v>461.55</v>
      </c>
      <c r="J362">
        <f>+VLOOKUP(A362,Sumaria!$F$2:$F$806,1,0)</f>
        <v>52021613</v>
      </c>
    </row>
    <row r="363" spans="1:10" hidden="1">
      <c r="A363">
        <v>52021614</v>
      </c>
      <c r="B363" t="s">
        <v>3884</v>
      </c>
      <c r="C363">
        <v>0</v>
      </c>
      <c r="D363">
        <v>494.61</v>
      </c>
      <c r="E363">
        <v>0</v>
      </c>
      <c r="F363">
        <v>494.61</v>
      </c>
      <c r="G363">
        <v>494.61</v>
      </c>
      <c r="H363">
        <v>0</v>
      </c>
      <c r="I363">
        <v>494.61</v>
      </c>
      <c r="J363">
        <f>+VLOOKUP(A363,Sumaria!$F$2:$F$806,1,0)</f>
        <v>52021614</v>
      </c>
    </row>
    <row r="364" spans="1:10" hidden="1">
      <c r="A364">
        <v>52021615</v>
      </c>
      <c r="B364" t="s">
        <v>3885</v>
      </c>
      <c r="C364">
        <v>0</v>
      </c>
      <c r="D364">
        <v>570.12</v>
      </c>
      <c r="E364">
        <v>0</v>
      </c>
      <c r="F364">
        <v>570.12</v>
      </c>
      <c r="G364">
        <v>570.12</v>
      </c>
      <c r="H364">
        <v>0</v>
      </c>
      <c r="I364">
        <v>570.12</v>
      </c>
      <c r="J364">
        <f>+VLOOKUP(A364,Sumaria!$F$2:$F$806,1,0)</f>
        <v>52021615</v>
      </c>
    </row>
    <row r="365" spans="1:10" hidden="1">
      <c r="A365">
        <v>52021619</v>
      </c>
      <c r="B365" t="s">
        <v>3886</v>
      </c>
      <c r="C365">
        <v>0</v>
      </c>
      <c r="D365">
        <v>317.60000000000002</v>
      </c>
      <c r="E365">
        <v>0</v>
      </c>
      <c r="F365">
        <v>317.60000000000002</v>
      </c>
      <c r="G365">
        <v>317.60000000000002</v>
      </c>
      <c r="H365">
        <v>0</v>
      </c>
      <c r="I365">
        <v>317.60000000000002</v>
      </c>
      <c r="J365">
        <f>+VLOOKUP(A365,Sumaria!$F$2:$F$806,1,0)</f>
        <v>52021619</v>
      </c>
    </row>
    <row r="366" spans="1:10" hidden="1">
      <c r="A366">
        <v>52021620</v>
      </c>
      <c r="B366" t="s">
        <v>3887</v>
      </c>
      <c r="C366">
        <v>0</v>
      </c>
      <c r="D366">
        <v>2329.7800000000002</v>
      </c>
      <c r="E366">
        <v>0</v>
      </c>
      <c r="F366">
        <v>2329.7800000000002</v>
      </c>
      <c r="G366">
        <v>2329.7800000000002</v>
      </c>
      <c r="H366">
        <v>0</v>
      </c>
      <c r="I366">
        <v>2329.7800000000002</v>
      </c>
      <c r="J366">
        <f>+VLOOKUP(A366,Sumaria!$F$2:$F$806,1,0)</f>
        <v>52021620</v>
      </c>
    </row>
    <row r="367" spans="1:10" hidden="1">
      <c r="A367">
        <v>52030101</v>
      </c>
      <c r="B367" t="s">
        <v>3888</v>
      </c>
      <c r="C367">
        <v>0</v>
      </c>
      <c r="D367">
        <v>216000</v>
      </c>
      <c r="E367">
        <v>0</v>
      </c>
      <c r="F367">
        <v>216000</v>
      </c>
      <c r="G367">
        <v>216000</v>
      </c>
      <c r="H367">
        <v>0</v>
      </c>
      <c r="I367">
        <v>216000</v>
      </c>
      <c r="J367">
        <f>+VLOOKUP(A367,Sumaria!$F$2:$F$806,1,0)</f>
        <v>52030101</v>
      </c>
    </row>
    <row r="368" spans="1:10" hidden="1">
      <c r="A368">
        <v>52030102</v>
      </c>
      <c r="B368" t="s">
        <v>3889</v>
      </c>
      <c r="C368">
        <v>0</v>
      </c>
      <c r="D368">
        <v>114000</v>
      </c>
      <c r="E368">
        <v>0</v>
      </c>
      <c r="F368">
        <v>114000</v>
      </c>
      <c r="G368">
        <v>114000</v>
      </c>
      <c r="H368">
        <v>0</v>
      </c>
      <c r="I368">
        <v>114000</v>
      </c>
      <c r="J368">
        <f>+VLOOKUP(A368,Sumaria!$F$2:$F$806,1,0)</f>
        <v>52030102</v>
      </c>
    </row>
    <row r="369" spans="1:10" hidden="1">
      <c r="A369">
        <v>52030105</v>
      </c>
      <c r="B369" t="s">
        <v>3890</v>
      </c>
      <c r="C369">
        <v>0</v>
      </c>
      <c r="D369">
        <v>4285.1000000000004</v>
      </c>
      <c r="E369">
        <v>0</v>
      </c>
      <c r="F369">
        <v>4285.1000000000004</v>
      </c>
      <c r="G369">
        <v>4285.1000000000004</v>
      </c>
      <c r="H369">
        <v>0</v>
      </c>
      <c r="I369">
        <v>4285.1000000000004</v>
      </c>
      <c r="J369">
        <f>+VLOOKUP(A369,Sumaria!$F$2:$F$806,1,0)</f>
        <v>52030105</v>
      </c>
    </row>
    <row r="370" spans="1:10" hidden="1">
      <c r="A370">
        <v>52030107</v>
      </c>
      <c r="B370" t="s">
        <v>3891</v>
      </c>
      <c r="C370">
        <v>0</v>
      </c>
      <c r="D370">
        <v>12.3</v>
      </c>
      <c r="E370">
        <v>0</v>
      </c>
      <c r="F370">
        <v>12.3</v>
      </c>
      <c r="G370">
        <v>12.3</v>
      </c>
      <c r="H370">
        <v>0</v>
      </c>
      <c r="I370">
        <v>12.3</v>
      </c>
      <c r="J370">
        <f>+VLOOKUP(A370,Sumaria!$F$2:$F$806,1,0)</f>
        <v>52030107</v>
      </c>
    </row>
    <row r="371" spans="1:10" hidden="1">
      <c r="A371">
        <v>52030201</v>
      </c>
      <c r="B371" t="s">
        <v>3892</v>
      </c>
      <c r="C371">
        <v>0</v>
      </c>
      <c r="D371">
        <v>40095</v>
      </c>
      <c r="E371">
        <v>0</v>
      </c>
      <c r="F371">
        <v>40095</v>
      </c>
      <c r="G371">
        <v>40095</v>
      </c>
      <c r="H371">
        <v>0</v>
      </c>
      <c r="I371">
        <v>40095</v>
      </c>
      <c r="J371">
        <f>+VLOOKUP(A371,Sumaria!$F$2:$F$806,1,0)</f>
        <v>52030201</v>
      </c>
    </row>
    <row r="372" spans="1:10" hidden="1">
      <c r="A372">
        <v>52030202</v>
      </c>
      <c r="B372" t="s">
        <v>3893</v>
      </c>
      <c r="C372">
        <v>0</v>
      </c>
      <c r="D372">
        <v>27499.919999999998</v>
      </c>
      <c r="E372">
        <v>0</v>
      </c>
      <c r="F372">
        <v>27499.919999999998</v>
      </c>
      <c r="G372">
        <v>27499.919999999998</v>
      </c>
      <c r="H372">
        <v>0</v>
      </c>
      <c r="I372">
        <v>27499.919999999998</v>
      </c>
      <c r="J372">
        <f>+VLOOKUP(A372,Sumaria!$F$2:$F$806,1,0)</f>
        <v>52030202</v>
      </c>
    </row>
    <row r="373" spans="1:10" hidden="1">
      <c r="A373">
        <v>52030301</v>
      </c>
      <c r="B373" t="s">
        <v>3894</v>
      </c>
      <c r="C373">
        <v>0</v>
      </c>
      <c r="D373">
        <v>27500.04</v>
      </c>
      <c r="E373">
        <v>0</v>
      </c>
      <c r="F373">
        <v>27500.04</v>
      </c>
      <c r="G373">
        <v>27500.04</v>
      </c>
      <c r="H373">
        <v>0</v>
      </c>
      <c r="I373">
        <v>27500.04</v>
      </c>
      <c r="J373">
        <f>+VLOOKUP(A373,Sumaria!$F$2:$F$806,1,0)</f>
        <v>52030301</v>
      </c>
    </row>
    <row r="374" spans="1:10" hidden="1">
      <c r="A374">
        <v>52030302</v>
      </c>
      <c r="B374" t="s">
        <v>3895</v>
      </c>
      <c r="C374">
        <v>0</v>
      </c>
      <c r="D374">
        <v>464.13</v>
      </c>
      <c r="E374">
        <v>0</v>
      </c>
      <c r="F374">
        <v>464.13</v>
      </c>
      <c r="G374">
        <v>464.13</v>
      </c>
      <c r="H374">
        <v>0</v>
      </c>
      <c r="I374">
        <v>464.13</v>
      </c>
      <c r="J374">
        <f>+VLOOKUP(A374,Sumaria!$F$2:$F$806,1,0)</f>
        <v>52030302</v>
      </c>
    </row>
    <row r="375" spans="1:10" hidden="1">
      <c r="A375">
        <v>52030303</v>
      </c>
      <c r="B375" t="s">
        <v>3896</v>
      </c>
      <c r="C375">
        <v>0</v>
      </c>
      <c r="D375">
        <v>27500.04</v>
      </c>
      <c r="E375">
        <v>0</v>
      </c>
      <c r="F375">
        <v>27500.04</v>
      </c>
      <c r="G375">
        <v>27500.04</v>
      </c>
      <c r="H375">
        <v>0</v>
      </c>
      <c r="I375">
        <v>27500.04</v>
      </c>
      <c r="J375">
        <f>+VLOOKUP(A375,Sumaria!$F$2:$F$806,1,0)</f>
        <v>52030303</v>
      </c>
    </row>
    <row r="376" spans="1:10" hidden="1">
      <c r="A376">
        <v>52030307</v>
      </c>
      <c r="B376" t="s">
        <v>3897</v>
      </c>
      <c r="C376">
        <v>0</v>
      </c>
      <c r="D376">
        <v>132149.13</v>
      </c>
      <c r="E376">
        <v>0</v>
      </c>
      <c r="F376">
        <v>132149.13</v>
      </c>
      <c r="G376">
        <v>132149.13</v>
      </c>
      <c r="H376">
        <v>0</v>
      </c>
      <c r="I376">
        <v>132149.13</v>
      </c>
      <c r="J376">
        <f>+VLOOKUP(A376,Sumaria!$F$2:$F$806,1,0)</f>
        <v>52030307</v>
      </c>
    </row>
    <row r="377" spans="1:10" hidden="1">
      <c r="A377">
        <v>61010101</v>
      </c>
      <c r="B377" t="s">
        <v>3898</v>
      </c>
      <c r="C377">
        <v>0</v>
      </c>
      <c r="D377">
        <v>80921.649999999994</v>
      </c>
      <c r="E377">
        <v>0</v>
      </c>
      <c r="F377">
        <v>80921.649999999994</v>
      </c>
      <c r="G377">
        <v>80921.649999999994</v>
      </c>
      <c r="H377">
        <v>0</v>
      </c>
      <c r="I377">
        <v>80921.649999999994</v>
      </c>
      <c r="J377">
        <f>+VLOOKUP(A377,Sumaria!$F$2:$F$806,1,0)</f>
        <v>61010101</v>
      </c>
    </row>
    <row r="378" spans="1:10" hidden="1">
      <c r="A378">
        <v>61010102</v>
      </c>
      <c r="B378" t="s">
        <v>3899</v>
      </c>
      <c r="C378">
        <v>0</v>
      </c>
      <c r="D378">
        <v>1492.73</v>
      </c>
      <c r="E378">
        <v>0</v>
      </c>
      <c r="F378">
        <v>1492.73</v>
      </c>
      <c r="G378">
        <v>1492.73</v>
      </c>
      <c r="H378">
        <v>0</v>
      </c>
      <c r="I378">
        <v>1492.73</v>
      </c>
      <c r="J378">
        <f>+VLOOKUP(A378,Sumaria!$F$2:$F$806,1,0)</f>
        <v>61010102</v>
      </c>
    </row>
    <row r="379" spans="1:10" hidden="1">
      <c r="A379">
        <v>61010104</v>
      </c>
      <c r="B379" t="s">
        <v>1488</v>
      </c>
      <c r="C379">
        <v>0</v>
      </c>
      <c r="D379">
        <v>10897.79</v>
      </c>
      <c r="E379">
        <v>661.86</v>
      </c>
      <c r="F379">
        <v>10235.93</v>
      </c>
      <c r="G379">
        <v>10235.93</v>
      </c>
      <c r="H379">
        <v>0</v>
      </c>
      <c r="I379">
        <v>10235.93</v>
      </c>
      <c r="J379">
        <f>+VLOOKUP(A379,Sumaria!$F$2:$F$806,1,0)</f>
        <v>61010104</v>
      </c>
    </row>
    <row r="380" spans="1:10" hidden="1">
      <c r="A380">
        <v>70010103</v>
      </c>
      <c r="B380" t="s">
        <v>3900</v>
      </c>
      <c r="C380">
        <v>0</v>
      </c>
      <c r="D380">
        <v>66.09</v>
      </c>
      <c r="E380">
        <v>0</v>
      </c>
      <c r="F380">
        <v>66.09</v>
      </c>
      <c r="G380">
        <v>66.09</v>
      </c>
      <c r="H380">
        <v>0</v>
      </c>
      <c r="I380">
        <v>66.09</v>
      </c>
      <c r="J380">
        <f>+VLOOKUP(A380,Sumaria!$F$2:$F$806,1,0)</f>
        <v>70010103</v>
      </c>
    </row>
    <row r="381" spans="1:10" hidden="1">
      <c r="A381">
        <v>70010104</v>
      </c>
      <c r="B381" t="s">
        <v>3901</v>
      </c>
      <c r="C381">
        <v>0</v>
      </c>
      <c r="D381">
        <v>1142926.71</v>
      </c>
      <c r="E381">
        <v>5000</v>
      </c>
      <c r="F381">
        <v>1137926.71</v>
      </c>
      <c r="G381">
        <v>1137926.71</v>
      </c>
      <c r="H381">
        <v>0</v>
      </c>
      <c r="I381">
        <v>1137926.71</v>
      </c>
      <c r="J381">
        <f>+VLOOKUP(A381,Sumaria!$F$2:$F$806,1,0)</f>
        <v>70010104</v>
      </c>
    </row>
    <row r="382" spans="1:10" hidden="1">
      <c r="A382">
        <v>70010201</v>
      </c>
      <c r="B382" t="s">
        <v>3902</v>
      </c>
      <c r="C382">
        <v>0</v>
      </c>
      <c r="D382">
        <v>1404.12</v>
      </c>
      <c r="E382">
        <v>0</v>
      </c>
      <c r="F382">
        <v>1404.12</v>
      </c>
      <c r="G382">
        <v>1404.12</v>
      </c>
      <c r="H382">
        <v>0</v>
      </c>
      <c r="I382">
        <v>1404.12</v>
      </c>
      <c r="J382">
        <f>+VLOOKUP(A382,Sumaria!$F$2:$F$806,1,0)</f>
        <v>70010201</v>
      </c>
    </row>
    <row r="383" spans="1:10" hidden="1">
      <c r="A383">
        <v>70010402</v>
      </c>
      <c r="B383" t="s">
        <v>3903</v>
      </c>
      <c r="C383">
        <v>0</v>
      </c>
      <c r="D383">
        <v>3460</v>
      </c>
      <c r="E383">
        <v>0</v>
      </c>
      <c r="F383">
        <v>3460</v>
      </c>
      <c r="G383">
        <v>3460</v>
      </c>
      <c r="H383">
        <v>0</v>
      </c>
      <c r="I383">
        <v>3460</v>
      </c>
      <c r="J383">
        <f>+VLOOKUP(A383,Sumaria!$F$2:$F$806,1,0)</f>
        <v>70010402</v>
      </c>
    </row>
    <row r="384" spans="1:10" hidden="1">
      <c r="A384">
        <v>70010403</v>
      </c>
      <c r="B384" t="s">
        <v>3904</v>
      </c>
      <c r="C384">
        <v>0</v>
      </c>
      <c r="D384">
        <v>43764.84</v>
      </c>
      <c r="E384">
        <v>71.56</v>
      </c>
      <c r="F384">
        <v>43693.279999999999</v>
      </c>
      <c r="G384">
        <v>43693.279999999999</v>
      </c>
      <c r="H384">
        <v>0</v>
      </c>
      <c r="I384">
        <v>43693.279999999999</v>
      </c>
      <c r="J384">
        <f>+VLOOKUP(A384,Sumaria!$F$2:$F$806,1,0)</f>
        <v>70010403</v>
      </c>
    </row>
    <row r="385" spans="1:10" hidden="1">
      <c r="A385">
        <v>70010502</v>
      </c>
      <c r="B385" t="s">
        <v>3905</v>
      </c>
      <c r="C385">
        <v>0</v>
      </c>
      <c r="D385">
        <v>100</v>
      </c>
      <c r="E385">
        <v>0</v>
      </c>
      <c r="F385">
        <v>100</v>
      </c>
      <c r="G385">
        <v>100</v>
      </c>
      <c r="H385">
        <v>0</v>
      </c>
      <c r="I385">
        <v>100</v>
      </c>
      <c r="J385">
        <f>+VLOOKUP(A385,Sumaria!$F$2:$F$806,1,0)</f>
        <v>70010502</v>
      </c>
    </row>
    <row r="386" spans="1:10" hidden="1">
      <c r="A386">
        <v>70010503</v>
      </c>
      <c r="B386" t="s">
        <v>3906</v>
      </c>
      <c r="C386">
        <v>0</v>
      </c>
      <c r="D386">
        <v>2775</v>
      </c>
      <c r="E386">
        <v>0</v>
      </c>
      <c r="F386">
        <v>2775</v>
      </c>
      <c r="G386">
        <v>2775</v>
      </c>
      <c r="H386">
        <v>0</v>
      </c>
      <c r="I386">
        <v>2775</v>
      </c>
      <c r="J386">
        <f>+VLOOKUP(A386,Sumaria!$F$2:$F$806,1,0)</f>
        <v>70010503</v>
      </c>
    </row>
    <row r="387" spans="1:10" hidden="1">
      <c r="A387">
        <v>70010504</v>
      </c>
      <c r="B387" t="s">
        <v>3907</v>
      </c>
      <c r="C387">
        <v>0</v>
      </c>
      <c r="D387">
        <v>0.01</v>
      </c>
      <c r="E387">
        <v>0</v>
      </c>
      <c r="F387">
        <v>0.01</v>
      </c>
      <c r="G387">
        <v>0.01</v>
      </c>
      <c r="H387">
        <v>0</v>
      </c>
      <c r="I387">
        <v>0.01</v>
      </c>
      <c r="J387">
        <f>+VLOOKUP(A387,Sumaria!$F$2:$F$806,1,0)</f>
        <v>70010504</v>
      </c>
    </row>
    <row r="388" spans="1:10" hidden="1">
      <c r="A388">
        <v>70010601</v>
      </c>
      <c r="B388" t="s">
        <v>3908</v>
      </c>
      <c r="C388">
        <v>0</v>
      </c>
      <c r="D388">
        <v>372.05</v>
      </c>
      <c r="E388">
        <v>0</v>
      </c>
      <c r="F388">
        <v>372.05</v>
      </c>
      <c r="G388">
        <v>372.05</v>
      </c>
      <c r="H388">
        <v>0</v>
      </c>
      <c r="I388">
        <v>372.05</v>
      </c>
      <c r="J388">
        <f>+VLOOKUP(A388,Sumaria!$F$2:$F$806,1,0)</f>
        <v>70010601</v>
      </c>
    </row>
    <row r="389" spans="1:10" hidden="1">
      <c r="A389">
        <v>70010602</v>
      </c>
      <c r="B389" t="s">
        <v>3909</v>
      </c>
      <c r="C389">
        <v>0</v>
      </c>
      <c r="D389">
        <v>76.19</v>
      </c>
      <c r="E389">
        <v>0</v>
      </c>
      <c r="F389">
        <v>76.19</v>
      </c>
      <c r="G389">
        <v>76.19</v>
      </c>
      <c r="H389">
        <v>0</v>
      </c>
      <c r="I389">
        <v>76.19</v>
      </c>
      <c r="J389">
        <f>+VLOOKUP(A389,Sumaria!$F$2:$F$806,1,0)</f>
        <v>70010602</v>
      </c>
    </row>
    <row r="390" spans="1:10" hidden="1">
      <c r="A390">
        <v>70010605</v>
      </c>
      <c r="B390" t="s">
        <v>3910</v>
      </c>
      <c r="C390">
        <v>0</v>
      </c>
      <c r="D390">
        <v>620.72</v>
      </c>
      <c r="E390">
        <v>0</v>
      </c>
      <c r="F390">
        <v>620.72</v>
      </c>
      <c r="G390">
        <v>620.72</v>
      </c>
      <c r="H390">
        <v>0</v>
      </c>
      <c r="I390">
        <v>620.72</v>
      </c>
      <c r="J390">
        <f>+VLOOKUP(A390,Sumaria!$F$2:$F$806,1,0)</f>
        <v>70010605</v>
      </c>
    </row>
    <row r="391" spans="1:10" hidden="1">
      <c r="A391">
        <v>70010701</v>
      </c>
      <c r="B391" t="s">
        <v>3911</v>
      </c>
      <c r="C391">
        <v>0</v>
      </c>
      <c r="D391">
        <v>180.76</v>
      </c>
      <c r="E391">
        <v>0</v>
      </c>
      <c r="F391">
        <v>180.76</v>
      </c>
      <c r="G391">
        <v>180.76</v>
      </c>
      <c r="H391">
        <v>0</v>
      </c>
      <c r="I391">
        <v>180.76</v>
      </c>
      <c r="J391">
        <f>+VLOOKUP(A391,Sumaria!$F$2:$F$806,1,0)</f>
        <v>70010701</v>
      </c>
    </row>
    <row r="392" spans="1:10" hidden="1">
      <c r="A392">
        <v>70010801</v>
      </c>
      <c r="B392" t="s">
        <v>3912</v>
      </c>
      <c r="C392">
        <v>0</v>
      </c>
      <c r="D392">
        <v>216</v>
      </c>
      <c r="E392">
        <v>0</v>
      </c>
      <c r="F392">
        <v>216</v>
      </c>
      <c r="G392">
        <v>216</v>
      </c>
      <c r="H392">
        <v>0</v>
      </c>
      <c r="I392">
        <v>216</v>
      </c>
      <c r="J392">
        <f>+VLOOKUP(A392,Sumaria!$F$2:$F$806,1,0)</f>
        <v>70010801</v>
      </c>
    </row>
    <row r="393" spans="1:10" hidden="1">
      <c r="A393">
        <v>70010802</v>
      </c>
      <c r="B393" t="s">
        <v>3913</v>
      </c>
      <c r="C393">
        <v>0</v>
      </c>
      <c r="D393">
        <v>320</v>
      </c>
      <c r="E393">
        <v>0</v>
      </c>
      <c r="F393">
        <v>320</v>
      </c>
      <c r="G393">
        <v>320</v>
      </c>
      <c r="H393">
        <v>0</v>
      </c>
      <c r="I393">
        <v>320</v>
      </c>
      <c r="J393">
        <f>+VLOOKUP(A393,Sumaria!$F$2:$F$806,1,0)</f>
        <v>70010802</v>
      </c>
    </row>
    <row r="394" spans="1:10" hidden="1">
      <c r="A394">
        <v>70010901</v>
      </c>
      <c r="B394" t="s">
        <v>3914</v>
      </c>
      <c r="C394">
        <v>0</v>
      </c>
      <c r="D394">
        <v>60</v>
      </c>
      <c r="E394">
        <v>0</v>
      </c>
      <c r="F394">
        <v>60</v>
      </c>
      <c r="G394">
        <v>60</v>
      </c>
      <c r="H394">
        <v>0</v>
      </c>
      <c r="I394">
        <v>60</v>
      </c>
      <c r="J394">
        <f>+VLOOKUP(A394,Sumaria!$F$2:$F$806,1,0)</f>
        <v>70010901</v>
      </c>
    </row>
    <row r="395" spans="1:10" hidden="1">
      <c r="A395">
        <v>70010903</v>
      </c>
      <c r="B395" t="s">
        <v>3915</v>
      </c>
      <c r="C395">
        <v>0</v>
      </c>
      <c r="D395">
        <v>496.98</v>
      </c>
      <c r="E395">
        <v>0</v>
      </c>
      <c r="F395">
        <v>496.98</v>
      </c>
      <c r="G395">
        <v>496.98</v>
      </c>
      <c r="H395">
        <v>0</v>
      </c>
      <c r="I395">
        <v>496.98</v>
      </c>
      <c r="J395">
        <f>+VLOOKUP(A395,Sumaria!$F$2:$F$806,1,0)</f>
        <v>70010903</v>
      </c>
    </row>
    <row r="396" spans="1:10" hidden="1">
      <c r="A396">
        <v>70011007</v>
      </c>
      <c r="B396" t="s">
        <v>3916</v>
      </c>
      <c r="C396">
        <v>0</v>
      </c>
      <c r="D396">
        <v>681.01</v>
      </c>
      <c r="E396">
        <v>0</v>
      </c>
      <c r="F396">
        <v>681.01</v>
      </c>
      <c r="G396">
        <v>681.01</v>
      </c>
      <c r="H396">
        <v>0</v>
      </c>
      <c r="I396">
        <v>681.01</v>
      </c>
      <c r="J396">
        <f>+VLOOKUP(A396,Sumaria!$F$2:$F$806,1,0)</f>
        <v>70011007</v>
      </c>
    </row>
    <row r="397" spans="1:10" hidden="1">
      <c r="A397">
        <v>70011102</v>
      </c>
      <c r="B397" t="s">
        <v>3900</v>
      </c>
      <c r="C397">
        <v>0</v>
      </c>
      <c r="D397">
        <v>341.1</v>
      </c>
      <c r="E397">
        <v>0</v>
      </c>
      <c r="F397">
        <v>341.1</v>
      </c>
      <c r="G397">
        <v>341.1</v>
      </c>
      <c r="H397">
        <v>0</v>
      </c>
      <c r="I397">
        <v>341.1</v>
      </c>
      <c r="J397">
        <f>+VLOOKUP(A397,Sumaria!$F$2:$F$806,1,0)</f>
        <v>70011102</v>
      </c>
    </row>
    <row r="398" spans="1:10" hidden="1">
      <c r="A398">
        <v>70011103</v>
      </c>
      <c r="B398" t="s">
        <v>3917</v>
      </c>
      <c r="C398">
        <v>0</v>
      </c>
      <c r="D398">
        <v>45.5</v>
      </c>
      <c r="E398">
        <v>0</v>
      </c>
      <c r="F398">
        <v>45.5</v>
      </c>
      <c r="G398">
        <v>45.5</v>
      </c>
      <c r="H398">
        <v>0</v>
      </c>
      <c r="I398">
        <v>45.5</v>
      </c>
      <c r="J398">
        <f>+VLOOKUP(A398,Sumaria!$F$2:$F$806,1,0)</f>
        <v>70011103</v>
      </c>
    </row>
    <row r="399" spans="1:10" hidden="1">
      <c r="A399">
        <v>70011202</v>
      </c>
      <c r="B399" t="s">
        <v>3918</v>
      </c>
      <c r="C399">
        <v>0</v>
      </c>
      <c r="D399">
        <v>144.05000000000001</v>
      </c>
      <c r="E399">
        <v>0</v>
      </c>
      <c r="F399">
        <v>144.05000000000001</v>
      </c>
      <c r="G399">
        <v>144.05000000000001</v>
      </c>
      <c r="H399">
        <v>0</v>
      </c>
      <c r="I399">
        <v>144.05000000000001</v>
      </c>
      <c r="J399">
        <f>+VLOOKUP(A399,Sumaria!$F$2:$F$806,1,0)</f>
        <v>70011202</v>
      </c>
    </row>
    <row r="400" spans="1:10" hidden="1">
      <c r="A400">
        <v>70011203</v>
      </c>
      <c r="B400" t="s">
        <v>3900</v>
      </c>
      <c r="C400">
        <v>0</v>
      </c>
      <c r="D400">
        <v>3188.79</v>
      </c>
      <c r="E400">
        <v>0</v>
      </c>
      <c r="F400">
        <v>3188.79</v>
      </c>
      <c r="G400">
        <v>3188.79</v>
      </c>
      <c r="H400">
        <v>0</v>
      </c>
      <c r="I400">
        <v>3188.79</v>
      </c>
      <c r="J400">
        <f>+VLOOKUP(A400,Sumaria!$F$2:$F$806,1,0)</f>
        <v>70011203</v>
      </c>
    </row>
    <row r="401" spans="1:10" hidden="1">
      <c r="A401">
        <v>70011311</v>
      </c>
      <c r="B401" t="s">
        <v>3919</v>
      </c>
      <c r="C401">
        <v>0</v>
      </c>
      <c r="D401">
        <v>8074.89</v>
      </c>
      <c r="E401">
        <v>5881</v>
      </c>
      <c r="F401">
        <v>2193.89</v>
      </c>
      <c r="G401">
        <v>2193.89</v>
      </c>
      <c r="H401">
        <v>0</v>
      </c>
      <c r="I401">
        <v>2193.89</v>
      </c>
      <c r="J401">
        <f>+VLOOKUP(A401,Sumaria!$F$2:$F$806,1,0)</f>
        <v>70011311</v>
      </c>
    </row>
    <row r="402" spans="1:10" hidden="1">
      <c r="A402">
        <v>70011313</v>
      </c>
      <c r="B402" t="s">
        <v>3920</v>
      </c>
      <c r="C402">
        <v>0</v>
      </c>
      <c r="D402">
        <v>38417.01</v>
      </c>
      <c r="E402">
        <v>291.08999999999997</v>
      </c>
      <c r="F402">
        <v>38125.919999999998</v>
      </c>
      <c r="G402">
        <v>38125.919999999998</v>
      </c>
      <c r="H402">
        <v>0</v>
      </c>
      <c r="I402">
        <v>38125.919999999998</v>
      </c>
      <c r="J402">
        <f>+VLOOKUP(A402,Sumaria!$F$2:$F$806,1,0)</f>
        <v>70011313</v>
      </c>
    </row>
    <row r="403" spans="1:10" hidden="1">
      <c r="A403">
        <v>70011401</v>
      </c>
      <c r="B403" t="s">
        <v>3921</v>
      </c>
      <c r="C403">
        <v>0</v>
      </c>
      <c r="D403">
        <v>118646.05</v>
      </c>
      <c r="E403">
        <v>0</v>
      </c>
      <c r="F403">
        <v>118646.05</v>
      </c>
      <c r="G403">
        <v>118646.05</v>
      </c>
      <c r="H403">
        <v>0</v>
      </c>
      <c r="I403">
        <v>118646.05</v>
      </c>
      <c r="J403">
        <f>+VLOOKUP(A403,Sumaria!$F$2:$F$806,1,0)</f>
        <v>70011401</v>
      </c>
    </row>
    <row r="404" spans="1:10" hidden="1">
      <c r="A404">
        <v>70011402</v>
      </c>
      <c r="B404" t="s">
        <v>3922</v>
      </c>
      <c r="C404">
        <v>0</v>
      </c>
      <c r="D404">
        <v>20.02</v>
      </c>
      <c r="E404">
        <v>0</v>
      </c>
      <c r="F404">
        <v>20.02</v>
      </c>
      <c r="G404">
        <v>20.02</v>
      </c>
      <c r="H404">
        <v>0</v>
      </c>
      <c r="I404">
        <v>20.02</v>
      </c>
      <c r="J404">
        <f>+VLOOKUP(A404,Sumaria!$F$2:$F$806,1,0)</f>
        <v>70011402</v>
      </c>
    </row>
    <row r="405" spans="1:10" hidden="1">
      <c r="A405">
        <v>70011404</v>
      </c>
      <c r="B405" t="s">
        <v>3923</v>
      </c>
      <c r="C405">
        <v>0</v>
      </c>
      <c r="D405">
        <v>309.49</v>
      </c>
      <c r="E405">
        <v>126.25</v>
      </c>
      <c r="F405">
        <v>183.24</v>
      </c>
      <c r="G405">
        <v>183.24</v>
      </c>
      <c r="H405">
        <v>0</v>
      </c>
      <c r="I405">
        <v>183.24</v>
      </c>
      <c r="J405">
        <f>+VLOOKUP(A405,Sumaria!$F$2:$F$806,1,0)</f>
        <v>70011404</v>
      </c>
    </row>
    <row r="406" spans="1:10" hidden="1">
      <c r="A406">
        <v>70011405</v>
      </c>
      <c r="B406" t="s">
        <v>3924</v>
      </c>
      <c r="C406">
        <v>0</v>
      </c>
      <c r="D406">
        <v>356.88</v>
      </c>
      <c r="E406">
        <v>0</v>
      </c>
      <c r="F406">
        <v>356.88</v>
      </c>
      <c r="G406">
        <v>356.88</v>
      </c>
      <c r="H406">
        <v>0</v>
      </c>
      <c r="I406">
        <v>356.88</v>
      </c>
      <c r="J406">
        <f>+VLOOKUP(A406,Sumaria!$F$2:$F$806,1,0)</f>
        <v>70011405</v>
      </c>
    </row>
    <row r="407" spans="1:10" hidden="1">
      <c r="A407">
        <v>70011501</v>
      </c>
      <c r="B407" t="s">
        <v>3925</v>
      </c>
      <c r="C407">
        <v>0</v>
      </c>
      <c r="D407">
        <v>3.53</v>
      </c>
      <c r="E407">
        <v>0</v>
      </c>
      <c r="F407">
        <v>3.53</v>
      </c>
      <c r="G407">
        <v>3.53</v>
      </c>
      <c r="H407">
        <v>0</v>
      </c>
      <c r="I407">
        <v>3.53</v>
      </c>
      <c r="J407">
        <f>+VLOOKUP(A407,Sumaria!$F$2:$F$806,1,0)</f>
        <v>70011501</v>
      </c>
    </row>
    <row r="408" spans="1:10" hidden="1">
      <c r="A408">
        <v>70011502</v>
      </c>
      <c r="B408" t="s">
        <v>3926</v>
      </c>
      <c r="C408">
        <v>0</v>
      </c>
      <c r="D408">
        <v>27.5</v>
      </c>
      <c r="E408">
        <v>0</v>
      </c>
      <c r="F408">
        <v>27.5</v>
      </c>
      <c r="G408">
        <v>27.5</v>
      </c>
      <c r="H408">
        <v>0</v>
      </c>
      <c r="I408">
        <v>27.5</v>
      </c>
      <c r="J408">
        <f>+VLOOKUP(A408,Sumaria!$F$2:$F$806,1,0)</f>
        <v>70011502</v>
      </c>
    </row>
    <row r="409" spans="1:10" hidden="1">
      <c r="A409">
        <v>70011503</v>
      </c>
      <c r="B409" t="s">
        <v>3927</v>
      </c>
      <c r="C409">
        <v>0</v>
      </c>
      <c r="D409">
        <v>11.5</v>
      </c>
      <c r="E409">
        <v>0</v>
      </c>
      <c r="F409">
        <v>11.5</v>
      </c>
      <c r="G409">
        <v>11.5</v>
      </c>
      <c r="H409">
        <v>0</v>
      </c>
      <c r="I409">
        <v>11.5</v>
      </c>
      <c r="J409">
        <f>+VLOOKUP(A409,Sumaria!$F$2:$F$806,1,0)</f>
        <v>70011503</v>
      </c>
    </row>
    <row r="410" spans="1:10" hidden="1">
      <c r="A410">
        <v>70011601</v>
      </c>
      <c r="B410" t="s">
        <v>3928</v>
      </c>
      <c r="C410">
        <v>0</v>
      </c>
      <c r="D410">
        <v>29.15</v>
      </c>
      <c r="E410">
        <v>0</v>
      </c>
      <c r="F410">
        <v>29.15</v>
      </c>
      <c r="G410">
        <v>29.15</v>
      </c>
      <c r="H410">
        <v>0</v>
      </c>
      <c r="I410">
        <v>29.15</v>
      </c>
      <c r="J410">
        <f>+VLOOKUP(A410,Sumaria!$F$2:$F$806,1,0)</f>
        <v>70011601</v>
      </c>
    </row>
    <row r="411" spans="1:10" hidden="1">
      <c r="A411">
        <v>70011603</v>
      </c>
      <c r="B411" t="s">
        <v>3929</v>
      </c>
      <c r="C411">
        <v>0</v>
      </c>
      <c r="D411">
        <v>7339.63</v>
      </c>
      <c r="E411">
        <v>0</v>
      </c>
      <c r="F411">
        <v>7339.63</v>
      </c>
      <c r="G411">
        <v>7339.63</v>
      </c>
      <c r="H411">
        <v>0</v>
      </c>
      <c r="I411">
        <v>7339.63</v>
      </c>
      <c r="J411">
        <f>+VLOOKUP(A411,Sumaria!$F$2:$F$806,1,0)</f>
        <v>70011603</v>
      </c>
    </row>
    <row r="412" spans="1:10" hidden="1">
      <c r="A412">
        <v>70011604</v>
      </c>
      <c r="B412" t="s">
        <v>3930</v>
      </c>
      <c r="C412">
        <v>0</v>
      </c>
      <c r="D412">
        <v>738.8</v>
      </c>
      <c r="E412">
        <v>0</v>
      </c>
      <c r="F412">
        <v>738.8</v>
      </c>
      <c r="G412">
        <v>738.8</v>
      </c>
      <c r="H412">
        <v>0</v>
      </c>
      <c r="I412">
        <v>738.8</v>
      </c>
      <c r="J412">
        <f>+VLOOKUP(A412,Sumaria!$F$2:$F$806,1,0)</f>
        <v>70011604</v>
      </c>
    </row>
    <row r="413" spans="1:10" hidden="1">
      <c r="A413">
        <v>70011607</v>
      </c>
      <c r="B413" t="s">
        <v>3931</v>
      </c>
      <c r="C413">
        <v>0</v>
      </c>
      <c r="D413">
        <v>22.5</v>
      </c>
      <c r="E413">
        <v>0</v>
      </c>
      <c r="F413">
        <v>22.5</v>
      </c>
      <c r="G413">
        <v>22.5</v>
      </c>
      <c r="H413">
        <v>0</v>
      </c>
      <c r="I413">
        <v>22.5</v>
      </c>
      <c r="J413">
        <f>+VLOOKUP(A413,Sumaria!$F$2:$F$806,1,0)</f>
        <v>70011607</v>
      </c>
    </row>
    <row r="414" spans="1:10" hidden="1">
      <c r="A414">
        <v>70011609</v>
      </c>
      <c r="B414" t="s">
        <v>3932</v>
      </c>
      <c r="C414">
        <v>0</v>
      </c>
      <c r="D414">
        <v>364.17</v>
      </c>
      <c r="E414">
        <v>0</v>
      </c>
      <c r="F414">
        <v>364.17</v>
      </c>
      <c r="G414">
        <v>364.17</v>
      </c>
      <c r="H414">
        <v>0</v>
      </c>
      <c r="I414">
        <v>364.17</v>
      </c>
      <c r="J414">
        <f>+VLOOKUP(A414,Sumaria!$F$2:$F$806,1,0)</f>
        <v>70011609</v>
      </c>
    </row>
    <row r="415" spans="1:10" hidden="1">
      <c r="A415">
        <v>70011610</v>
      </c>
      <c r="B415" t="s">
        <v>3933</v>
      </c>
      <c r="C415">
        <v>0</v>
      </c>
      <c r="D415">
        <v>6804.56</v>
      </c>
      <c r="E415">
        <v>0</v>
      </c>
      <c r="F415">
        <v>6804.56</v>
      </c>
      <c r="G415">
        <v>6804.56</v>
      </c>
      <c r="H415">
        <v>0</v>
      </c>
      <c r="I415">
        <v>6804.56</v>
      </c>
      <c r="J415">
        <f>+VLOOKUP(A415,Sumaria!$F$2:$F$806,1,0)</f>
        <v>70011610</v>
      </c>
    </row>
    <row r="416" spans="1:10" hidden="1">
      <c r="A416">
        <v>70011612</v>
      </c>
      <c r="B416" t="s">
        <v>3934</v>
      </c>
      <c r="C416">
        <v>0</v>
      </c>
      <c r="D416">
        <v>51.17</v>
      </c>
      <c r="E416">
        <v>0</v>
      </c>
      <c r="F416">
        <v>51.17</v>
      </c>
      <c r="G416">
        <v>51.17</v>
      </c>
      <c r="H416">
        <v>0</v>
      </c>
      <c r="I416">
        <v>51.17</v>
      </c>
      <c r="J416">
        <f>+VLOOKUP(A416,Sumaria!$F$2:$F$806,1,0)</f>
        <v>70011612</v>
      </c>
    </row>
    <row r="417" spans="1:10" hidden="1">
      <c r="A417">
        <v>70011613</v>
      </c>
      <c r="B417" t="s">
        <v>3935</v>
      </c>
      <c r="C417">
        <v>0</v>
      </c>
      <c r="D417">
        <v>249.49</v>
      </c>
      <c r="E417">
        <v>0</v>
      </c>
      <c r="F417">
        <v>249.49</v>
      </c>
      <c r="G417">
        <v>249.49</v>
      </c>
      <c r="H417">
        <v>0</v>
      </c>
      <c r="I417">
        <v>249.49</v>
      </c>
      <c r="J417">
        <f>+VLOOKUP(A417,Sumaria!$F$2:$F$806,1,0)</f>
        <v>70011613</v>
      </c>
    </row>
    <row r="418" spans="1:10" hidden="1">
      <c r="A418">
        <v>70011617</v>
      </c>
      <c r="B418" t="s">
        <v>3936</v>
      </c>
      <c r="C418">
        <v>0</v>
      </c>
      <c r="D418">
        <v>1064.3399999999999</v>
      </c>
      <c r="E418">
        <v>0</v>
      </c>
      <c r="F418">
        <v>1064.3399999999999</v>
      </c>
      <c r="G418">
        <v>1064.3399999999999</v>
      </c>
      <c r="H418">
        <v>0</v>
      </c>
      <c r="I418">
        <v>1064.3399999999999</v>
      </c>
      <c r="J418">
        <f>+VLOOKUP(A418,Sumaria!$F$2:$F$806,1,0)</f>
        <v>70011617</v>
      </c>
    </row>
    <row r="419" spans="1:10" hidden="1">
      <c r="A419">
        <v>70011619</v>
      </c>
      <c r="B419" t="s">
        <v>3937</v>
      </c>
      <c r="C419">
        <v>0</v>
      </c>
      <c r="D419">
        <v>419.8</v>
      </c>
      <c r="E419">
        <v>0</v>
      </c>
      <c r="F419">
        <v>419.8</v>
      </c>
      <c r="G419">
        <v>419.8</v>
      </c>
      <c r="H419">
        <v>0</v>
      </c>
      <c r="I419">
        <v>419.8</v>
      </c>
      <c r="J419">
        <f>+VLOOKUP(A419,Sumaria!$F$2:$F$806,1,0)</f>
        <v>70011619</v>
      </c>
    </row>
    <row r="420" spans="1:10" hidden="1">
      <c r="A420">
        <v>70011620</v>
      </c>
      <c r="B420" t="s">
        <v>3938</v>
      </c>
      <c r="C420">
        <v>0</v>
      </c>
      <c r="D420">
        <v>300</v>
      </c>
      <c r="E420">
        <v>0</v>
      </c>
      <c r="F420">
        <v>300</v>
      </c>
      <c r="G420">
        <v>300</v>
      </c>
      <c r="H420">
        <v>0</v>
      </c>
      <c r="I420">
        <v>300</v>
      </c>
      <c r="J420">
        <f>+VLOOKUP(A420,Sumaria!$F$2:$F$806,1,0)</f>
        <v>70011620</v>
      </c>
    </row>
    <row r="421" spans="1:10" hidden="1">
      <c r="A421">
        <v>70011625</v>
      </c>
      <c r="B421" t="s">
        <v>3939</v>
      </c>
      <c r="C421">
        <v>0</v>
      </c>
      <c r="D421">
        <v>70.02</v>
      </c>
      <c r="E421">
        <v>0</v>
      </c>
      <c r="F421">
        <v>70.02</v>
      </c>
      <c r="G421">
        <v>70.02</v>
      </c>
      <c r="H421">
        <v>0</v>
      </c>
      <c r="I421">
        <v>70.02</v>
      </c>
      <c r="J421">
        <f>+VLOOKUP(A421,Sumaria!$F$2:$F$806,1,0)</f>
        <v>70011625</v>
      </c>
    </row>
    <row r="422" spans="1:10" hidden="1">
      <c r="A422">
        <v>70011627</v>
      </c>
      <c r="B422" t="s">
        <v>3940</v>
      </c>
      <c r="C422">
        <v>0</v>
      </c>
      <c r="D422">
        <v>1644.04</v>
      </c>
      <c r="E422">
        <v>0</v>
      </c>
      <c r="F422">
        <v>1644.04</v>
      </c>
      <c r="G422">
        <v>1644.04</v>
      </c>
      <c r="H422">
        <v>0</v>
      </c>
      <c r="I422">
        <v>1644.04</v>
      </c>
      <c r="J422">
        <f>+VLOOKUP(A422,Sumaria!$F$2:$F$806,1,0)</f>
        <v>70011627</v>
      </c>
    </row>
  </sheetData>
  <autoFilter ref="A1:J422" xr:uid="{1312D9B1-0839-4C26-BAC2-CDBA8C822BD2}">
    <filterColumn colId="8">
      <filters>
        <filter val="27,29"/>
      </filters>
    </filterColumn>
  </autoFilter>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Hoja15"/>
  <dimension ref="A2:AP98"/>
  <sheetViews>
    <sheetView showGridLines="0" topLeftCell="A41" zoomScale="80" zoomScaleNormal="80" workbookViewId="0">
      <selection activeCell="D54" sqref="D54"/>
    </sheetView>
  </sheetViews>
  <sheetFormatPr baseColWidth="10" defaultColWidth="9.109375" defaultRowHeight="13.2"/>
  <cols>
    <col min="1" max="1" width="3.109375" customWidth="1"/>
    <col min="2" max="2" width="40.6640625" customWidth="1"/>
    <col min="3" max="3" width="3.5546875" customWidth="1"/>
    <col min="4" max="4" width="15.88671875" customWidth="1"/>
    <col min="5" max="5" width="3.5546875" customWidth="1"/>
    <col min="6" max="6" width="21.109375" customWidth="1"/>
    <col min="7" max="7" width="3.5546875" customWidth="1"/>
    <col min="8" max="8" width="17.109375" customWidth="1"/>
    <col min="9" max="9" width="1.5546875" customWidth="1"/>
    <col min="10" max="10" width="16.5546875" bestFit="1" customWidth="1"/>
    <col min="11" max="11" width="2.88671875" customWidth="1"/>
    <col min="12" max="12" width="13.5546875" customWidth="1"/>
    <col min="13" max="13" width="1.109375" customWidth="1"/>
    <col min="14" max="14" width="14.77734375" customWidth="1"/>
    <col min="15" max="15" width="1.6640625" customWidth="1"/>
    <col min="16" max="16" width="13" bestFit="1" customWidth="1"/>
    <col min="17" max="17" width="2.44140625" customWidth="1"/>
    <col min="18" max="18" width="12" bestFit="1" customWidth="1"/>
    <col min="19" max="19" width="2.33203125" customWidth="1"/>
    <col min="20" max="20" width="19.109375" customWidth="1"/>
    <col min="21" max="21" width="2.109375" customWidth="1"/>
    <col min="22" max="22" width="11.88671875" bestFit="1" customWidth="1"/>
    <col min="23" max="23" width="2.33203125" customWidth="1"/>
    <col min="24" max="24" width="12" bestFit="1" customWidth="1"/>
    <col min="25" max="25" width="3.109375" customWidth="1"/>
    <col min="26" max="26" width="11.88671875" bestFit="1" customWidth="1"/>
    <col min="27" max="27" width="2.6640625" customWidth="1"/>
    <col min="28" max="28" width="13" style="71" customWidth="1"/>
    <col min="29" max="30" width="9.109375" customWidth="1"/>
    <col min="31" max="31" width="11.109375" customWidth="1"/>
    <col min="32" max="32" width="9.88671875" customWidth="1"/>
    <col min="33" max="34" width="9.109375" customWidth="1"/>
    <col min="35" max="35" width="12" customWidth="1"/>
    <col min="36" max="52" width="9.109375" customWidth="1"/>
    <col min="53" max="54" width="9.88671875" customWidth="1"/>
    <col min="55" max="59" width="9.109375" customWidth="1"/>
    <col min="60" max="60" width="5.5546875" customWidth="1"/>
    <col min="61" max="61" width="3.33203125" customWidth="1"/>
    <col min="62" max="62" width="6.21875" customWidth="1"/>
    <col min="63" max="63" width="7.109375" customWidth="1"/>
    <col min="64" max="64" width="13.88671875" bestFit="1" customWidth="1"/>
  </cols>
  <sheetData>
    <row r="2" spans="2:30">
      <c r="B2" s="66" t="str">
        <f>+'8'!B2</f>
        <v>SERVICIOS DE VIGILANCIA ARMILED CÍA LTDA.</v>
      </c>
      <c r="C2" s="66"/>
      <c r="D2" s="66"/>
      <c r="E2" s="66"/>
      <c r="F2" s="66"/>
      <c r="G2" s="66"/>
      <c r="H2" s="66"/>
      <c r="I2" s="66"/>
      <c r="K2" s="66"/>
    </row>
    <row r="3" spans="2:30">
      <c r="B3" s="67" t="s">
        <v>1091</v>
      </c>
      <c r="C3" s="66"/>
      <c r="D3" s="66"/>
      <c r="E3" s="66"/>
      <c r="F3" s="66"/>
      <c r="G3" s="66"/>
      <c r="H3" s="66"/>
      <c r="I3" s="66"/>
      <c r="J3" s="68"/>
      <c r="K3" s="66"/>
      <c r="L3" s="68"/>
      <c r="M3" s="68"/>
      <c r="N3" s="68"/>
    </row>
    <row r="4" spans="2:30">
      <c r="B4" s="66" t="str">
        <f>+'8'!B4</f>
        <v>Auditoría al 31 de diciembre del 2023</v>
      </c>
      <c r="C4" s="66"/>
      <c r="D4" s="66"/>
      <c r="E4" s="66"/>
      <c r="F4" s="66"/>
      <c r="G4" s="66"/>
      <c r="H4" s="66"/>
      <c r="I4" s="66"/>
      <c r="K4" s="66"/>
    </row>
    <row r="5" spans="2:30">
      <c r="J5" s="543"/>
      <c r="K5" s="543"/>
      <c r="L5" s="543"/>
    </row>
    <row r="7" spans="2:30">
      <c r="D7" s="103">
        <v>2022</v>
      </c>
      <c r="F7" s="103">
        <v>2021</v>
      </c>
      <c r="H7" s="103">
        <v>2020</v>
      </c>
      <c r="J7" s="103">
        <v>2019</v>
      </c>
      <c r="L7" s="103">
        <v>2018</v>
      </c>
      <c r="N7" s="103">
        <v>2017</v>
      </c>
      <c r="AB7"/>
      <c r="AD7" s="71"/>
    </row>
    <row r="8" spans="2:30" s="119" customFormat="1">
      <c r="B8" s="121" t="s">
        <v>2077</v>
      </c>
      <c r="S8" s="71"/>
      <c r="T8" s="97"/>
      <c r="U8" s="71"/>
      <c r="V8" s="120"/>
    </row>
    <row r="9" spans="2:30" s="119" customFormat="1">
      <c r="B9" s="122" t="s">
        <v>2695</v>
      </c>
      <c r="D9" s="71">
        <f>+ROUND(SUMIF(Sumaria!$AK$2:$AK$809,"7,1",Sumaria!$AB$2:$AB$809),0)</f>
        <v>208257</v>
      </c>
      <c r="F9" s="71">
        <f>+ROUND(SUMIF(Sumaria!$AK$2:$AK$809,"7,1",Sumaria!$X$2:$X$809),0)</f>
        <v>315054</v>
      </c>
      <c r="H9" s="71">
        <f>+ROUND(SUMIF(Sumaria!$AK$2:$AK$809,"7,1",Sumaria!$T$2:$T$809),0)</f>
        <v>1252076</v>
      </c>
      <c r="J9" s="71">
        <f>+ROUND(SUMIF(Sumaria!$AK$2:$AK$809,"7,1",Sumaria!$P$2:$P$809),0)</f>
        <v>2160883</v>
      </c>
      <c r="L9" s="71">
        <f>+ROUND(SUMIF(Sumaria!$AK$2:$AK$809,"7,1",Sumaria!$L$2:$L$809),0)</f>
        <v>776368</v>
      </c>
      <c r="M9" s="71"/>
      <c r="N9" s="71">
        <f>+ROUND(SUMIF(Sumaria!$AK$2:$AK$809,"7,1",Sumaria!$H$2:$H$809),0)</f>
        <v>931930</v>
      </c>
      <c r="S9" s="71"/>
      <c r="T9" s="97"/>
      <c r="U9" s="71"/>
      <c r="V9" s="120"/>
    </row>
    <row r="10" spans="2:30" s="119" customFormat="1">
      <c r="B10" s="122" t="s">
        <v>2696</v>
      </c>
      <c r="D10" s="71">
        <f>+ROUND(SUMIF(Sumaria!$AK$2:$AK$809,"7,2",Sumaria!$AB$2:$AB$809),0)-1</f>
        <v>69032</v>
      </c>
      <c r="F10" s="71">
        <f>+ROUND(SUMIF(Sumaria!$AK$2:$AK$809,"7,2",Sumaria!$X$2:$X$809),0)-1</f>
        <v>199733</v>
      </c>
      <c r="H10" s="71">
        <f>+ROUND(SUMIF(Sumaria!$AK$2:$AK$809,"7,2",Sumaria!$T$2:$T$809),0)</f>
        <v>170188</v>
      </c>
      <c r="J10" s="71">
        <f>+ROUND(SUMIF(Sumaria!$AK$2:$AK$809,"7,2",Sumaria!$P$2:$P$809),0)</f>
        <v>259156</v>
      </c>
      <c r="L10" s="71">
        <f>+ROUND(SUMIF(Sumaria!$AK$2:$AK$809,"7,2",Sumaria!$L$2:$L$809),0)</f>
        <v>325036</v>
      </c>
      <c r="M10" s="71"/>
      <c r="N10" s="71">
        <f>+ROUND(SUMIF(Sumaria!$AK$2:$AK$809,"7,2",Sumaria!$H$2:$H$809),0)</f>
        <v>444269</v>
      </c>
      <c r="S10" s="71"/>
      <c r="T10" s="97"/>
      <c r="U10" s="71"/>
      <c r="V10" s="120"/>
    </row>
    <row r="11" spans="2:30" s="119" customFormat="1" ht="4.5" customHeight="1">
      <c r="B11" s="122"/>
      <c r="D11" s="206"/>
      <c r="F11" s="206"/>
      <c r="H11" s="206"/>
      <c r="J11" s="206"/>
      <c r="L11" s="206"/>
      <c r="M11" s="71"/>
      <c r="N11" s="74"/>
      <c r="S11" s="71"/>
      <c r="T11" s="97"/>
      <c r="U11" s="71"/>
      <c r="V11" s="120"/>
    </row>
    <row r="12" spans="2:30" s="119" customFormat="1" ht="12" customHeight="1">
      <c r="B12" s="122"/>
      <c r="D12" s="320">
        <f>SUM(D9:D11)</f>
        <v>277289</v>
      </c>
      <c r="F12" s="320">
        <f>SUM(F9:F11)</f>
        <v>514787</v>
      </c>
      <c r="H12" s="320">
        <f>SUM(H9:H11)</f>
        <v>1422264</v>
      </c>
      <c r="J12" s="320">
        <f>SUM(J9:J11)</f>
        <v>2420039</v>
      </c>
      <c r="L12" s="320">
        <f>SUM(L9:L11)</f>
        <v>1101404</v>
      </c>
      <c r="M12" s="71"/>
      <c r="N12" s="320">
        <f>SUM(N9:N11)</f>
        <v>1376199</v>
      </c>
      <c r="S12" s="71"/>
      <c r="T12" s="97"/>
      <c r="U12" s="71"/>
      <c r="V12" s="120"/>
    </row>
    <row r="13" spans="2:30" s="119" customFormat="1" ht="12" customHeight="1">
      <c r="B13" s="121" t="s">
        <v>2697</v>
      </c>
      <c r="J13" s="319"/>
      <c r="L13" s="319"/>
      <c r="M13" s="71"/>
      <c r="N13" s="75"/>
      <c r="S13" s="71"/>
      <c r="T13" s="97"/>
      <c r="U13" s="71"/>
      <c r="V13" s="120"/>
    </row>
    <row r="14" spans="2:30" s="119" customFormat="1" ht="12" customHeight="1">
      <c r="B14" s="122" t="s">
        <v>2695</v>
      </c>
      <c r="D14" s="71">
        <f>+ROUND(SUMIF(Sumaria!$AK$2:$AK$809,"7,3",Sumaria!$AB$2:$AB$809),0)</f>
        <v>5370248</v>
      </c>
      <c r="F14" s="71">
        <f>+ROUND(SUMIF(Sumaria!$AK$2:$AK$809,"7,3",Sumaria!$X$2:$X$809),0)</f>
        <v>6141525</v>
      </c>
      <c r="H14" s="71">
        <f>+ROUND(SUMIF(Sumaria!$AK$2:$AK$809,"7,3",Sumaria!$T$2:$T$809),0)</f>
        <v>3918815</v>
      </c>
      <c r="J14" s="71">
        <f>+ROUND(SUMIF(Sumaria!$AK$2:$AK$809,"7,3",Sumaria!$P$2:$P$809),0)</f>
        <v>5250260</v>
      </c>
      <c r="L14" s="71">
        <f>+ROUND(SUMIF(Sumaria!$AK$2:$AK$809,"7,3",Sumaria!$L$2:$L$809),0)</f>
        <v>4714926</v>
      </c>
      <c r="M14" s="71"/>
      <c r="N14" s="71">
        <f>+ROUND(SUMIF(Sumaria!$AK$2:$AK$809,"7,3",Sumaria!$H$2:$H$809),0)</f>
        <v>0</v>
      </c>
      <c r="S14" s="71"/>
      <c r="T14" s="97"/>
      <c r="U14" s="71"/>
      <c r="V14" s="120"/>
    </row>
    <row r="15" spans="2:30" s="119" customFormat="1" ht="12" customHeight="1">
      <c r="B15" s="122" t="s">
        <v>2696</v>
      </c>
      <c r="D15" s="71">
        <f>+ROUND(SUMIF(Sumaria!$AK$2:$AK$809,"7,4",Sumaria!$AB$2:$AB$809),0)</f>
        <v>407092</v>
      </c>
      <c r="F15" s="71">
        <f>+ROUND(SUMIF(Sumaria!$AK$2:$AK$809,"7,4",Sumaria!$X$2:$X$809),0)</f>
        <v>25290</v>
      </c>
      <c r="H15" s="71">
        <f>+ROUND(SUMIF(Sumaria!$AK$2:$AK$809,"7,4",Sumaria!$T$2:$T$809),0)</f>
        <v>34005</v>
      </c>
      <c r="J15" s="71">
        <f>+ROUND(SUMIF(Sumaria!$AK$2:$AK$809,"7,4",Sumaria!$P$2:$P$809),0)</f>
        <v>142891</v>
      </c>
      <c r="L15" s="71">
        <f>+ROUND(SUMIF(Sumaria!$AK$2:$AK$809,"7,4",Sumaria!$L$2:$L$809),0)</f>
        <v>96954</v>
      </c>
      <c r="M15" s="71"/>
      <c r="N15" s="71">
        <f>+ROUND(SUMIF(Sumaria!$AK$2:$AK$809,"7,4",Sumaria!$H$2:$H$809),0)</f>
        <v>0</v>
      </c>
      <c r="S15" s="71"/>
      <c r="T15" s="97"/>
      <c r="U15" s="71"/>
      <c r="V15" s="120"/>
    </row>
    <row r="16" spans="2:30" s="119" customFormat="1" ht="5.25" customHeight="1">
      <c r="B16" s="122"/>
      <c r="D16" s="74"/>
      <c r="F16" s="74"/>
      <c r="H16" s="74"/>
      <c r="J16" s="74"/>
      <c r="L16" s="74"/>
      <c r="M16" s="75"/>
      <c r="N16" s="74"/>
      <c r="S16" s="71"/>
      <c r="T16" s="97"/>
      <c r="U16" s="71"/>
      <c r="V16" s="120"/>
    </row>
    <row r="17" spans="1:32" s="119" customFormat="1" ht="12" customHeight="1">
      <c r="B17" s="122"/>
      <c r="D17" s="322">
        <f>SUM(D14:D15)</f>
        <v>5777340</v>
      </c>
      <c r="F17" s="322">
        <f>SUM(F14:F15)</f>
        <v>6166815</v>
      </c>
      <c r="H17" s="322">
        <f>SUM(H14:H15)</f>
        <v>3952820</v>
      </c>
      <c r="J17" s="322">
        <f>SUM(J14:J15)</f>
        <v>5393151</v>
      </c>
      <c r="L17" s="322">
        <f>SUM(L14:L15)</f>
        <v>4811880</v>
      </c>
      <c r="M17" s="71"/>
      <c r="N17" s="322">
        <f>SUM(N14:N15)</f>
        <v>0</v>
      </c>
      <c r="S17" s="71"/>
      <c r="T17" s="97"/>
      <c r="U17" s="71"/>
      <c r="V17" s="120"/>
    </row>
    <row r="18" spans="1:32" s="119" customFormat="1" ht="12" customHeight="1">
      <c r="B18" s="122"/>
      <c r="J18" s="75"/>
      <c r="L18" s="75"/>
      <c r="M18" s="71"/>
      <c r="N18" s="75"/>
      <c r="S18" s="71"/>
      <c r="T18" s="97"/>
      <c r="U18" s="71"/>
      <c r="V18" s="120"/>
    </row>
    <row r="19" spans="1:32" s="119" customFormat="1" ht="12" customHeight="1">
      <c r="B19" s="122" t="s">
        <v>2698</v>
      </c>
      <c r="D19" s="322">
        <f>+D12+D17</f>
        <v>6054629</v>
      </c>
      <c r="F19" s="322">
        <f>+F12+F17</f>
        <v>6681602</v>
      </c>
      <c r="H19" s="322">
        <f>+H12+H17</f>
        <v>5375084</v>
      </c>
      <c r="J19" s="322">
        <f>+J12+J17</f>
        <v>7813190</v>
      </c>
      <c r="L19" s="322">
        <f>+L12+L17</f>
        <v>5913284</v>
      </c>
      <c r="M19" s="71"/>
      <c r="N19" s="322">
        <f>+N12+N17</f>
        <v>1376199</v>
      </c>
      <c r="S19" s="71"/>
      <c r="T19" s="97"/>
      <c r="U19" s="71"/>
      <c r="V19" s="120"/>
    </row>
    <row r="20" spans="1:32" s="119" customFormat="1">
      <c r="B20" s="211"/>
      <c r="J20" s="71"/>
      <c r="L20" s="71"/>
      <c r="M20" s="71"/>
      <c r="N20" s="71"/>
      <c r="S20" s="71"/>
      <c r="T20" s="97"/>
      <c r="U20" s="71"/>
      <c r="V20" s="120"/>
    </row>
    <row r="21" spans="1:32">
      <c r="A21" s="119"/>
      <c r="B21" s="121" t="s">
        <v>2078</v>
      </c>
      <c r="C21" s="119"/>
      <c r="D21" s="119"/>
      <c r="E21" s="119"/>
      <c r="F21" s="119"/>
      <c r="G21" s="119"/>
      <c r="H21" s="119"/>
      <c r="I21" s="119"/>
      <c r="J21" s="128"/>
      <c r="K21" s="119"/>
      <c r="L21" s="128"/>
      <c r="M21" s="97"/>
      <c r="N21" s="128"/>
      <c r="O21" s="119"/>
      <c r="P21" s="119"/>
      <c r="Q21" s="119"/>
      <c r="AB21"/>
      <c r="AD21" s="71"/>
    </row>
    <row r="22" spans="1:32">
      <c r="A22" s="119"/>
      <c r="B22" s="122" t="s">
        <v>2079</v>
      </c>
      <c r="C22" s="119"/>
      <c r="D22" s="71">
        <f>+ROUND(SUMIF(Sumaria!$AK$2:$AK$809,"7,5",Sumaria!$AB$2:$AB$809),0)</f>
        <v>-231450</v>
      </c>
      <c r="E22" s="119"/>
      <c r="F22" s="71">
        <f>+ROUND(SUMIF(Sumaria!$AK$2:$AK$809,"7,5",Sumaria!$X$2:$X$809),0)</f>
        <v>-231450</v>
      </c>
      <c r="G22" s="119"/>
      <c r="H22" s="71">
        <f>+ROUND(SUMIF(Sumaria!$AK$2:$AK$809,"7,5",Sumaria!$T$2:$T$809),0)</f>
        <v>-231476</v>
      </c>
      <c r="I22" s="119"/>
      <c r="J22" s="71">
        <f>+ROUND(SUMIF(Sumaria!$AK$2:$AK$809,"7,5",Sumaria!$P$2:$P$809),0)</f>
        <v>-175790</v>
      </c>
      <c r="K22" s="119"/>
      <c r="L22" s="71">
        <f>+ROUND(SUMIF(Sumaria!$AK$2:$AK$809,"7,5",Sumaria!$L$2:$L$809),0)</f>
        <v>-253646</v>
      </c>
      <c r="M22" s="71"/>
      <c r="N22" s="71">
        <f>+ROUND(SUMIF(Sumaria!$AK$2:$AK$809,"7,5",Sumaria!$H$2:$H$809),0)</f>
        <v>-245794</v>
      </c>
      <c r="O22" s="119"/>
      <c r="P22" s="119"/>
      <c r="Q22" s="119"/>
      <c r="R22" s="77"/>
      <c r="AB22"/>
      <c r="AD22" s="71"/>
    </row>
    <row r="23" spans="1:32">
      <c r="A23" s="119"/>
      <c r="C23" s="119"/>
      <c r="D23" s="326"/>
      <c r="E23" s="119"/>
      <c r="F23" s="326"/>
      <c r="G23" s="119"/>
      <c r="H23" s="326"/>
      <c r="I23" s="119"/>
      <c r="J23" s="326"/>
      <c r="K23" s="119"/>
      <c r="L23" s="326"/>
      <c r="M23" s="327"/>
      <c r="N23" s="326"/>
      <c r="O23" s="119"/>
      <c r="P23" s="119"/>
      <c r="Q23" s="119"/>
      <c r="AB23"/>
      <c r="AD23" s="71"/>
    </row>
    <row r="24" spans="1:32" ht="13.8" thickBot="1">
      <c r="A24" s="119"/>
      <c r="B24" s="127"/>
      <c r="C24" s="119"/>
      <c r="D24" s="328">
        <f>SUM(D19:D22)</f>
        <v>5823179</v>
      </c>
      <c r="E24" s="119"/>
      <c r="F24" s="328">
        <f>SUM(F19:F22)</f>
        <v>6450152</v>
      </c>
      <c r="G24" s="119"/>
      <c r="H24" s="328">
        <f>SUM(H19:H22)</f>
        <v>5143608</v>
      </c>
      <c r="I24" s="119"/>
      <c r="J24" s="328">
        <f>SUM(J19:J22)</f>
        <v>7637400</v>
      </c>
      <c r="K24" s="119"/>
      <c r="L24" s="328">
        <f>SUM(L19:L22)</f>
        <v>5659638</v>
      </c>
      <c r="M24" s="327"/>
      <c r="N24" s="328">
        <f>SUM(N19:N22)</f>
        <v>1130405</v>
      </c>
      <c r="O24" s="119"/>
      <c r="P24" s="119"/>
      <c r="Q24" s="119"/>
      <c r="AB24"/>
      <c r="AD24" s="71"/>
    </row>
    <row r="25" spans="1:32" ht="13.8" thickTop="1">
      <c r="A25" s="119"/>
      <c r="B25" s="127"/>
      <c r="C25" s="119"/>
      <c r="D25" s="119"/>
      <c r="E25" s="119"/>
      <c r="F25" s="119"/>
      <c r="G25" s="119"/>
      <c r="H25" s="119"/>
      <c r="I25" s="119"/>
      <c r="J25" s="119"/>
      <c r="K25" s="119"/>
      <c r="L25" s="128"/>
      <c r="M25" s="97"/>
      <c r="N25" s="128"/>
      <c r="O25" s="119"/>
      <c r="P25" s="119"/>
      <c r="Q25" s="119"/>
      <c r="AB25"/>
      <c r="AD25" s="71"/>
    </row>
    <row r="26" spans="1:32">
      <c r="A26" s="119"/>
      <c r="B26" s="127"/>
      <c r="C26" s="119"/>
      <c r="D26" s="119"/>
      <c r="E26" s="119"/>
      <c r="F26" s="119"/>
      <c r="G26" s="119"/>
      <c r="H26" s="319"/>
      <c r="I26" s="119"/>
      <c r="J26" s="319"/>
      <c r="K26" s="119"/>
      <c r="L26" s="128"/>
      <c r="M26" s="97"/>
      <c r="N26" s="128"/>
      <c r="O26" s="119"/>
      <c r="P26" s="119"/>
      <c r="Q26" s="119"/>
      <c r="AB26"/>
      <c r="AD26" s="71"/>
    </row>
    <row r="27" spans="1:32">
      <c r="B27" s="119"/>
      <c r="F27" s="542">
        <v>2021</v>
      </c>
      <c r="G27" s="542"/>
      <c r="H27" s="542"/>
      <c r="J27" s="542">
        <v>2020</v>
      </c>
      <c r="K27" s="542"/>
      <c r="L27" s="542"/>
      <c r="N27" s="542">
        <v>2019</v>
      </c>
      <c r="O27" s="542"/>
      <c r="P27" s="542"/>
      <c r="R27" s="542">
        <v>2018</v>
      </c>
      <c r="S27" s="542"/>
      <c r="T27" s="542"/>
      <c r="AB27"/>
      <c r="AF27" s="76"/>
    </row>
    <row r="28" spans="1:32">
      <c r="B28" s="103" t="s">
        <v>2726</v>
      </c>
      <c r="F28" s="103" t="s">
        <v>2695</v>
      </c>
      <c r="G28" s="73"/>
      <c r="H28" s="103" t="s">
        <v>2696</v>
      </c>
      <c r="J28" s="103" t="s">
        <v>2695</v>
      </c>
      <c r="K28" s="73"/>
      <c r="L28" s="103" t="s">
        <v>2696</v>
      </c>
      <c r="N28" s="103" t="s">
        <v>2695</v>
      </c>
      <c r="O28" s="73"/>
      <c r="P28" s="103" t="s">
        <v>2696</v>
      </c>
      <c r="R28" s="103" t="s">
        <v>2695</v>
      </c>
      <c r="S28" s="73"/>
      <c r="T28" s="103" t="s">
        <v>2696</v>
      </c>
      <c r="AB28"/>
      <c r="AF28" s="76"/>
    </row>
    <row r="29" spans="1:32">
      <c r="B29" s="119"/>
      <c r="N29" s="73"/>
      <c r="O29" s="73"/>
      <c r="P29" s="73"/>
      <c r="R29" s="73"/>
      <c r="S29" s="73"/>
      <c r="T29" s="73"/>
      <c r="AB29"/>
      <c r="AF29" s="76"/>
    </row>
    <row r="30" spans="1:32">
      <c r="B30" s="119" t="s">
        <v>2898</v>
      </c>
      <c r="F30" s="411">
        <v>5068166</v>
      </c>
      <c r="H30" s="495">
        <v>0</v>
      </c>
      <c r="J30" s="411">
        <v>1782739</v>
      </c>
      <c r="L30" s="76">
        <v>0</v>
      </c>
      <c r="N30" s="76">
        <v>3937356</v>
      </c>
      <c r="O30" s="76"/>
      <c r="P30" s="76">
        <v>0</v>
      </c>
      <c r="Q30" s="76"/>
      <c r="R30" s="76">
        <v>1728369</v>
      </c>
      <c r="S30" s="76"/>
      <c r="T30" s="76">
        <v>0</v>
      </c>
      <c r="AB30"/>
      <c r="AF30" s="76"/>
    </row>
    <row r="31" spans="1:32">
      <c r="B31" s="119" t="s">
        <v>2900</v>
      </c>
      <c r="F31" s="411">
        <v>763150</v>
      </c>
      <c r="H31" s="495">
        <v>0</v>
      </c>
      <c r="J31" s="411">
        <v>1776748</v>
      </c>
      <c r="L31" s="76">
        <v>0</v>
      </c>
      <c r="N31" s="76">
        <v>597387</v>
      </c>
      <c r="O31" s="76"/>
      <c r="P31" s="76">
        <v>0</v>
      </c>
      <c r="Q31" s="76"/>
      <c r="R31" s="76"/>
      <c r="S31" s="76"/>
      <c r="T31" s="76"/>
      <c r="AB31"/>
      <c r="AF31" s="76"/>
    </row>
    <row r="32" spans="1:32">
      <c r="B32" t="s">
        <v>2897</v>
      </c>
      <c r="F32" s="411">
        <v>0</v>
      </c>
      <c r="H32" s="495">
        <v>0</v>
      </c>
      <c r="J32" s="411">
        <v>283236</v>
      </c>
      <c r="L32" s="76">
        <v>0</v>
      </c>
      <c r="N32" s="76">
        <v>283236</v>
      </c>
      <c r="O32" s="76"/>
      <c r="P32" s="76">
        <v>0</v>
      </c>
      <c r="Q32" s="76"/>
      <c r="R32" s="76">
        <v>1489449</v>
      </c>
      <c r="S32" s="76"/>
      <c r="T32" s="76">
        <v>0</v>
      </c>
      <c r="AB32"/>
      <c r="AF32" s="76"/>
    </row>
    <row r="33" spans="2:42">
      <c r="B33" t="s">
        <v>2896</v>
      </c>
      <c r="F33" s="411">
        <v>0</v>
      </c>
      <c r="H33" s="495">
        <v>0</v>
      </c>
      <c r="J33" s="76">
        <v>0</v>
      </c>
      <c r="L33" s="76">
        <v>0</v>
      </c>
      <c r="N33" s="76">
        <v>240812</v>
      </c>
      <c r="O33" s="76"/>
      <c r="P33" s="76">
        <v>0</v>
      </c>
      <c r="Q33" s="76"/>
      <c r="R33" s="76"/>
      <c r="S33" s="76"/>
      <c r="T33" s="76"/>
      <c r="AB33"/>
      <c r="AF33" s="76"/>
    </row>
    <row r="34" spans="2:42">
      <c r="B34" t="s">
        <v>2899</v>
      </c>
      <c r="F34" s="411">
        <v>0</v>
      </c>
      <c r="H34" s="495">
        <v>0</v>
      </c>
      <c r="J34" s="76">
        <v>0</v>
      </c>
      <c r="L34" s="76">
        <v>0</v>
      </c>
      <c r="N34" s="76">
        <v>147757</v>
      </c>
      <c r="O34" s="76"/>
      <c r="P34" s="76">
        <v>0</v>
      </c>
      <c r="Q34" s="76"/>
      <c r="R34" s="76"/>
      <c r="S34" s="76"/>
      <c r="T34" s="76"/>
      <c r="AB34"/>
      <c r="AF34" s="76"/>
    </row>
    <row r="35" spans="2:42">
      <c r="B35" s="119" t="s">
        <v>2727</v>
      </c>
      <c r="F35" s="411">
        <v>217326</v>
      </c>
      <c r="H35" s="495">
        <v>0</v>
      </c>
      <c r="J35" s="76">
        <v>0</v>
      </c>
      <c r="L35" s="76">
        <v>0</v>
      </c>
      <c r="N35" s="76">
        <v>19572</v>
      </c>
      <c r="O35" s="76"/>
      <c r="P35" s="76">
        <v>0</v>
      </c>
      <c r="Q35" s="76"/>
      <c r="R35" s="76">
        <v>151684</v>
      </c>
      <c r="S35" s="76"/>
      <c r="T35" s="76">
        <v>0</v>
      </c>
      <c r="AB35"/>
      <c r="AF35" s="76"/>
    </row>
    <row r="36" spans="2:42">
      <c r="B36" s="119" t="s">
        <v>2728</v>
      </c>
      <c r="F36" s="411">
        <v>0</v>
      </c>
      <c r="H36" s="495">
        <v>0</v>
      </c>
      <c r="J36" s="76">
        <v>0</v>
      </c>
      <c r="L36" s="76">
        <v>0</v>
      </c>
      <c r="N36" s="76">
        <v>0</v>
      </c>
      <c r="O36" s="76"/>
      <c r="P36" s="76">
        <v>130540</v>
      </c>
      <c r="Q36" s="76"/>
      <c r="R36" s="76">
        <v>0</v>
      </c>
      <c r="S36" s="76"/>
      <c r="T36" s="76">
        <v>83500</v>
      </c>
      <c r="AB36"/>
      <c r="AF36" s="76"/>
    </row>
    <row r="37" spans="2:42">
      <c r="B37" s="119" t="s">
        <v>2992</v>
      </c>
      <c r="F37" s="411">
        <v>0</v>
      </c>
      <c r="H37" s="96">
        <v>10827</v>
      </c>
      <c r="J37" s="76">
        <v>0</v>
      </c>
      <c r="L37">
        <v>5878</v>
      </c>
      <c r="N37" s="76"/>
      <c r="O37" s="76"/>
      <c r="P37" s="76"/>
      <c r="Q37" s="76"/>
      <c r="R37" s="76"/>
      <c r="S37" s="76"/>
      <c r="T37" s="76"/>
      <c r="AB37"/>
      <c r="AF37" s="76"/>
    </row>
    <row r="38" spans="2:42">
      <c r="B38" s="119" t="s">
        <v>3216</v>
      </c>
      <c r="F38" s="411">
        <v>0</v>
      </c>
      <c r="H38" s="96">
        <v>0</v>
      </c>
      <c r="J38" s="76"/>
      <c r="N38" s="76"/>
      <c r="O38" s="76"/>
      <c r="P38" s="76"/>
      <c r="Q38" s="76"/>
      <c r="R38" s="76"/>
      <c r="S38" s="76"/>
      <c r="T38" s="76"/>
      <c r="AB38"/>
      <c r="AF38" s="76"/>
    </row>
    <row r="39" spans="2:42">
      <c r="B39" s="119" t="s">
        <v>3217</v>
      </c>
      <c r="F39" s="411">
        <v>0</v>
      </c>
      <c r="H39" s="96">
        <v>3499</v>
      </c>
      <c r="J39" s="76"/>
      <c r="N39" s="76"/>
      <c r="O39" s="76"/>
      <c r="P39" s="76"/>
      <c r="Q39" s="76"/>
      <c r="R39" s="76"/>
      <c r="S39" s="76"/>
      <c r="T39" s="76"/>
      <c r="AB39"/>
      <c r="AF39" s="76"/>
    </row>
    <row r="40" spans="2:42" ht="13.8" thickBot="1">
      <c r="B40" s="119" t="s">
        <v>18</v>
      </c>
      <c r="F40" s="349">
        <v>92884</v>
      </c>
      <c r="H40" s="349">
        <v>10964</v>
      </c>
      <c r="J40" s="349">
        <v>79614</v>
      </c>
      <c r="L40" s="346">
        <v>28127</v>
      </c>
      <c r="N40" s="435">
        <v>24140</v>
      </c>
      <c r="O40" s="76"/>
      <c r="P40" s="76">
        <v>12350</v>
      </c>
      <c r="Q40" s="76"/>
      <c r="R40" s="435">
        <v>1345424</v>
      </c>
      <c r="S40" s="76"/>
      <c r="T40" s="435">
        <f>+L15-T36</f>
        <v>13454</v>
      </c>
      <c r="AB40"/>
      <c r="AF40" s="76"/>
    </row>
    <row r="41" spans="2:42" ht="13.8" thickTop="1">
      <c r="N41" s="76"/>
      <c r="O41" s="76"/>
      <c r="P41" s="76"/>
      <c r="Q41" s="76"/>
      <c r="R41" s="76"/>
      <c r="S41" s="76"/>
      <c r="T41" s="76"/>
      <c r="AB41"/>
      <c r="AF41" s="76"/>
    </row>
    <row r="42" spans="2:42">
      <c r="L42" s="76"/>
      <c r="M42" s="76"/>
      <c r="N42" s="76"/>
      <c r="O42" s="76"/>
      <c r="AB42"/>
      <c r="AD42" s="76"/>
    </row>
    <row r="43" spans="2:42">
      <c r="J43" s="71"/>
      <c r="K43" s="71"/>
      <c r="L43" s="71"/>
      <c r="M43" s="71"/>
    </row>
    <row r="44" spans="2:42">
      <c r="D44" s="542">
        <v>2022</v>
      </c>
      <c r="E44" s="542"/>
      <c r="F44" s="542"/>
      <c r="G44" s="542"/>
      <c r="H44" s="542"/>
      <c r="J44" s="542">
        <v>2021</v>
      </c>
      <c r="K44" s="542"/>
      <c r="L44" s="542"/>
      <c r="M44" s="542"/>
      <c r="N44" s="542"/>
      <c r="P44" s="542">
        <v>2020</v>
      </c>
      <c r="Q44" s="542"/>
      <c r="R44" s="542"/>
      <c r="S44" s="542"/>
      <c r="T44" s="542"/>
      <c r="V44" s="542">
        <v>2019</v>
      </c>
      <c r="W44" s="542"/>
      <c r="X44" s="542"/>
      <c r="Y44" s="542"/>
      <c r="Z44" s="542"/>
      <c r="AB44" s="542">
        <v>2018</v>
      </c>
      <c r="AC44" s="542"/>
      <c r="AD44" s="542"/>
      <c r="AE44" s="542"/>
      <c r="AF44" s="542"/>
      <c r="AP44" s="71"/>
    </row>
    <row r="45" spans="2:42" ht="39.6">
      <c r="B45" s="410"/>
      <c r="C45" s="410"/>
      <c r="D45" s="235" t="s">
        <v>2935</v>
      </c>
      <c r="E45" s="99"/>
      <c r="F45" s="235" t="s">
        <v>2936</v>
      </c>
      <c r="G45" s="99"/>
      <c r="H45" s="235" t="s">
        <v>2937</v>
      </c>
      <c r="I45" s="410"/>
      <c r="J45" s="235" t="s">
        <v>2935</v>
      </c>
      <c r="K45" s="99"/>
      <c r="L45" s="235" t="s">
        <v>2936</v>
      </c>
      <c r="M45" s="99"/>
      <c r="N45" s="235" t="s">
        <v>2937</v>
      </c>
      <c r="O45" s="410"/>
      <c r="P45" s="235" t="s">
        <v>2935</v>
      </c>
      <c r="Q45" s="99"/>
      <c r="R45" s="235" t="s">
        <v>2936</v>
      </c>
      <c r="S45" s="99"/>
      <c r="T45" s="235" t="s">
        <v>2937</v>
      </c>
      <c r="V45" s="235" t="s">
        <v>2935</v>
      </c>
      <c r="W45" s="99"/>
      <c r="X45" s="235" t="s">
        <v>2936</v>
      </c>
      <c r="Y45" s="99"/>
      <c r="Z45" s="235" t="s">
        <v>2937</v>
      </c>
      <c r="AB45" s="235" t="s">
        <v>2935</v>
      </c>
      <c r="AC45" s="99"/>
      <c r="AD45" s="235" t="s">
        <v>2936</v>
      </c>
      <c r="AE45" s="99"/>
      <c r="AF45" s="235" t="s">
        <v>2937</v>
      </c>
      <c r="AP45" s="71"/>
    </row>
    <row r="46" spans="2:42">
      <c r="B46" s="410"/>
      <c r="C46" s="410"/>
      <c r="D46" s="410"/>
      <c r="E46" s="410"/>
      <c r="F46" s="410"/>
      <c r="G46" s="410"/>
      <c r="H46" s="410"/>
      <c r="I46" s="410"/>
      <c r="J46" s="410"/>
      <c r="K46" s="410"/>
      <c r="L46" s="410"/>
      <c r="M46" s="410"/>
      <c r="N46" s="410"/>
      <c r="O46" s="410"/>
      <c r="P46" s="410"/>
      <c r="Q46" s="410"/>
      <c r="R46" s="410"/>
      <c r="S46" s="410"/>
      <c r="T46" s="410"/>
      <c r="V46" s="96"/>
      <c r="AB46"/>
      <c r="AP46" s="71"/>
    </row>
    <row r="47" spans="2:42">
      <c r="B47" s="233" t="s">
        <v>2938</v>
      </c>
      <c r="C47" s="233"/>
      <c r="D47" s="96">
        <v>5777340</v>
      </c>
      <c r="E47" s="96"/>
      <c r="F47" s="96">
        <v>0</v>
      </c>
      <c r="G47" s="96"/>
      <c r="H47" s="96">
        <f>+D47-F47</f>
        <v>5777340</v>
      </c>
      <c r="I47" s="233"/>
      <c r="J47" s="96">
        <v>6166815</v>
      </c>
      <c r="L47" s="96">
        <v>0</v>
      </c>
      <c r="M47" s="233"/>
      <c r="N47" s="377">
        <f>+J47-L47</f>
        <v>6166815</v>
      </c>
      <c r="O47" s="233"/>
      <c r="P47" s="434">
        <v>3956342</v>
      </c>
      <c r="Q47" s="233"/>
      <c r="R47" s="433">
        <v>0</v>
      </c>
      <c r="S47" s="233"/>
      <c r="T47" s="377">
        <f>+P47-R47</f>
        <v>3956342</v>
      </c>
      <c r="V47" s="96">
        <v>7488313</v>
      </c>
      <c r="X47" s="96">
        <v>0</v>
      </c>
      <c r="Z47" s="377">
        <f>+V47-X47</f>
        <v>7488313</v>
      </c>
      <c r="AB47" s="411">
        <v>4811880</v>
      </c>
      <c r="AD47" s="411">
        <v>0</v>
      </c>
      <c r="AF47" s="377">
        <v>4811880</v>
      </c>
      <c r="AP47" s="71"/>
    </row>
    <row r="48" spans="2:42">
      <c r="B48" s="233" t="s">
        <v>2939</v>
      </c>
      <c r="C48" s="233"/>
      <c r="D48" s="96">
        <v>241395</v>
      </c>
      <c r="E48" s="96"/>
      <c r="F48" s="96">
        <v>195556</v>
      </c>
      <c r="G48" s="96"/>
      <c r="H48" s="96">
        <f t="shared" ref="H48:H53" si="0">+D48-F48</f>
        <v>45839</v>
      </c>
      <c r="I48" s="233"/>
      <c r="J48" s="96">
        <v>23424</v>
      </c>
      <c r="L48" s="96">
        <v>0</v>
      </c>
      <c r="M48" s="233"/>
      <c r="N48" s="377">
        <f t="shared" ref="N48:N53" si="1">+J48-L48</f>
        <v>23424</v>
      </c>
      <c r="O48" s="233"/>
      <c r="P48" s="434">
        <v>349501</v>
      </c>
      <c r="Q48" s="233"/>
      <c r="R48" s="433">
        <v>0</v>
      </c>
      <c r="S48" s="233"/>
      <c r="T48" s="377">
        <f t="shared" ref="T48:T54" si="2">+P48-R48</f>
        <v>349501</v>
      </c>
      <c r="V48" s="96">
        <v>7997</v>
      </c>
      <c r="X48" s="96">
        <v>0</v>
      </c>
      <c r="Z48" s="377">
        <f t="shared" ref="Z48:Z54" si="3">+V48-X48</f>
        <v>7997</v>
      </c>
      <c r="AB48" s="411">
        <v>585936</v>
      </c>
      <c r="AD48" s="411">
        <v>0</v>
      </c>
      <c r="AF48" s="377">
        <v>585936</v>
      </c>
      <c r="AP48" s="71"/>
    </row>
    <row r="49" spans="2:42">
      <c r="B49" s="233" t="s">
        <v>2940</v>
      </c>
      <c r="C49" s="233"/>
      <c r="D49" s="96">
        <v>12825</v>
      </c>
      <c r="E49" s="96"/>
      <c r="F49" s="96">
        <v>12825</v>
      </c>
      <c r="G49" s="96"/>
      <c r="H49" s="96">
        <f t="shared" si="0"/>
        <v>0</v>
      </c>
      <c r="I49" s="233"/>
      <c r="J49" s="96">
        <v>16775</v>
      </c>
      <c r="L49" s="96">
        <v>0</v>
      </c>
      <c r="M49" s="233"/>
      <c r="N49" s="377">
        <f t="shared" si="1"/>
        <v>16775</v>
      </c>
      <c r="O49" s="233"/>
      <c r="P49" s="434">
        <v>325969</v>
      </c>
      <c r="Q49" s="233"/>
      <c r="R49" s="433">
        <v>33642</v>
      </c>
      <c r="S49" s="233"/>
      <c r="T49" s="377">
        <f t="shared" si="2"/>
        <v>292327</v>
      </c>
      <c r="V49" s="96">
        <v>5506</v>
      </c>
      <c r="X49" s="96">
        <v>0</v>
      </c>
      <c r="Z49" s="377">
        <f t="shared" si="3"/>
        <v>5506</v>
      </c>
      <c r="AB49" s="411">
        <v>93494</v>
      </c>
      <c r="AD49" s="411">
        <v>0</v>
      </c>
      <c r="AF49" s="377">
        <v>93494</v>
      </c>
      <c r="AP49" s="71"/>
    </row>
    <row r="50" spans="2:42">
      <c r="B50" s="233" t="s">
        <v>2941</v>
      </c>
      <c r="C50" s="233"/>
      <c r="D50" s="96">
        <v>13146</v>
      </c>
      <c r="E50" s="96"/>
      <c r="F50" s="96">
        <v>13146</v>
      </c>
      <c r="G50" s="96"/>
      <c r="H50" s="96">
        <f t="shared" si="0"/>
        <v>0</v>
      </c>
      <c r="I50" s="233"/>
      <c r="J50" s="96">
        <v>714</v>
      </c>
      <c r="L50" s="96">
        <v>0</v>
      </c>
      <c r="M50" s="233"/>
      <c r="N50" s="377">
        <f t="shared" si="1"/>
        <v>714</v>
      </c>
      <c r="O50" s="233"/>
      <c r="P50" s="434">
        <v>443282</v>
      </c>
      <c r="Q50" s="233"/>
      <c r="R50" s="433">
        <v>49853</v>
      </c>
      <c r="S50" s="233"/>
      <c r="T50" s="377">
        <f t="shared" si="2"/>
        <v>393429</v>
      </c>
      <c r="V50" s="96">
        <v>7286</v>
      </c>
      <c r="X50" s="96">
        <v>68.214543185372449</v>
      </c>
      <c r="Z50" s="377">
        <f t="shared" si="3"/>
        <v>7217.7854568146277</v>
      </c>
      <c r="AB50" s="411">
        <v>11818</v>
      </c>
      <c r="AD50" s="411">
        <v>0</v>
      </c>
      <c r="AF50" s="377">
        <v>11818</v>
      </c>
      <c r="AP50" s="71"/>
    </row>
    <row r="51" spans="2:42">
      <c r="B51" s="233" t="s">
        <v>3483</v>
      </c>
      <c r="C51" s="233"/>
      <c r="D51" s="96">
        <v>2143</v>
      </c>
      <c r="E51" s="96"/>
      <c r="F51" s="96">
        <v>2143</v>
      </c>
      <c r="G51" s="96"/>
      <c r="H51" s="96">
        <f t="shared" si="0"/>
        <v>0</v>
      </c>
      <c r="I51" s="233"/>
      <c r="J51" s="96">
        <v>8394</v>
      </c>
      <c r="L51" s="96">
        <v>0</v>
      </c>
      <c r="M51" s="233"/>
      <c r="N51" s="377">
        <f t="shared" si="1"/>
        <v>8394</v>
      </c>
      <c r="O51" s="233"/>
      <c r="P51" s="434">
        <v>160453</v>
      </c>
      <c r="Q51" s="233"/>
      <c r="R51" s="433">
        <v>35408</v>
      </c>
      <c r="S51" s="233"/>
      <c r="T51" s="377">
        <f t="shared" si="2"/>
        <v>125045</v>
      </c>
      <c r="V51" s="96">
        <v>3725</v>
      </c>
      <c r="X51" s="96">
        <v>112.86984035840273</v>
      </c>
      <c r="Z51" s="377">
        <f t="shared" si="3"/>
        <v>3612.1301596415974</v>
      </c>
      <c r="AB51" s="411">
        <v>15014</v>
      </c>
      <c r="AD51" s="96">
        <v>9285</v>
      </c>
      <c r="AF51" s="377">
        <v>5729</v>
      </c>
      <c r="AP51" s="71"/>
    </row>
    <row r="52" spans="2:42">
      <c r="B52" s="233" t="s">
        <v>2942</v>
      </c>
      <c r="C52" s="233"/>
      <c r="D52" s="96">
        <v>2646</v>
      </c>
      <c r="E52" s="96"/>
      <c r="F52" s="96">
        <v>2646</v>
      </c>
      <c r="G52" s="96"/>
      <c r="H52" s="96">
        <f t="shared" si="0"/>
        <v>0</v>
      </c>
      <c r="I52" s="233"/>
      <c r="J52" s="96">
        <v>318479</v>
      </c>
      <c r="L52" s="96">
        <f>+R49+R50+R51+R53</f>
        <v>121314</v>
      </c>
      <c r="M52" s="233"/>
      <c r="N52" s="377">
        <f t="shared" si="1"/>
        <v>197165</v>
      </c>
      <c r="O52" s="233"/>
      <c r="P52" s="434">
        <v>0</v>
      </c>
      <c r="Q52" s="233"/>
      <c r="R52" s="433">
        <v>0</v>
      </c>
      <c r="S52" s="233"/>
      <c r="T52" s="377">
        <f t="shared" si="2"/>
        <v>0</v>
      </c>
      <c r="V52" s="96">
        <v>11014</v>
      </c>
      <c r="X52" s="96">
        <v>281.90817330372681</v>
      </c>
      <c r="Z52" s="377">
        <f t="shared" si="3"/>
        <v>10732.091826696273</v>
      </c>
      <c r="AB52" s="411">
        <v>16691</v>
      </c>
      <c r="AD52" s="96">
        <v>10322</v>
      </c>
      <c r="AF52" s="377">
        <v>6369</v>
      </c>
      <c r="AP52" s="71"/>
    </row>
    <row r="53" spans="2:42">
      <c r="B53" s="233" t="s">
        <v>2943</v>
      </c>
      <c r="C53" s="233"/>
      <c r="D53" s="96">
        <v>5134</v>
      </c>
      <c r="E53" s="96"/>
      <c r="F53" s="96">
        <v>5134</v>
      </c>
      <c r="G53" s="96"/>
      <c r="H53" s="96">
        <f t="shared" si="0"/>
        <v>0</v>
      </c>
      <c r="I53" s="233"/>
      <c r="J53" s="96">
        <v>147001</v>
      </c>
      <c r="L53" s="96">
        <f>110162-26</f>
        <v>110136</v>
      </c>
      <c r="M53" s="233"/>
      <c r="N53" s="377">
        <f t="shared" si="1"/>
        <v>36865</v>
      </c>
      <c r="O53" s="233"/>
      <c r="P53" s="434">
        <v>7292</v>
      </c>
      <c r="Q53" s="233"/>
      <c r="R53" s="433">
        <v>2411</v>
      </c>
      <c r="S53" s="233"/>
      <c r="T53" s="377">
        <f t="shared" si="2"/>
        <v>4881</v>
      </c>
      <c r="V53" s="96">
        <v>15507</v>
      </c>
      <c r="X53" s="96">
        <v>1671.4447447359748</v>
      </c>
      <c r="Z53" s="377">
        <f t="shared" si="3"/>
        <v>13835.555255264026</v>
      </c>
      <c r="AB53" s="411">
        <v>62236</v>
      </c>
      <c r="AD53" s="96">
        <v>38488</v>
      </c>
      <c r="AF53" s="377">
        <v>23748</v>
      </c>
      <c r="AP53" s="71"/>
    </row>
    <row r="54" spans="2:42" ht="14.4">
      <c r="B54" s="412"/>
      <c r="C54" s="233"/>
      <c r="D54" s="99"/>
      <c r="E54" s="412"/>
      <c r="F54" s="99"/>
      <c r="G54" s="412"/>
      <c r="H54" s="99"/>
      <c r="I54" s="412"/>
      <c r="J54" s="99"/>
      <c r="K54" s="412"/>
      <c r="L54" s="99"/>
      <c r="M54" s="412"/>
      <c r="N54" s="99"/>
      <c r="O54" s="233"/>
      <c r="P54" s="434">
        <v>135767</v>
      </c>
      <c r="Q54" s="233"/>
      <c r="R54" s="433">
        <v>110162</v>
      </c>
      <c r="S54" s="233"/>
      <c r="T54" s="377">
        <f t="shared" si="2"/>
        <v>25605</v>
      </c>
      <c r="V54" s="96">
        <v>273842</v>
      </c>
      <c r="X54" s="96">
        <v>173655.5626984165</v>
      </c>
      <c r="Z54" s="377">
        <f t="shared" si="3"/>
        <v>100186.4373015835</v>
      </c>
      <c r="AB54" s="411">
        <v>316215</v>
      </c>
      <c r="AD54" s="96">
        <v>195551</v>
      </c>
      <c r="AF54" s="377">
        <v>120664</v>
      </c>
      <c r="AP54" s="71"/>
    </row>
    <row r="55" spans="2:42" ht="15" thickBot="1">
      <c r="B55" s="413"/>
      <c r="C55" s="412"/>
      <c r="D55" s="349">
        <f>SUM(D46:D54)</f>
        <v>6054629</v>
      </c>
      <c r="E55" s="413"/>
      <c r="F55" s="349">
        <f>SUM(F46:F54)</f>
        <v>231450</v>
      </c>
      <c r="G55" s="413"/>
      <c r="H55" s="349">
        <f>SUM(H46:H54)</f>
        <v>5823179</v>
      </c>
      <c r="I55" s="413"/>
      <c r="J55" s="349">
        <f>SUM(J46:J54)</f>
        <v>6681602</v>
      </c>
      <c r="K55" s="413"/>
      <c r="L55" s="349">
        <f>SUM(L46:L54)</f>
        <v>231450</v>
      </c>
      <c r="M55" s="413"/>
      <c r="N55" s="349">
        <f>SUM(N46:N54)</f>
        <v>6450152</v>
      </c>
      <c r="O55" s="412"/>
      <c r="P55" s="99"/>
      <c r="Q55" s="412"/>
      <c r="R55" s="99"/>
      <c r="S55" s="412"/>
      <c r="T55" s="99"/>
      <c r="V55" s="99"/>
      <c r="X55" s="99"/>
      <c r="Z55" s="99"/>
      <c r="AB55" s="99"/>
      <c r="AD55" s="99"/>
      <c r="AF55" s="99"/>
      <c r="AP55" s="71"/>
    </row>
    <row r="56" spans="2:42" ht="14.4" thickTop="1" thickBot="1">
      <c r="C56" s="413"/>
      <c r="L56" s="71"/>
      <c r="M56" s="71"/>
      <c r="N56" s="71"/>
      <c r="O56" s="413"/>
      <c r="P56" s="349">
        <f>SUM(P46:P55)</f>
        <v>5378606</v>
      </c>
      <c r="Q56" s="413"/>
      <c r="R56" s="349">
        <f>SUM(R46:R55)</f>
        <v>231476</v>
      </c>
      <c r="S56" s="413"/>
      <c r="T56" s="349">
        <f>SUM(T46:T55)</f>
        <v>5147130</v>
      </c>
      <c r="U56" s="413"/>
      <c r="V56" s="349">
        <f>SUM(V46:V55)</f>
        <v>7813190</v>
      </c>
      <c r="X56" s="349">
        <f>SUM(X46:X55)</f>
        <v>175789.99999999997</v>
      </c>
      <c r="Z56" s="349">
        <f>SUM(Z46:Z55)</f>
        <v>7637400</v>
      </c>
      <c r="AB56" s="349">
        <f>SUM(AB46:AB55)</f>
        <v>5913284</v>
      </c>
      <c r="AD56" s="349">
        <f>SUM(AD46:AD55)</f>
        <v>253646</v>
      </c>
      <c r="AF56" s="349">
        <f>SUM(AF46:AF55)</f>
        <v>5659638</v>
      </c>
      <c r="AP56" s="71"/>
    </row>
    <row r="57" spans="2:42" ht="13.8" thickTop="1">
      <c r="R57" s="71"/>
      <c r="S57" s="71"/>
      <c r="T57" s="71"/>
      <c r="U57" s="71"/>
      <c r="AB57"/>
      <c r="AJ57" s="71"/>
    </row>
    <row r="58" spans="2:42">
      <c r="L58" s="71"/>
      <c r="M58" s="71"/>
      <c r="N58" s="71"/>
      <c r="R58" s="71">
        <f>+R56+H22</f>
        <v>0</v>
      </c>
      <c r="S58" s="71"/>
      <c r="T58" s="71"/>
      <c r="U58" s="71"/>
      <c r="AB58"/>
      <c r="AJ58" s="71"/>
    </row>
    <row r="59" spans="2:42">
      <c r="H59" s="377"/>
      <c r="J59" s="71"/>
      <c r="K59" s="71"/>
      <c r="L59" s="71"/>
      <c r="M59" s="71"/>
      <c r="O59" s="71"/>
      <c r="AB59"/>
      <c r="AD59" s="71"/>
    </row>
    <row r="60" spans="2:42">
      <c r="J60" s="71"/>
      <c r="K60" s="71"/>
      <c r="L60" s="71"/>
      <c r="M60" s="71"/>
    </row>
    <row r="61" spans="2:42">
      <c r="F61" s="377">
        <f>+L55-F55</f>
        <v>0</v>
      </c>
      <c r="J61" s="71"/>
      <c r="K61" s="71"/>
      <c r="L61" s="71"/>
      <c r="M61" s="71"/>
    </row>
    <row r="62" spans="2:42">
      <c r="J62" s="71"/>
      <c r="K62" s="71"/>
      <c r="L62" s="71"/>
      <c r="M62" s="71"/>
    </row>
    <row r="63" spans="2:42">
      <c r="J63" s="71"/>
      <c r="K63" s="71"/>
      <c r="L63" s="71"/>
      <c r="M63" s="71"/>
    </row>
    <row r="64" spans="2:42">
      <c r="J64" s="71"/>
      <c r="K64" s="71"/>
      <c r="L64" s="71"/>
      <c r="M64" s="71"/>
    </row>
    <row r="65" spans="10:13">
      <c r="J65" s="71"/>
      <c r="K65" s="71"/>
      <c r="L65" s="71"/>
      <c r="M65" s="71"/>
    </row>
    <row r="66" spans="10:13">
      <c r="J66" s="71"/>
      <c r="K66" s="71"/>
      <c r="L66" s="71"/>
      <c r="M66" s="71"/>
    </row>
    <row r="67" spans="10:13">
      <c r="J67" s="71"/>
      <c r="K67" s="71"/>
      <c r="L67" s="71"/>
      <c r="M67" s="71"/>
    </row>
    <row r="68" spans="10:13">
      <c r="J68" s="71"/>
      <c r="K68" s="71"/>
      <c r="L68" s="71"/>
      <c r="M68" s="71"/>
    </row>
    <row r="69" spans="10:13">
      <c r="J69" s="71"/>
      <c r="K69" s="71"/>
      <c r="L69" s="71"/>
      <c r="M69" s="71"/>
    </row>
    <row r="70" spans="10:13">
      <c r="J70" s="71"/>
      <c r="K70" s="71"/>
      <c r="L70" s="71"/>
      <c r="M70" s="71"/>
    </row>
    <row r="71" spans="10:13">
      <c r="J71" s="71"/>
      <c r="K71" s="71"/>
      <c r="L71" s="71"/>
      <c r="M71" s="71"/>
    </row>
    <row r="72" spans="10:13">
      <c r="J72" s="71"/>
      <c r="K72" s="71"/>
      <c r="L72" s="71"/>
      <c r="M72" s="71"/>
    </row>
    <row r="73" spans="10:13">
      <c r="J73" s="71"/>
      <c r="K73" s="71"/>
      <c r="L73" s="71"/>
      <c r="M73" s="71"/>
    </row>
    <row r="74" spans="10:13">
      <c r="J74" s="71"/>
      <c r="K74" s="71"/>
      <c r="L74" s="71"/>
      <c r="M74" s="71"/>
    </row>
    <row r="75" spans="10:13">
      <c r="J75" s="71"/>
      <c r="K75" s="71"/>
      <c r="L75" s="71"/>
      <c r="M75" s="71"/>
    </row>
    <row r="76" spans="10:13">
      <c r="J76" s="71"/>
      <c r="K76" s="71"/>
      <c r="L76" s="71"/>
      <c r="M76" s="71"/>
    </row>
    <row r="77" spans="10:13">
      <c r="J77" s="71"/>
      <c r="K77" s="71"/>
      <c r="L77" s="71"/>
      <c r="M77" s="71"/>
    </row>
    <row r="78" spans="10:13">
      <c r="J78" s="71"/>
      <c r="K78" s="71"/>
      <c r="L78" s="71"/>
      <c r="M78" s="71"/>
    </row>
    <row r="79" spans="10:13">
      <c r="J79" s="71"/>
      <c r="K79" s="71"/>
      <c r="L79" s="71"/>
      <c r="M79" s="71"/>
    </row>
    <row r="80" spans="10:13">
      <c r="J80" s="71"/>
      <c r="K80" s="71"/>
      <c r="L80" s="71"/>
      <c r="M80" s="71"/>
    </row>
    <row r="81" spans="10:13">
      <c r="J81" s="71"/>
      <c r="K81" s="71"/>
      <c r="L81" s="71"/>
      <c r="M81" s="71"/>
    </row>
    <row r="82" spans="10:13">
      <c r="J82" s="71"/>
      <c r="K82" s="71"/>
      <c r="L82" s="71"/>
      <c r="M82" s="71"/>
    </row>
    <row r="83" spans="10:13">
      <c r="J83" s="71"/>
      <c r="K83" s="71"/>
      <c r="L83" s="71"/>
      <c r="M83" s="71"/>
    </row>
    <row r="84" spans="10:13">
      <c r="J84" s="71"/>
      <c r="K84" s="71"/>
      <c r="L84" s="71"/>
      <c r="M84" s="71"/>
    </row>
    <row r="85" spans="10:13">
      <c r="J85" s="71"/>
      <c r="K85" s="71"/>
      <c r="L85" s="71"/>
      <c r="M85" s="71"/>
    </row>
    <row r="86" spans="10:13">
      <c r="J86" s="71"/>
      <c r="K86" s="71"/>
      <c r="L86" s="71"/>
      <c r="M86" s="71"/>
    </row>
    <row r="87" spans="10:13">
      <c r="J87" s="71"/>
      <c r="K87" s="71"/>
      <c r="L87" s="71"/>
      <c r="M87" s="71"/>
    </row>
    <row r="88" spans="10:13">
      <c r="J88" s="71"/>
      <c r="K88" s="71"/>
      <c r="L88" s="71"/>
      <c r="M88" s="71"/>
    </row>
    <row r="89" spans="10:13">
      <c r="J89" s="71"/>
      <c r="K89" s="71"/>
      <c r="L89" s="71"/>
      <c r="M89" s="71"/>
    </row>
    <row r="90" spans="10:13">
      <c r="J90" s="71"/>
      <c r="K90" s="71"/>
      <c r="L90" s="71"/>
      <c r="M90" s="71"/>
    </row>
    <row r="91" spans="10:13">
      <c r="J91" s="71"/>
      <c r="K91" s="71"/>
      <c r="L91" s="71"/>
      <c r="M91" s="71"/>
    </row>
    <row r="92" spans="10:13">
      <c r="J92" s="71"/>
      <c r="K92" s="71"/>
      <c r="L92" s="71"/>
      <c r="M92" s="71"/>
    </row>
    <row r="93" spans="10:13">
      <c r="J93" s="71"/>
      <c r="K93" s="71"/>
      <c r="L93" s="71"/>
      <c r="M93" s="71"/>
    </row>
    <row r="94" spans="10:13">
      <c r="J94" s="71"/>
      <c r="K94" s="71"/>
      <c r="L94" s="71"/>
      <c r="M94" s="71"/>
    </row>
    <row r="95" spans="10:13">
      <c r="J95" s="71"/>
      <c r="K95" s="71"/>
      <c r="L95" s="71"/>
      <c r="M95" s="71"/>
    </row>
    <row r="96" spans="10:13">
      <c r="J96" s="71"/>
      <c r="K96" s="71"/>
      <c r="L96" s="71"/>
      <c r="M96" s="71"/>
    </row>
    <row r="97" spans="10:13">
      <c r="J97" s="71"/>
      <c r="K97" s="71"/>
      <c r="L97" s="71"/>
      <c r="M97" s="71"/>
    </row>
    <row r="98" spans="10:13">
      <c r="J98" s="71"/>
      <c r="K98" s="71"/>
      <c r="L98" s="71"/>
      <c r="M98" s="71"/>
    </row>
  </sheetData>
  <mergeCells count="10">
    <mergeCell ref="AB44:AF44"/>
    <mergeCell ref="P44:T44"/>
    <mergeCell ref="J27:L27"/>
    <mergeCell ref="F27:H27"/>
    <mergeCell ref="J44:N44"/>
    <mergeCell ref="J5:L5"/>
    <mergeCell ref="N27:P27"/>
    <mergeCell ref="R27:T27"/>
    <mergeCell ref="V44:Z44"/>
    <mergeCell ref="D44:H44"/>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AD40"/>
  <sheetViews>
    <sheetView showGridLines="0" zoomScale="80" zoomScaleNormal="80" workbookViewId="0">
      <selection activeCell="D9" sqref="D9:D11"/>
    </sheetView>
  </sheetViews>
  <sheetFormatPr baseColWidth="10" defaultColWidth="9.109375" defaultRowHeight="13.2"/>
  <cols>
    <col min="1" max="1" width="3.109375" customWidth="1"/>
    <col min="2" max="2" width="40.6640625" customWidth="1"/>
    <col min="3" max="3" width="3.5546875" customWidth="1"/>
    <col min="4" max="4" width="11.109375" customWidth="1"/>
    <col min="5" max="5" width="3.5546875" customWidth="1"/>
    <col min="6" max="6" width="14.21875" customWidth="1"/>
    <col min="7" max="7" width="3.5546875" customWidth="1"/>
    <col min="8" max="8" width="17.109375" customWidth="1"/>
    <col min="9" max="9" width="1.5546875" customWidth="1"/>
    <col min="10" max="10" width="16.5546875" bestFit="1" customWidth="1"/>
    <col min="11" max="11" width="2.88671875" customWidth="1"/>
    <col min="12" max="12" width="13.5546875" customWidth="1"/>
    <col min="13" max="13" width="1.109375" customWidth="1"/>
    <col min="14" max="14" width="12.109375" customWidth="1"/>
    <col min="15" max="15" width="1.6640625" customWidth="1"/>
    <col min="16" max="16" width="13" bestFit="1" customWidth="1"/>
    <col min="17" max="17" width="2.44140625" customWidth="1"/>
    <col min="18" max="18" width="12" bestFit="1" customWidth="1"/>
    <col min="19" max="19" width="2.33203125" customWidth="1"/>
    <col min="20" max="20" width="19.109375" customWidth="1"/>
    <col min="21" max="21" width="2.109375" customWidth="1"/>
    <col min="22" max="22" width="11.88671875" bestFit="1" customWidth="1"/>
    <col min="23" max="23" width="2.33203125" customWidth="1"/>
    <col min="24" max="24" width="12" bestFit="1" customWidth="1"/>
    <col min="25" max="25" width="9.88671875" customWidth="1"/>
    <col min="26" max="27" width="9.109375" customWidth="1"/>
    <col min="28" max="28" width="13" style="71" customWidth="1"/>
    <col min="29" max="30" width="9.109375" customWidth="1"/>
    <col min="31" max="31" width="11.109375" customWidth="1"/>
    <col min="32" max="32" width="9.88671875" customWidth="1"/>
    <col min="33" max="34" width="9.109375" customWidth="1"/>
    <col min="35" max="35" width="12" customWidth="1"/>
    <col min="36" max="52" width="9.109375" customWidth="1"/>
    <col min="53" max="54" width="9.88671875" customWidth="1"/>
    <col min="55" max="59" width="9.109375" customWidth="1"/>
    <col min="60" max="60" width="5.5546875" customWidth="1"/>
    <col min="61" max="61" width="3.33203125" customWidth="1"/>
    <col min="62" max="62" width="6.21875" customWidth="1"/>
    <col min="63" max="63" width="7.109375" customWidth="1"/>
    <col min="64" max="64" width="13.88671875" bestFit="1" customWidth="1"/>
  </cols>
  <sheetData>
    <row r="2" spans="2:30">
      <c r="B2" s="66" t="str">
        <f>+'8'!B2</f>
        <v>SERVICIOS DE VIGILANCIA ARMILED CÍA LTDA.</v>
      </c>
      <c r="C2" s="66"/>
      <c r="D2" s="66"/>
      <c r="E2" s="66"/>
      <c r="F2" s="66"/>
      <c r="G2" s="66"/>
      <c r="H2" s="66"/>
      <c r="I2" s="66"/>
      <c r="K2" s="66"/>
    </row>
    <row r="3" spans="2:30">
      <c r="B3" s="67" t="s">
        <v>2993</v>
      </c>
      <c r="C3" s="66"/>
      <c r="D3" s="66"/>
      <c r="E3" s="66"/>
      <c r="F3" s="66"/>
      <c r="G3" s="66"/>
      <c r="H3" s="66"/>
      <c r="I3" s="66"/>
      <c r="J3" s="68"/>
      <c r="K3" s="66"/>
      <c r="L3" s="68"/>
      <c r="M3" s="68"/>
      <c r="N3" s="68"/>
    </row>
    <row r="4" spans="2:30">
      <c r="B4" s="66" t="str">
        <f>+'8'!B4</f>
        <v>Auditoría al 31 de diciembre del 2023</v>
      </c>
      <c r="C4" s="66"/>
      <c r="D4" s="66"/>
      <c r="E4" s="66"/>
      <c r="F4" s="66"/>
      <c r="G4" s="66"/>
      <c r="H4" s="66"/>
      <c r="I4" s="66"/>
      <c r="K4" s="66"/>
    </row>
    <row r="5" spans="2:30">
      <c r="J5" s="543"/>
      <c r="K5" s="543"/>
      <c r="L5" s="543"/>
    </row>
    <row r="7" spans="2:30">
      <c r="D7" s="103">
        <v>2022</v>
      </c>
      <c r="F7" s="103">
        <v>2021</v>
      </c>
      <c r="H7" s="103">
        <v>2020</v>
      </c>
      <c r="J7" s="103">
        <v>2019</v>
      </c>
      <c r="L7" s="103">
        <v>2018</v>
      </c>
      <c r="N7" s="103">
        <v>2017</v>
      </c>
      <c r="AB7"/>
      <c r="AD7" s="71"/>
    </row>
    <row r="8" spans="2:30" s="119" customFormat="1">
      <c r="B8" s="121" t="s">
        <v>2077</v>
      </c>
      <c r="S8" s="71"/>
      <c r="T8" s="97"/>
      <c r="U8" s="71"/>
      <c r="V8" s="120"/>
    </row>
    <row r="9" spans="2:30" s="119" customFormat="1">
      <c r="B9" s="122" t="s">
        <v>2705</v>
      </c>
      <c r="D9" s="71">
        <f>+ROUND(SUMIF(Sumaria!$AK$2:$AK$809,"9,4",Sumaria!$AB$2:$AB$809),0)</f>
        <v>58543</v>
      </c>
      <c r="F9" s="71">
        <f>+ROUND(SUMIF(Sumaria!$AK$2:$AK$809,"9,4",Sumaria!$X$2:$X$809),0)</f>
        <v>89484</v>
      </c>
      <c r="H9" s="71">
        <f>+ROUND(SUMIF(Sumaria!$AK$2:$AK$809,"9,4",Sumaria!$T$2:$T$809),0)</f>
        <v>198822</v>
      </c>
      <c r="J9" s="71">
        <f>+ROUND(SUMIF(Sumaria!$AK$2:$AK$809,"9,4",Sumaria!$P$2:$P$809),0)</f>
        <v>442436</v>
      </c>
      <c r="L9" s="71">
        <f>+ROUND(SUMIF(Sumaria!$AK$2:$AK$809,"7,1",Sumaria!$L$2:$L$809),0)</f>
        <v>776368</v>
      </c>
      <c r="M9" s="71"/>
      <c r="N9" s="71">
        <f>+ROUND(SUMIF(Sumaria!$AK$2:$AK$809,"7,1",Sumaria!$H$2:$H$809),0)</f>
        <v>931930</v>
      </c>
      <c r="S9" s="71"/>
      <c r="T9" s="97"/>
      <c r="U9" s="71"/>
      <c r="V9" s="120"/>
    </row>
    <row r="10" spans="2:30" s="119" customFormat="1">
      <c r="B10" s="122" t="s">
        <v>576</v>
      </c>
      <c r="D10" s="71">
        <f>+ROUND(SUMIF(Sumaria!$AK$2:$AK$809,"9,1",Sumaria!$AB$2:$AB$809),0)</f>
        <v>80794</v>
      </c>
      <c r="F10" s="71">
        <f>+ROUND(SUMIF(Sumaria!$AK$2:$AK$809,"9,1",Sumaria!$X$2:$X$809),0)</f>
        <v>27251</v>
      </c>
      <c r="H10" s="71">
        <f>+ROUND(SUMIF(Sumaria!$AK$2:$AK$809,"9,1",Sumaria!$T$2:$T$809),0)</f>
        <v>107851</v>
      </c>
      <c r="J10" s="71">
        <f>+ROUND(SUMIF(Sumaria!$AK$2:$AK$809,"9,1",Sumaria!$P$2:$P$809),0)</f>
        <v>24046</v>
      </c>
      <c r="L10" s="71">
        <f>+ROUND(SUMIF(Sumaria!$AK$2:$AK$809,"7,2",Sumaria!$L$2:$L$809),0)</f>
        <v>325036</v>
      </c>
      <c r="M10" s="71"/>
      <c r="N10" s="71">
        <f>+ROUND(SUMIF(Sumaria!$AK$2:$AK$809,"7,2",Sumaria!$H$2:$H$809),0)</f>
        <v>444269</v>
      </c>
      <c r="S10" s="71"/>
      <c r="T10" s="97"/>
      <c r="U10" s="71"/>
      <c r="V10" s="120"/>
    </row>
    <row r="11" spans="2:30" s="119" customFormat="1">
      <c r="B11" s="122" t="s">
        <v>2994</v>
      </c>
      <c r="D11" s="71">
        <f>+ROUND(SUMIF(Sumaria!$AK$2:$AK$809,"9,2",Sumaria!$AB$2:$AB$809),0)+1</f>
        <v>6886</v>
      </c>
      <c r="F11" s="71">
        <f>+ROUND(SUMIF(Sumaria!$AK$2:$AK$809,"9,2",Sumaria!$X$2:$X$809),0)</f>
        <v>26885</v>
      </c>
      <c r="H11" s="71">
        <f>+ROUND(SUMIF(Sumaria!$AK$2:$AK$809,"9,2",Sumaria!$T$2:$T$809),0)</f>
        <v>26805</v>
      </c>
      <c r="J11" s="71">
        <f>+ROUND(SUMIF(Sumaria!$AK$2:$AK$809,"9,2",Sumaria!$P$2:$P$809),0)</f>
        <v>26605</v>
      </c>
      <c r="L11" s="71"/>
      <c r="M11" s="71"/>
      <c r="N11" s="71"/>
      <c r="S11" s="71"/>
      <c r="T11" s="97"/>
      <c r="U11" s="71"/>
      <c r="V11" s="120"/>
    </row>
    <row r="12" spans="2:30" s="119" customFormat="1" ht="4.5" customHeight="1">
      <c r="B12" s="122"/>
      <c r="D12" s="206"/>
      <c r="F12" s="206"/>
      <c r="H12" s="206"/>
      <c r="J12" s="206"/>
      <c r="L12" s="206"/>
      <c r="M12" s="71"/>
      <c r="N12" s="74"/>
      <c r="S12" s="71"/>
      <c r="T12" s="97"/>
      <c r="U12" s="71"/>
      <c r="V12" s="120"/>
    </row>
    <row r="13" spans="2:30" s="119" customFormat="1" ht="12" customHeight="1">
      <c r="B13" s="122"/>
      <c r="D13" s="320">
        <f>SUM(D9:D12)</f>
        <v>146223</v>
      </c>
      <c r="F13" s="320">
        <f>SUM(F9:F12)</f>
        <v>143620</v>
      </c>
      <c r="H13" s="320">
        <f>SUM(H9:H12)</f>
        <v>333478</v>
      </c>
      <c r="J13" s="320">
        <f>SUM(J9:J12)</f>
        <v>493087</v>
      </c>
      <c r="L13" s="320">
        <f>SUM(L9:L12)</f>
        <v>1101404</v>
      </c>
      <c r="M13" s="71"/>
      <c r="N13" s="320">
        <f>SUM(N9:N12)</f>
        <v>1376199</v>
      </c>
      <c r="S13" s="71"/>
      <c r="T13" s="97"/>
      <c r="U13" s="71"/>
      <c r="V13" s="120"/>
    </row>
    <row r="14" spans="2:30">
      <c r="J14" s="71"/>
      <c r="K14" s="71"/>
      <c r="L14" s="71"/>
      <c r="M14" s="71"/>
    </row>
    <row r="15" spans="2:30">
      <c r="J15" s="71"/>
      <c r="K15" s="71"/>
      <c r="L15" s="71"/>
      <c r="M15" s="71"/>
    </row>
    <row r="16" spans="2:30">
      <c r="J16" s="71"/>
      <c r="K16" s="71"/>
      <c r="L16" s="71"/>
      <c r="M16" s="71"/>
    </row>
    <row r="17" spans="10:13">
      <c r="J17" s="71"/>
      <c r="K17" s="71"/>
      <c r="L17" s="71"/>
      <c r="M17" s="71"/>
    </row>
    <row r="18" spans="10:13">
      <c r="J18" s="71"/>
      <c r="K18" s="71"/>
      <c r="L18" s="71"/>
      <c r="M18" s="71"/>
    </row>
    <row r="19" spans="10:13">
      <c r="J19" s="71"/>
      <c r="K19" s="71"/>
      <c r="L19" s="71"/>
      <c r="M19" s="71"/>
    </row>
    <row r="20" spans="10:13">
      <c r="J20" s="71"/>
      <c r="K20" s="71"/>
      <c r="L20" s="71"/>
      <c r="M20" s="71"/>
    </row>
    <row r="21" spans="10:13">
      <c r="J21" s="71"/>
      <c r="K21" s="71"/>
      <c r="L21" s="71"/>
      <c r="M21" s="71"/>
    </row>
    <row r="22" spans="10:13">
      <c r="J22" s="71"/>
      <c r="K22" s="71"/>
      <c r="L22" s="71"/>
      <c r="M22" s="71"/>
    </row>
    <row r="23" spans="10:13">
      <c r="J23" s="71"/>
      <c r="K23" s="71"/>
      <c r="L23" s="71"/>
      <c r="M23" s="71"/>
    </row>
    <row r="24" spans="10:13">
      <c r="J24" s="71"/>
      <c r="K24" s="71"/>
      <c r="L24" s="71"/>
      <c r="M24" s="71"/>
    </row>
    <row r="25" spans="10:13">
      <c r="J25" s="71"/>
      <c r="K25" s="71"/>
      <c r="L25" s="71"/>
      <c r="M25" s="71"/>
    </row>
    <row r="26" spans="10:13">
      <c r="J26" s="71"/>
      <c r="K26" s="71"/>
      <c r="L26" s="71"/>
      <c r="M26" s="71"/>
    </row>
    <row r="27" spans="10:13">
      <c r="J27" s="71"/>
      <c r="K27" s="71"/>
      <c r="L27" s="71"/>
      <c r="M27" s="71"/>
    </row>
    <row r="28" spans="10:13">
      <c r="J28" s="71"/>
      <c r="K28" s="71"/>
      <c r="L28" s="71"/>
      <c r="M28" s="71"/>
    </row>
    <row r="29" spans="10:13">
      <c r="J29" s="71"/>
      <c r="K29" s="71"/>
      <c r="L29" s="71"/>
      <c r="M29" s="71"/>
    </row>
    <row r="30" spans="10:13">
      <c r="J30" s="71"/>
      <c r="K30" s="71"/>
      <c r="L30" s="71"/>
      <c r="M30" s="71"/>
    </row>
    <row r="31" spans="10:13">
      <c r="J31" s="71"/>
      <c r="K31" s="71"/>
      <c r="L31" s="71"/>
      <c r="M31" s="71"/>
    </row>
    <row r="32" spans="10:13">
      <c r="J32" s="71"/>
      <c r="K32" s="71"/>
      <c r="L32" s="71"/>
      <c r="M32" s="71"/>
    </row>
    <row r="33" spans="10:13">
      <c r="J33" s="71"/>
      <c r="K33" s="71"/>
      <c r="L33" s="71"/>
      <c r="M33" s="71"/>
    </row>
    <row r="34" spans="10:13">
      <c r="J34" s="71"/>
      <c r="K34" s="71"/>
      <c r="L34" s="71"/>
      <c r="M34" s="71"/>
    </row>
    <row r="35" spans="10:13">
      <c r="J35" s="71"/>
      <c r="K35" s="71"/>
      <c r="L35" s="71"/>
      <c r="M35" s="71"/>
    </row>
    <row r="36" spans="10:13">
      <c r="J36" s="71"/>
      <c r="K36" s="71"/>
      <c r="L36" s="71"/>
      <c r="M36" s="71"/>
    </row>
    <row r="37" spans="10:13">
      <c r="J37" s="71"/>
      <c r="K37" s="71"/>
      <c r="L37" s="71"/>
      <c r="M37" s="71"/>
    </row>
    <row r="38" spans="10:13">
      <c r="J38" s="71"/>
      <c r="K38" s="71"/>
      <c r="L38" s="71"/>
      <c r="M38" s="71"/>
    </row>
    <row r="39" spans="10:13">
      <c r="J39" s="71"/>
      <c r="K39" s="71"/>
      <c r="L39" s="71"/>
      <c r="M39" s="71"/>
    </row>
    <row r="40" spans="10:13">
      <c r="J40" s="71"/>
      <c r="K40" s="71"/>
      <c r="L40" s="71"/>
      <c r="M40" s="71"/>
    </row>
  </sheetData>
  <mergeCells count="1">
    <mergeCell ref="J5:L5"/>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Hoja22"/>
  <dimension ref="B2:P62"/>
  <sheetViews>
    <sheetView showGridLines="0" zoomScale="80" zoomScaleNormal="80" workbookViewId="0">
      <selection activeCell="F14" sqref="F14"/>
    </sheetView>
  </sheetViews>
  <sheetFormatPr baseColWidth="10" defaultRowHeight="13.2"/>
  <cols>
    <col min="2" max="2" width="36.6640625" customWidth="1"/>
    <col min="3" max="3" width="3" customWidth="1"/>
    <col min="4" max="4" width="11.6640625" customWidth="1"/>
    <col min="5" max="5" width="3" customWidth="1"/>
    <col min="6" max="6" width="11.6640625" customWidth="1"/>
    <col min="7" max="7" width="3" customWidth="1"/>
    <col min="8" max="8" width="11.33203125" customWidth="1"/>
    <col min="9" max="9" width="3" customWidth="1"/>
    <col min="10" max="10" width="11.33203125" bestFit="1" customWidth="1"/>
    <col min="11" max="11" width="2.44140625" customWidth="1"/>
    <col min="12" max="12" width="11.33203125" bestFit="1" customWidth="1"/>
    <col min="13" max="13" width="12.44140625" customWidth="1"/>
    <col min="14" max="14" width="11.33203125" bestFit="1" customWidth="1"/>
  </cols>
  <sheetData>
    <row r="2" spans="2:12">
      <c r="B2" t="str">
        <f>+'17'!B2</f>
        <v>SERVICIOS DE VIGILANCIA ARMILED CÍA LTDA.</v>
      </c>
    </row>
    <row r="3" spans="2:12">
      <c r="B3" t="s">
        <v>1132</v>
      </c>
    </row>
    <row r="4" spans="2:12">
      <c r="B4" t="str">
        <f>+'17'!B4</f>
        <v>Auditoría al 31 de diciembre del 2023</v>
      </c>
    </row>
    <row r="8" spans="2:12">
      <c r="B8" s="103" t="s">
        <v>2744</v>
      </c>
      <c r="D8" s="103">
        <v>2021</v>
      </c>
      <c r="F8" s="103">
        <v>2020</v>
      </c>
      <c r="H8" s="103">
        <v>2019</v>
      </c>
      <c r="J8" s="103">
        <v>2018</v>
      </c>
      <c r="L8" s="103">
        <v>2017</v>
      </c>
    </row>
    <row r="11" spans="2:12">
      <c r="B11" t="s">
        <v>2742</v>
      </c>
      <c r="D11" s="96">
        <v>3850854</v>
      </c>
      <c r="F11" s="96">
        <v>0</v>
      </c>
    </row>
    <row r="12" spans="2:12">
      <c r="B12" t="s">
        <v>2995</v>
      </c>
      <c r="D12" s="96">
        <v>675237</v>
      </c>
      <c r="F12" s="96">
        <v>670000</v>
      </c>
      <c r="H12" s="114">
        <v>0</v>
      </c>
      <c r="J12" s="114">
        <v>0</v>
      </c>
      <c r="L12" s="114">
        <v>0</v>
      </c>
    </row>
    <row r="13" spans="2:12">
      <c r="B13" t="s">
        <v>2996</v>
      </c>
      <c r="D13" s="96">
        <v>0</v>
      </c>
      <c r="F13" s="96">
        <v>9699</v>
      </c>
      <c r="H13" s="114">
        <v>0</v>
      </c>
      <c r="J13" s="114">
        <v>0</v>
      </c>
      <c r="L13" s="114">
        <v>0</v>
      </c>
    </row>
    <row r="14" spans="2:12">
      <c r="B14" t="s">
        <v>2997</v>
      </c>
      <c r="D14" s="96">
        <v>55186</v>
      </c>
      <c r="F14" s="96">
        <v>31330</v>
      </c>
      <c r="H14" s="114">
        <v>0</v>
      </c>
      <c r="J14" s="114">
        <v>0</v>
      </c>
      <c r="L14" s="114">
        <v>0</v>
      </c>
    </row>
    <row r="15" spans="2:12">
      <c r="B15" t="s">
        <v>2998</v>
      </c>
      <c r="D15" s="96">
        <v>44427</v>
      </c>
      <c r="F15" s="96">
        <v>94927</v>
      </c>
      <c r="H15" s="114">
        <v>0</v>
      </c>
      <c r="J15" s="114">
        <v>0</v>
      </c>
      <c r="L15" s="114">
        <v>0</v>
      </c>
    </row>
    <row r="16" spans="2:12">
      <c r="B16" t="s">
        <v>2730</v>
      </c>
      <c r="C16" s="73"/>
      <c r="D16" s="134">
        <v>922</v>
      </c>
      <c r="E16" s="73"/>
      <c r="F16" s="134">
        <f>+ROUND(SUMIF(Sumaria!$AK$2:$AK$809,"12,1",Sumaria!$T$2:$T$809),0)</f>
        <v>0</v>
      </c>
      <c r="G16" s="73"/>
      <c r="H16" s="134">
        <v>0</v>
      </c>
      <c r="I16" s="73"/>
      <c r="J16" s="134">
        <f>+ROUND(SUMIF(Sumaria!$AK$2:$AK$809,"12,1",Sumaria!$L$2:$L$809),0)</f>
        <v>2762728</v>
      </c>
      <c r="K16" s="134"/>
      <c r="L16" s="134">
        <f>+ROUND(SUMIF(Sumaria!$AK$2:$AK$809,"12,1",Sumaria!$H$2:$H$809),0)</f>
        <v>2812728</v>
      </c>
    </row>
    <row r="17" spans="2:12">
      <c r="B17" s="98" t="s">
        <v>2731</v>
      </c>
      <c r="D17" s="134">
        <f>+ROUND(SUMIF(Sumaria!$AK$2:$AK$809,"12,2",Sumaria!$T$2:$T$809),0)</f>
        <v>0</v>
      </c>
      <c r="F17" s="134">
        <f>+ROUND(SUMIF(Sumaria!$AK$2:$AK$809,"12,2",Sumaria!$T$2:$T$809),0)</f>
        <v>0</v>
      </c>
      <c r="H17" s="134">
        <f>+ROUND(SUMIF(Sumaria!$AK$2:$AK$809,"12,2",Sumaria!$P$2:$P$809),0)</f>
        <v>0</v>
      </c>
      <c r="J17" s="134">
        <f>+ROUND(SUMIF(Sumaria!$AK$2:$AK$809,"12,2",Sumaria!$L$2:$L$809),0)</f>
        <v>1583881</v>
      </c>
      <c r="K17" s="134"/>
      <c r="L17" s="134">
        <f>+ROUND(SUMIF(Sumaria!$AK$2:$AK$809,"12,2",Sumaria!$H$2:$H$809),0)</f>
        <v>1000000</v>
      </c>
    </row>
    <row r="18" spans="2:12">
      <c r="B18" s="98" t="s">
        <v>2732</v>
      </c>
      <c r="D18" s="134">
        <f>+ROUND(SUMIF(Sumaria!$AK$2:$AK$809,"12,3",Sumaria!$T$2:$T$809),0)</f>
        <v>0</v>
      </c>
      <c r="F18" s="134">
        <f>+ROUND(SUMIF(Sumaria!$AK$2:$AK$809,"12,3",Sumaria!$T$2:$T$809),0)</f>
        <v>0</v>
      </c>
      <c r="H18" s="134">
        <f>+ROUND(SUMIF(Sumaria!$AK$2:$AK$809,"12,3",Sumaria!$P$2:$P$809),0)</f>
        <v>0</v>
      </c>
      <c r="J18" s="134">
        <f>+ROUND(SUMIF(Sumaria!$AK$2:$AK$809,"12,3",Sumaria!$L$2:$L$809),0)</f>
        <v>0</v>
      </c>
      <c r="K18" s="134"/>
      <c r="L18" s="134">
        <f>+ROUND(SUMIF(Sumaria!$AK$2:$AK$809,"12,3",Sumaria!$H$2:$H$809),0)</f>
        <v>803500</v>
      </c>
    </row>
    <row r="19" spans="2:12">
      <c r="B19" s="98" t="s">
        <v>2733</v>
      </c>
      <c r="D19" s="134">
        <f>+ROUND(SUMIF(Sumaria!$AK$2:$AK$809,"12,4",Sumaria!$T$2:$T$809),0)</f>
        <v>0</v>
      </c>
      <c r="F19" s="134">
        <f>+ROUND(SUMIF(Sumaria!$AK$2:$AK$809,"12,4",Sumaria!$T$2:$T$809),0)</f>
        <v>0</v>
      </c>
      <c r="H19" s="134">
        <f>+ROUND(SUMIF(Sumaria!$AK$2:$AK$809,"12,4",Sumaria!$P$2:$P$809),0)</f>
        <v>0</v>
      </c>
      <c r="J19" s="134">
        <f>+ROUND(SUMIF(Sumaria!$AK$2:$AK$809,"12,4",Sumaria!$L$2:$L$809),0)</f>
        <v>580009</v>
      </c>
      <c r="K19" s="134"/>
      <c r="L19" s="134">
        <f>+ROUND(SUMIF(Sumaria!$AK$2:$AK$809,"12,4",Sumaria!$H$2:$H$809),0)</f>
        <v>0</v>
      </c>
    </row>
    <row r="20" spans="2:12">
      <c r="B20" s="98" t="s">
        <v>2734</v>
      </c>
      <c r="D20" s="134">
        <f>+ROUND(SUMIF(Sumaria!$AK$2:$AK$809,"12,5",Sumaria!$T$2:$T$809),0)</f>
        <v>0</v>
      </c>
      <c r="F20" s="134">
        <f>+ROUND(SUMIF(Sumaria!$AK$2:$AK$809,"12,5",Sumaria!$T$2:$T$809),0)</f>
        <v>0</v>
      </c>
      <c r="H20" s="134">
        <f>+ROUND(SUMIF(Sumaria!$AK$2:$AK$809,"12,5",Sumaria!$P$2:$P$809),0)</f>
        <v>0</v>
      </c>
      <c r="J20" s="134">
        <f>+ROUND(SUMIF(Sumaria!$AK$2:$AK$809,"12,5",Sumaria!$L$2:$L$809),0)</f>
        <v>258816</v>
      </c>
      <c r="K20" s="134"/>
      <c r="L20" s="134">
        <f>+ROUND(SUMIF(Sumaria!$AK$2:$AK$809,"12,5",Sumaria!$H$2:$H$809),0)</f>
        <v>299816</v>
      </c>
    </row>
    <row r="21" spans="2:12">
      <c r="B21" s="98" t="s">
        <v>2735</v>
      </c>
      <c r="D21" s="134">
        <f>+ROUND(SUMIF(Sumaria!$AK$2:$AK$809,"12,6",Sumaria!$T$2:$T$809),0)</f>
        <v>0</v>
      </c>
      <c r="F21" s="134">
        <f>+ROUND(SUMIF(Sumaria!$AK$2:$AK$809,"12,6",Sumaria!$T$2:$T$809),0)</f>
        <v>0</v>
      </c>
      <c r="H21" s="134">
        <f>+ROUND(SUMIF(Sumaria!$AK$2:$AK$809,"12,6",Sumaria!$P$2:$P$809),0)</f>
        <v>0</v>
      </c>
      <c r="J21" s="134">
        <f>+ROUND(SUMIF(Sumaria!$AK$2:$AK$809,"12,6",Sumaria!$L$2:$L$809),0)</f>
        <v>0</v>
      </c>
      <c r="K21" s="134"/>
      <c r="L21" s="134">
        <f>+ROUND(SUMIF(Sumaria!$AK$2:$AK$809,"12,6",Sumaria!$H$2:$H$809),0)</f>
        <v>40000</v>
      </c>
    </row>
    <row r="22" spans="2:12">
      <c r="B22" s="98" t="s">
        <v>2736</v>
      </c>
      <c r="D22" s="134">
        <f>+ROUND(SUMIF(Sumaria!$AK$2:$AK$809,"12,7",Sumaria!$T$2:$T$809),0)</f>
        <v>0</v>
      </c>
      <c r="F22" s="134">
        <f>+ROUND(SUMIF(Sumaria!$AK$2:$AK$809,"12,7",Sumaria!$T$2:$T$809),0)</f>
        <v>0</v>
      </c>
      <c r="H22" s="134">
        <f>+ROUND(SUMIF(Sumaria!$AK$2:$AK$809,"12,7",Sumaria!$P$2:$P$809),0)</f>
        <v>0</v>
      </c>
      <c r="J22" s="134">
        <f>+ROUND(SUMIF(Sumaria!$AK$2:$AK$809,"12,7",Sumaria!$L$2:$L$809),0)</f>
        <v>0</v>
      </c>
      <c r="K22" s="134"/>
      <c r="L22" s="134">
        <f>+ROUND(SUMIF(Sumaria!$AK$2:$AK$809,"12,7",Sumaria!$H$2:$H$809),0)-1</f>
        <v>38778</v>
      </c>
    </row>
    <row r="23" spans="2:12">
      <c r="B23" s="98" t="s">
        <v>2737</v>
      </c>
      <c r="H23" s="134">
        <f>+ROUND(SUMIF(Sumaria!$AK$2:$AK$809,"12,8",Sumaria!$P$2:$P$809),0)</f>
        <v>61854</v>
      </c>
      <c r="J23" s="134">
        <f>+ROUND(SUMIF(Sumaria!$AK$2:$AK$809,"12,8",Sumaria!$L$2:$L$809),0)</f>
        <v>22100</v>
      </c>
      <c r="K23" s="134"/>
      <c r="L23" s="134">
        <f>+ROUND(SUMIF(Sumaria!$AK$2:$AK$809,"12,8",Sumaria!$H$2:$H$809),0)</f>
        <v>0</v>
      </c>
    </row>
    <row r="24" spans="2:12">
      <c r="B24" s="98" t="s">
        <v>2832</v>
      </c>
      <c r="H24" s="134">
        <f>+ROUND(SUMIF(Sumaria!$AK$2:$AK$809,"12,18",Sumaria!$P$2:$P$809),0)</f>
        <v>15000</v>
      </c>
      <c r="J24" s="134">
        <f>+ROUND(SUMIF(Sumaria!$AK$2:$AK$809,"12,18",Sumaria!$L$2:$L$809),0)</f>
        <v>0</v>
      </c>
      <c r="K24" s="134"/>
      <c r="L24" s="134">
        <f>+ROUND(SUMIF(Sumaria!$AK$2:$AK$809,"12,8",Sumaria!$H$2:$H$809),0)</f>
        <v>0</v>
      </c>
    </row>
    <row r="25" spans="2:12">
      <c r="B25" s="98" t="s">
        <v>2738</v>
      </c>
      <c r="D25" s="134">
        <f>+ROUND(SUMIF(Sumaria!$AK$2:$AK$809,"12,9",Sumaria!$T$2:$T$809),0)</f>
        <v>0</v>
      </c>
      <c r="F25" s="134">
        <f>+ROUND(SUMIF(Sumaria!$AK$2:$AK$809,"12,9",Sumaria!$T$2:$T$809),0)</f>
        <v>0</v>
      </c>
      <c r="H25" s="134">
        <f>+ROUND(SUMIF(Sumaria!$AK$2:$AK$809,"12,9",Sumaria!$P$2:$P$809),0)</f>
        <v>0</v>
      </c>
      <c r="J25" s="134">
        <f>+ROUND(SUMIF(Sumaria!$AK$2:$AK$809,"12,9",Sumaria!$L$2:$L$809),0)</f>
        <v>0</v>
      </c>
      <c r="K25" s="134"/>
      <c r="L25" s="134">
        <f>+ROUND(SUMIF(Sumaria!$AK$2:$AK$809,"12,9",Sumaria!$H$2:$H$809),0)</f>
        <v>40000</v>
      </c>
    </row>
    <row r="26" spans="2:12">
      <c r="B26" s="98" t="s">
        <v>2739</v>
      </c>
      <c r="D26" s="134">
        <f>+ROUND(SUMIF(Sumaria!$AK$2:$AK$809,"12,11",Sumaria!$T$2:$T$809),0)</f>
        <v>0</v>
      </c>
      <c r="F26" s="134">
        <f>+ROUND(SUMIF(Sumaria!$AK$2:$AK$809,"12,11",Sumaria!$T$2:$T$809),0)</f>
        <v>0</v>
      </c>
      <c r="H26" s="134">
        <f>+ROUND(SUMIF(Sumaria!$AK$2:$AK$809,"12,11",Sumaria!$P$2:$P$809),0)</f>
        <v>0</v>
      </c>
      <c r="J26" s="134">
        <f>+ROUND(SUMIF(Sumaria!$AK$2:$AK$809,"12,11",Sumaria!$L$2:$L$809),0)</f>
        <v>0</v>
      </c>
      <c r="K26" s="134"/>
      <c r="L26" s="134">
        <f>+ROUND(SUMIF(Sumaria!$AK$2:$AK$809,"12,11",Sumaria!$H$2:$H$809),0)</f>
        <v>42000</v>
      </c>
    </row>
    <row r="27" spans="2:12">
      <c r="B27" s="98" t="s">
        <v>2740</v>
      </c>
      <c r="D27" s="134">
        <f>+ROUND(SUMIF(Sumaria!$AK$2:$AK$809,"12,12",Sumaria!$T$2:$T$809),0)</f>
        <v>0</v>
      </c>
      <c r="F27" s="134">
        <f>+ROUND(SUMIF(Sumaria!$AK$2:$AK$809,"12,12",Sumaria!$T$2:$T$809),0)</f>
        <v>0</v>
      </c>
      <c r="H27" s="134">
        <f>+ROUND(SUMIF(Sumaria!$AK$2:$AK$809,"12,12",Sumaria!$P$2:$P$809),0)</f>
        <v>0</v>
      </c>
      <c r="J27" s="134">
        <f>+ROUND(SUMIF(Sumaria!$AK$2:$AK$809,"12,12",Sumaria!$L$2:$L$809),0)</f>
        <v>0</v>
      </c>
      <c r="K27" s="134"/>
      <c r="L27" s="134">
        <f>+ROUND(SUMIF(Sumaria!$AK$2:$AK$809,"12,12",Sumaria!$H$2:$H$809),0)</f>
        <v>39250</v>
      </c>
    </row>
    <row r="28" spans="2:12">
      <c r="B28" s="98" t="s">
        <v>2743</v>
      </c>
      <c r="D28" s="134">
        <f>+ROUND(SUMIF(Sumaria!$AK$2:$AK$809,"12,17",Sumaria!$T$2:$T$809),0)</f>
        <v>0</v>
      </c>
      <c r="F28" s="134">
        <f>+ROUND(SUMIF(Sumaria!$AK$2:$AK$809,"12,17",Sumaria!$T$2:$T$809),0)</f>
        <v>0</v>
      </c>
      <c r="H28" s="134">
        <f>+ROUND(SUMIF(Sumaria!$AK$2:$AK$809,"12,17",Sumaria!$P$2:$P$809),0)</f>
        <v>0</v>
      </c>
      <c r="J28" s="134">
        <f>+ROUND(SUMIF(Sumaria!$AK$2:$AK$809,"12,17",Sumaria!$L$2:$L$809),0)</f>
        <v>0</v>
      </c>
      <c r="K28" s="134"/>
      <c r="L28" s="134">
        <f>+ROUND(SUMIF(Sumaria!$AK$2:$AK$809,"12,17",Sumaria!$H$2:$H$809),0)</f>
        <v>10000</v>
      </c>
    </row>
    <row r="29" spans="2:12">
      <c r="B29" s="98" t="s">
        <v>2741</v>
      </c>
      <c r="D29" s="134">
        <f>+ROUND(SUMIF(Sumaria!$AK$2:$AK$809,"12,13",Sumaria!$T$2:$T$809),0)</f>
        <v>0</v>
      </c>
      <c r="F29" s="134">
        <f>+ROUND(SUMIF(Sumaria!$AK$2:$AK$809,"12,13",Sumaria!$T$2:$T$809),0)</f>
        <v>0</v>
      </c>
      <c r="H29" s="134">
        <f>+ROUND(SUMIF(Sumaria!$AK$2:$AK$809,"12,13",Sumaria!$P$2:$P$809),0)</f>
        <v>0</v>
      </c>
      <c r="J29" s="134">
        <f>+ROUND(SUMIF(Sumaria!$AK$2:$AK$809,"12,13",Sumaria!$L$2:$L$809),0)</f>
        <v>0</v>
      </c>
      <c r="K29" s="134"/>
      <c r="L29" s="134">
        <f>+ROUND(SUMIF(Sumaria!$AK$2:$AK$809,"12,13",Sumaria!$H$2:$H$809),0)</f>
        <v>4000</v>
      </c>
    </row>
    <row r="30" spans="2:12">
      <c r="B30" s="98"/>
      <c r="D30" s="166"/>
      <c r="F30" s="166"/>
      <c r="H30" s="166"/>
      <c r="J30" s="166"/>
      <c r="K30" s="134"/>
      <c r="L30" s="166"/>
    </row>
    <row r="31" spans="2:12" ht="13.8" thickBot="1">
      <c r="B31" s="98"/>
      <c r="D31" s="346">
        <f>SUM(D11:D30)</f>
        <v>4626626</v>
      </c>
      <c r="F31" s="346">
        <f>SUM(F11:F30)</f>
        <v>805956</v>
      </c>
      <c r="H31" s="346">
        <f>SUM(H16:H30)</f>
        <v>76854</v>
      </c>
      <c r="J31" s="346">
        <f>SUM(J16:J30)</f>
        <v>5207534</v>
      </c>
      <c r="L31" s="346">
        <f>SUM(L16:L30)</f>
        <v>5130072</v>
      </c>
    </row>
    <row r="32" spans="2:12" ht="13.8" thickTop="1">
      <c r="B32" s="98"/>
      <c r="H32" s="77">
        <f>+ESF!P17-'12'!H31</f>
        <v>0</v>
      </c>
      <c r="J32" s="77"/>
      <c r="L32" s="77"/>
    </row>
    <row r="33" spans="2:12">
      <c r="B33" s="103" t="s">
        <v>2745</v>
      </c>
      <c r="H33" s="103">
        <v>2018</v>
      </c>
      <c r="J33" s="103">
        <v>2018</v>
      </c>
      <c r="L33" s="103">
        <v>2017</v>
      </c>
    </row>
    <row r="35" spans="2:12">
      <c r="B35" s="98" t="s">
        <v>2733</v>
      </c>
      <c r="F35" s="134">
        <f>+ROUND(SUMIF(Sumaria!$AK$2:$AK$809,"12,16",Sumaria!$T$2:$T$809),0)</f>
        <v>610049</v>
      </c>
      <c r="H35" s="134">
        <f>+ROUND(SUMIF(Sumaria!$AK$2:$AK$809,"12,16",Sumaria!$P$2:$P$809),0)</f>
        <v>690009</v>
      </c>
      <c r="J35" s="134">
        <f>+ROUND(SUMIF(Sumaria!$AK$2:$AK$809,"12,16",Sumaria!$L$2:$L$809),0)</f>
        <v>110000</v>
      </c>
      <c r="K35" s="134"/>
      <c r="L35" s="134">
        <f>+ROUND(SUMIF(Sumaria!$AK$2:$AK$809,"12,16",Sumaria!$H$2:$H$809),0)</f>
        <v>700316</v>
      </c>
    </row>
    <row r="36" spans="2:12">
      <c r="B36" s="98" t="s">
        <v>2734</v>
      </c>
      <c r="F36" s="134">
        <f>+ROUND(SUMIF(Sumaria!$AK$2:$AK$809,"12,19",Sumaria!$T$2:$T$809),0)</f>
        <v>208816</v>
      </c>
      <c r="H36" s="134">
        <f>+ROUND(SUMIF(Sumaria!$AK$2:$AK$809,"12,19",Sumaria!$P$2:$P$809),0)</f>
        <v>208816</v>
      </c>
      <c r="J36" s="134">
        <v>0</v>
      </c>
      <c r="K36" s="134"/>
      <c r="L36" s="134"/>
    </row>
    <row r="37" spans="2:12">
      <c r="B37" t="s">
        <v>2730</v>
      </c>
      <c r="F37" s="134">
        <f>+ROUND(SUMIF(Sumaria!$AK$2:$AK$809,"12,21",Sumaria!$T$2:$T$809),0)-1</f>
        <v>1418752</v>
      </c>
      <c r="H37" s="134">
        <f>+ROUND(SUMIF(Sumaria!$AK$2:$AK$809,"12,21",Sumaria!$P$2:$P$809),0)</f>
        <v>2762728</v>
      </c>
      <c r="J37" s="134">
        <v>0</v>
      </c>
      <c r="K37" s="134"/>
      <c r="L37" s="134"/>
    </row>
    <row r="38" spans="2:12">
      <c r="B38" s="98" t="s">
        <v>2742</v>
      </c>
      <c r="F38" s="134">
        <f>+ROUND(SUMIF(Sumaria!$AK$2:$AK$809,"12,15",Sumaria!$T$2:$T$809),0)</f>
        <v>4961881</v>
      </c>
      <c r="H38" s="134">
        <f>+ROUND(SUMIF(Sumaria!$AK$2:$AK$809,"12,15",Sumaria!$P$2:$P$809),0)</f>
        <v>3753447</v>
      </c>
      <c r="J38" s="134">
        <f>+ROUND(SUMIF(Sumaria!$AK$2:$AK$809,"12,15",Sumaria!$L$2:$L$809),0)</f>
        <v>3237447</v>
      </c>
      <c r="K38" s="134"/>
      <c r="L38" s="134">
        <f>+ROUND(SUMIF(Sumaria!$AK$2:$AK$809,"12,15",Sumaria!$H$2:$H$809),0)</f>
        <v>3237175</v>
      </c>
    </row>
    <row r="39" spans="2:12">
      <c r="B39" s="98" t="s">
        <v>2737</v>
      </c>
      <c r="F39" s="134">
        <f>+ROUND(SUMIF(Sumaria!$AK$2:$AK$809,"12,8",Sumaria!$T$2:$T$809),0)</f>
        <v>61854</v>
      </c>
      <c r="H39" s="134">
        <v>0</v>
      </c>
      <c r="J39" s="134"/>
      <c r="K39" s="134"/>
      <c r="L39" s="134"/>
    </row>
    <row r="40" spans="2:12">
      <c r="B40" s="98" t="s">
        <v>2832</v>
      </c>
      <c r="F40" s="134">
        <f>+ROUND(SUMIF(Sumaria!$AK$2:$AK$809,"12,18",Sumaria!$T$2:$T$809),0)</f>
        <v>15000</v>
      </c>
      <c r="H40" s="134">
        <v>0</v>
      </c>
      <c r="J40" s="134"/>
      <c r="K40" s="134"/>
      <c r="L40" s="134"/>
    </row>
    <row r="41" spans="2:12">
      <c r="F41" s="249">
        <f>SUM(F35:F40)</f>
        <v>7276352</v>
      </c>
      <c r="H41" s="249">
        <f>SUM(H35:H38)</f>
        <v>7415000</v>
      </c>
      <c r="J41" s="249">
        <f>SUM(J35:J38)</f>
        <v>3347447</v>
      </c>
      <c r="L41" s="249">
        <f>SUM(L35:L38)</f>
        <v>3937491</v>
      </c>
    </row>
    <row r="43" spans="2:12">
      <c r="B43" t="s">
        <v>2836</v>
      </c>
      <c r="F43" s="134">
        <f>+ROUND(SUMIF(Sumaria!$AK$2:$AK$809,"12,22",Sumaria!$T$2:$T$809),0)</f>
        <v>-1293582</v>
      </c>
      <c r="H43" s="134">
        <f>+ROUND(SUMIF(Sumaria!$AK$2:$AK$809,"12,22",Sumaria!$P$2:$P$809),0)</f>
        <v>-624084</v>
      </c>
      <c r="J43" s="321">
        <v>0</v>
      </c>
      <c r="L43" s="321">
        <v>0</v>
      </c>
    </row>
    <row r="44" spans="2:12">
      <c r="F44" s="166"/>
      <c r="H44" s="166"/>
    </row>
    <row r="45" spans="2:12" ht="13.8" thickBot="1">
      <c r="F45" s="346">
        <f>SUM(F41:F43)</f>
        <v>5982770</v>
      </c>
      <c r="H45" s="346">
        <f>SUM(H41:H43)</f>
        <v>6790916</v>
      </c>
      <c r="J45" s="346">
        <f>SUM(J35:J41)</f>
        <v>6694894</v>
      </c>
      <c r="L45" s="346">
        <f>SUM(L35:L41)</f>
        <v>7874982</v>
      </c>
    </row>
    <row r="46" spans="2:12" ht="13.8" thickTop="1">
      <c r="F46" s="77"/>
      <c r="H46" s="77">
        <f>+H45-ESF!P27</f>
        <v>0</v>
      </c>
    </row>
    <row r="49" spans="16:16">
      <c r="P49" s="77"/>
    </row>
    <row r="50" spans="16:16">
      <c r="P50" s="77"/>
    </row>
    <row r="51" spans="16:16">
      <c r="P51" s="77"/>
    </row>
    <row r="52" spans="16:16">
      <c r="P52" s="77"/>
    </row>
    <row r="53" spans="16:16">
      <c r="P53" s="77"/>
    </row>
    <row r="54" spans="16:16">
      <c r="P54" s="77"/>
    </row>
    <row r="55" spans="16:16">
      <c r="P55" s="77"/>
    </row>
    <row r="56" spans="16:16">
      <c r="P56" s="77"/>
    </row>
    <row r="57" spans="16:16">
      <c r="P57" s="77"/>
    </row>
    <row r="58" spans="16:16">
      <c r="P58" s="77"/>
    </row>
    <row r="59" spans="16:16">
      <c r="P59" s="77"/>
    </row>
    <row r="60" spans="16:16">
      <c r="P60" s="77"/>
    </row>
    <row r="61" spans="16:16">
      <c r="P61" s="77"/>
    </row>
    <row r="62" spans="16:16">
      <c r="P62" s="77"/>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Hoja16"/>
  <dimension ref="B2:P18"/>
  <sheetViews>
    <sheetView showGridLines="0" zoomScale="80" zoomScaleNormal="80" workbookViewId="0">
      <selection activeCell="D9" sqref="D9:D11"/>
    </sheetView>
  </sheetViews>
  <sheetFormatPr baseColWidth="10" defaultColWidth="9.109375" defaultRowHeight="13.2"/>
  <cols>
    <col min="1" max="1" width="3.88671875" customWidth="1"/>
    <col min="2" max="2" width="35.88671875" customWidth="1"/>
    <col min="3" max="3" width="2.88671875" customWidth="1"/>
    <col min="4" max="4" width="15.77734375" customWidth="1"/>
    <col min="5" max="5" width="2.88671875" customWidth="1"/>
    <col min="6" max="6" width="12.77734375" customWidth="1"/>
    <col min="7" max="7" width="2.88671875" customWidth="1"/>
    <col min="8" max="8" width="10.6640625" customWidth="1"/>
    <col min="9" max="9" width="2.88671875" customWidth="1"/>
    <col min="10" max="10" width="14.109375" customWidth="1"/>
    <col min="11" max="11" width="2.88671875" customWidth="1"/>
    <col min="12" max="12" width="12.33203125" bestFit="1" customWidth="1"/>
    <col min="13" max="13" width="2.88671875" customWidth="1"/>
    <col min="14" max="14" width="12.33203125" bestFit="1" customWidth="1"/>
    <col min="15" max="15" width="1.109375" customWidth="1"/>
    <col min="16" max="16" width="1" customWidth="1"/>
    <col min="17" max="17" width="3.6640625" customWidth="1"/>
    <col min="18" max="18" width="1.6640625" customWidth="1"/>
  </cols>
  <sheetData>
    <row r="2" spans="2:16">
      <c r="B2" s="66" t="str">
        <f>+ESF!B2</f>
        <v>SERVICIOS DE VIGILANCIA ARMILED CÍA LTDA.</v>
      </c>
    </row>
    <row r="3" spans="2:16">
      <c r="B3" s="92" t="s">
        <v>1092</v>
      </c>
      <c r="N3" s="68"/>
      <c r="O3" s="68"/>
      <c r="P3" s="68"/>
    </row>
    <row r="4" spans="2:16">
      <c r="B4" s="66" t="str">
        <f>+ESF!B4</f>
        <v>Auditoría al 31 de diciembre del 2023</v>
      </c>
    </row>
    <row r="5" spans="2:16">
      <c r="B5" s="66"/>
    </row>
    <row r="6" spans="2:16">
      <c r="N6" s="77"/>
    </row>
    <row r="7" spans="2:16">
      <c r="B7" s="133"/>
      <c r="D7" s="103">
        <v>2022</v>
      </c>
      <c r="F7" s="103">
        <v>2021</v>
      </c>
      <c r="H7" s="103">
        <v>2020</v>
      </c>
      <c r="J7" s="103">
        <v>2019</v>
      </c>
      <c r="L7" s="103">
        <v>2018</v>
      </c>
      <c r="N7" s="103">
        <v>2017</v>
      </c>
      <c r="O7" s="72"/>
      <c r="P7" s="72"/>
    </row>
    <row r="8" spans="2:16">
      <c r="F8" s="119"/>
      <c r="H8" s="119"/>
      <c r="J8" s="119"/>
      <c r="L8" s="119"/>
      <c r="M8" s="119"/>
      <c r="N8" s="119"/>
    </row>
    <row r="9" spans="2:16">
      <c r="B9" t="s">
        <v>2699</v>
      </c>
      <c r="C9" s="71"/>
      <c r="D9" s="134">
        <f>+ROUND(SUMIF(Sumaria!$AK$2:$AK$809,"8,1",Sumaria!$AB$2:$AB$809),0)</f>
        <v>18520</v>
      </c>
      <c r="E9" s="71"/>
      <c r="F9" s="134">
        <f>+ROUND(SUMIF(Sumaria!$AK$2:$AK$809,"8,1",Sumaria!$X$2:$X$809),0)</f>
        <v>18629</v>
      </c>
      <c r="G9" s="71"/>
      <c r="H9" s="134">
        <f>+ROUND(SUMIF(Sumaria!$AK$2:$AK$809,"8,1",Sumaria!$T$2:$T$809),0)</f>
        <v>22844</v>
      </c>
      <c r="I9" s="71"/>
      <c r="J9" s="134">
        <f>+ROUND(SUMIF(Sumaria!$AK$2:$AK$809,"8,1",Sumaria!$P$2:$P$809),0)</f>
        <v>92139</v>
      </c>
      <c r="K9" s="71"/>
      <c r="L9" s="134">
        <f>+ROUND(SUMIF(Sumaria!$AK$2:$AK$809,"8,1",Sumaria!$L$2:$L$809),0)</f>
        <v>112826</v>
      </c>
      <c r="M9" s="134"/>
      <c r="N9" s="134">
        <f>+ROUND(SUMIF(Sumaria!$AK$2:$AK$809,"8,1",Sumaria!$H$2:$H$809),0)</f>
        <v>88262</v>
      </c>
      <c r="O9" s="97"/>
      <c r="P9" s="71"/>
    </row>
    <row r="10" spans="2:16">
      <c r="B10" t="s">
        <v>2700</v>
      </c>
      <c r="C10" s="71"/>
      <c r="D10" s="134">
        <f>+ROUND(SUMIF(Sumaria!$AK$2:$AK$809,"8,2",Sumaria!$AB$2:$AB$809),0)</f>
        <v>4579</v>
      </c>
      <c r="E10" s="71"/>
      <c r="F10" s="134">
        <f>+ROUND(SUMIF(Sumaria!$AK$2:$AK$809,"8,2",Sumaria!$X$2:$X$809),0)</f>
        <v>4644</v>
      </c>
      <c r="G10" s="71"/>
      <c r="H10" s="134">
        <f>+ROUND(SUMIF(Sumaria!$AK$2:$AK$809,"8,2",Sumaria!$T$2:$T$809),0)</f>
        <v>4949</v>
      </c>
      <c r="I10" s="71"/>
      <c r="J10" s="134">
        <f>+ROUND(SUMIF(Sumaria!$AK$2:$AK$809,"8,2",Sumaria!$P$2:$P$809),0)</f>
        <v>7562</v>
      </c>
      <c r="K10" s="71"/>
      <c r="L10" s="134">
        <f>+ROUND(SUMIF(Sumaria!$AK$2:$AK$809,"8,2",Sumaria!$L$2:$L$809),0)</f>
        <v>7004</v>
      </c>
      <c r="M10" s="134"/>
      <c r="N10" s="134">
        <f>+ROUND(SUMIF(Sumaria!$AK$2:$AK$809,"8,2",Sumaria!$H$2:$H$809),0)</f>
        <v>11045</v>
      </c>
      <c r="O10" s="97"/>
      <c r="P10" s="71"/>
    </row>
    <row r="11" spans="2:16">
      <c r="B11" s="130" t="s">
        <v>2701</v>
      </c>
      <c r="C11" s="71"/>
      <c r="D11" s="134">
        <f>+ROUND(SUMIF(Sumaria!$AK$2:$AK$809,"8,3",Sumaria!$AB$2:$AB$809),0)</f>
        <v>2161</v>
      </c>
      <c r="E11" s="71"/>
      <c r="F11" s="134">
        <f>+ROUND(SUMIF(Sumaria!$AK$2:$AK$809,"8,3",Sumaria!$X$2:$X$809),0)</f>
        <v>4428</v>
      </c>
      <c r="G11" s="71"/>
      <c r="H11" s="134">
        <f>+ROUND(SUMIF(Sumaria!$AK$2:$AK$809,"8,3",Sumaria!$T$2:$T$809),0)+1</f>
        <v>4206</v>
      </c>
      <c r="I11" s="71"/>
      <c r="J11" s="134">
        <f>+ROUND(SUMIF(Sumaria!$AK$2:$AK$809,"8,3",Sumaria!$P$2:$P$809),0)+1</f>
        <v>5155</v>
      </c>
      <c r="K11" s="71"/>
      <c r="L11" s="134">
        <f>+ROUND(SUMIF(Sumaria!$AK$2:$AK$809,"8,3",Sumaria!$L$2:$L$809),0)</f>
        <v>8031</v>
      </c>
      <c r="M11" s="134"/>
      <c r="N11" s="134">
        <f>+ROUND(SUMIF(Sumaria!$AK$2:$AK$809,"8,3",Sumaria!$H$2:$H$809),0)</f>
        <v>3922</v>
      </c>
      <c r="O11" s="97"/>
      <c r="P11" s="71"/>
    </row>
    <row r="12" spans="2:16" ht="5.25" customHeight="1">
      <c r="B12" s="131"/>
      <c r="C12" s="71"/>
      <c r="D12" s="123"/>
      <c r="E12" s="71"/>
      <c r="F12" s="123"/>
      <c r="G12" s="71"/>
      <c r="H12" s="123"/>
      <c r="I12" s="71"/>
      <c r="J12" s="123"/>
      <c r="K12" s="71"/>
      <c r="L12" s="123"/>
      <c r="M12" s="97"/>
      <c r="N12" s="123"/>
      <c r="O12" s="97"/>
      <c r="P12" s="71"/>
    </row>
    <row r="13" spans="2:16">
      <c r="C13" s="71"/>
      <c r="D13" s="322">
        <f>SUM(D9:D12)</f>
        <v>25260</v>
      </c>
      <c r="E13" s="71"/>
      <c r="F13" s="322">
        <f>SUM(F9:F12)</f>
        <v>27701</v>
      </c>
      <c r="G13" s="71"/>
      <c r="H13" s="322">
        <f>SUM(H9:H12)</f>
        <v>31999</v>
      </c>
      <c r="I13" s="71"/>
      <c r="J13" s="322">
        <f>SUM(J9:J12)</f>
        <v>104856</v>
      </c>
      <c r="K13" s="71"/>
      <c r="L13" s="322">
        <f>SUM(L9:L12)</f>
        <v>127861</v>
      </c>
      <c r="M13" s="75"/>
      <c r="N13" s="322">
        <f>SUM(N9:N12)</f>
        <v>103229</v>
      </c>
    </row>
    <row r="14" spans="2:16">
      <c r="B14" t="s">
        <v>2703</v>
      </c>
      <c r="C14" s="71"/>
      <c r="D14" s="71"/>
      <c r="E14" s="71"/>
      <c r="F14" s="71"/>
      <c r="G14" s="71"/>
      <c r="H14" s="71"/>
      <c r="I14" s="71"/>
      <c r="J14" s="71"/>
      <c r="K14" s="71"/>
      <c r="L14" s="71"/>
      <c r="M14" s="71"/>
      <c r="N14" s="65"/>
      <c r="O14" s="65"/>
      <c r="P14" s="65"/>
    </row>
    <row r="15" spans="2:16">
      <c r="B15" s="116" t="s">
        <v>2702</v>
      </c>
      <c r="D15" s="321">
        <f>+ROUND(SUMIF(Sumaria!$AK$2:$AK$809,"8,4",Sumaria!$AB$2:$AB$809),0)</f>
        <v>0</v>
      </c>
      <c r="F15" s="321">
        <f>+ROUND(SUMIF(Sumaria!$AK$2:$AK$809,"8,4",Sumaria!$T$2:$T$809),0)</f>
        <v>0</v>
      </c>
      <c r="H15" s="321">
        <f>+ROUND(SUMIF(Sumaria!$AK$2:$AK$809,"8,4",Sumaria!$T$2:$T$809),0)</f>
        <v>0</v>
      </c>
      <c r="J15" s="321">
        <f>+ROUND(SUMIF(Sumaria!$AK$2:$AK$809,"8,4",Sumaria!$P$2:$P$809),0)</f>
        <v>0</v>
      </c>
      <c r="L15" s="321">
        <f>+ROUND(SUMIF(Sumaria!$AK$2:$AK$809,"8,4",Sumaria!$L$2:$L$809),0)</f>
        <v>-7175</v>
      </c>
      <c r="M15" s="134"/>
      <c r="N15" s="321">
        <f>+ROUND(SUMIF(Sumaria!$AK$2:$AK$809,"8,4",Sumaria!$H$2:$H$809),0)</f>
        <v>0</v>
      </c>
    </row>
    <row r="16" spans="2:16" ht="13.8" thickBot="1">
      <c r="D16" s="329">
        <f>+D13+D15</f>
        <v>25260</v>
      </c>
      <c r="F16" s="329">
        <f>+F13+F15</f>
        <v>27701</v>
      </c>
      <c r="H16" s="329">
        <f>+H13+H15</f>
        <v>31999</v>
      </c>
      <c r="J16" s="329">
        <f>+J13+J15</f>
        <v>104856</v>
      </c>
      <c r="L16" s="329">
        <f>+L13+L15</f>
        <v>120686</v>
      </c>
      <c r="M16" s="66"/>
      <c r="N16" s="329">
        <f>+N13+N15</f>
        <v>103229</v>
      </c>
    </row>
    <row r="17" spans="4:12" ht="13.8" thickTop="1"/>
    <row r="18" spans="4:12">
      <c r="D18" s="77">
        <f>+ESF!J19-'13'!D16</f>
        <v>0</v>
      </c>
      <c r="F18" s="77">
        <f>+ESF!L19-'13'!F16</f>
        <v>0</v>
      </c>
      <c r="H18" s="77">
        <f>+ESF!N19-'13'!H16</f>
        <v>0</v>
      </c>
      <c r="J18" s="77">
        <f>+ESF!P19-'13'!J16</f>
        <v>0</v>
      </c>
      <c r="L18" s="77">
        <f>+ESF!R19-'13'!L16</f>
        <v>0</v>
      </c>
    </row>
  </sheetData>
  <pageMargins left="0.7" right="0.7" top="0.75" bottom="0.75" header="0.3" footer="0.3"/>
  <pageSetup orientation="portrait" horizontalDpi="3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Hoja19"/>
  <dimension ref="B2:AN31"/>
  <sheetViews>
    <sheetView showGridLines="0" zoomScale="80" zoomScaleNormal="80" workbookViewId="0">
      <selection activeCell="I23" sqref="I23"/>
    </sheetView>
  </sheetViews>
  <sheetFormatPr baseColWidth="10" defaultColWidth="9.109375" defaultRowHeight="13.2"/>
  <cols>
    <col min="1" max="1" width="3" customWidth="1"/>
    <col min="2" max="2" width="30" bestFit="1" customWidth="1"/>
    <col min="3" max="3" width="1.6640625" customWidth="1"/>
    <col min="4" max="5" width="12.109375" customWidth="1"/>
    <col min="6" max="6" width="1.21875" customWidth="1"/>
    <col min="7" max="7" width="12.109375" customWidth="1"/>
    <col min="8" max="8" width="1.21875" customWidth="1"/>
    <col min="9" max="9" width="12.109375" customWidth="1"/>
    <col min="10" max="10" width="1.6640625" customWidth="1"/>
    <col min="11" max="11" width="11.109375" bestFit="1" customWidth="1"/>
    <col min="12" max="12" width="1.6640625" customWidth="1"/>
    <col min="13" max="13" width="11.44140625" customWidth="1"/>
    <col min="14" max="14" width="1.6640625" customWidth="1"/>
    <col min="15" max="15" width="8.88671875" bestFit="1" customWidth="1"/>
    <col min="16" max="16" width="1.6640625" customWidth="1"/>
    <col min="17" max="17" width="9.88671875" customWidth="1"/>
    <col min="18" max="18" width="2.109375" customWidth="1"/>
    <col min="19" max="19" width="11.109375" customWidth="1"/>
    <col min="20" max="20" width="2.109375" customWidth="1"/>
    <col min="21" max="21" width="10.44140625" bestFit="1" customWidth="1"/>
    <col min="22" max="22" width="2.109375" customWidth="1"/>
    <col min="23" max="23" width="12" customWidth="1"/>
    <col min="24" max="24" width="1.5546875" customWidth="1"/>
    <col min="25" max="25" width="11.6640625" customWidth="1"/>
    <col min="26" max="26" width="1.33203125" customWidth="1"/>
    <col min="27" max="27" width="11.6640625" customWidth="1"/>
    <col min="28" max="28" width="1.21875" customWidth="1"/>
    <col min="29" max="29" width="12.6640625" customWidth="1"/>
    <col min="30" max="30" width="2.88671875" customWidth="1"/>
    <col min="31" max="31" width="12.5546875" customWidth="1"/>
    <col min="32" max="32" width="2.88671875" customWidth="1"/>
    <col min="33" max="33" width="12.33203125" bestFit="1" customWidth="1"/>
    <col min="34" max="34" width="2.88671875" customWidth="1"/>
    <col min="35" max="35" width="13" customWidth="1"/>
    <col min="36" max="36" width="1.109375" customWidth="1"/>
    <col min="37" max="37" width="12.6640625" customWidth="1"/>
    <col min="38" max="38" width="2.33203125" customWidth="1"/>
    <col min="39" max="39" width="11.33203125" bestFit="1" customWidth="1"/>
    <col min="40" max="40" width="10.33203125" customWidth="1"/>
  </cols>
  <sheetData>
    <row r="2" spans="2:40">
      <c r="B2" s="66" t="str">
        <f>+ESF!B2</f>
        <v>SERVICIOS DE VIGILANCIA ARMILED CÍA LTDA.</v>
      </c>
    </row>
    <row r="3" spans="2:40">
      <c r="B3" s="92" t="s">
        <v>103</v>
      </c>
      <c r="AI3" s="68"/>
      <c r="AJ3" s="68"/>
      <c r="AK3" s="68"/>
    </row>
    <row r="4" spans="2:40">
      <c r="B4" s="66" t="str">
        <f>+ESF!B4</f>
        <v>Auditoría al 31 de diciembre del 2023</v>
      </c>
    </row>
    <row r="5" spans="2:40">
      <c r="B5" s="66"/>
    </row>
    <row r="7" spans="2:40" ht="13.2" customHeight="1">
      <c r="B7" s="133"/>
      <c r="E7" s="545" t="s">
        <v>3218</v>
      </c>
      <c r="F7" s="545"/>
      <c r="G7" s="545"/>
      <c r="H7" s="545"/>
      <c r="I7" s="545"/>
      <c r="K7" s="545" t="s">
        <v>3218</v>
      </c>
      <c r="L7" s="545"/>
      <c r="M7" s="545"/>
      <c r="N7" s="545"/>
      <c r="O7" s="545"/>
      <c r="Q7" s="545" t="s">
        <v>2999</v>
      </c>
      <c r="R7" s="545"/>
      <c r="S7" s="545"/>
      <c r="T7" s="545"/>
      <c r="U7" s="545"/>
      <c r="W7" s="545" t="s">
        <v>2831</v>
      </c>
      <c r="X7" s="545"/>
      <c r="Y7" s="545"/>
      <c r="Z7" s="545"/>
      <c r="AA7" s="545"/>
      <c r="AC7" s="545" t="s">
        <v>2084</v>
      </c>
      <c r="AD7" s="545"/>
      <c r="AE7" s="545"/>
      <c r="AF7" s="545"/>
      <c r="AG7" s="545"/>
      <c r="AI7" s="545" t="s">
        <v>2085</v>
      </c>
      <c r="AJ7" s="545"/>
      <c r="AK7" s="545"/>
      <c r="AL7" s="545"/>
      <c r="AM7" s="545"/>
    </row>
    <row r="8" spans="2:40" ht="39.6">
      <c r="B8" s="133"/>
      <c r="E8" s="235" t="s">
        <v>2087</v>
      </c>
      <c r="F8" s="234"/>
      <c r="G8" s="235" t="s">
        <v>86</v>
      </c>
      <c r="H8" s="234"/>
      <c r="I8" s="235" t="s">
        <v>2088</v>
      </c>
      <c r="K8" s="235" t="s">
        <v>2087</v>
      </c>
      <c r="L8" s="234"/>
      <c r="M8" s="235" t="s">
        <v>86</v>
      </c>
      <c r="N8" s="234"/>
      <c r="O8" s="235" t="s">
        <v>2088</v>
      </c>
      <c r="Q8" s="235" t="s">
        <v>2087</v>
      </c>
      <c r="R8" s="234"/>
      <c r="S8" s="235" t="s">
        <v>86</v>
      </c>
      <c r="T8" s="234"/>
      <c r="U8" s="235" t="s">
        <v>2088</v>
      </c>
      <c r="W8" s="235" t="s">
        <v>2087</v>
      </c>
      <c r="X8" s="234"/>
      <c r="Y8" s="235" t="s">
        <v>86</v>
      </c>
      <c r="Z8" s="234"/>
      <c r="AA8" s="235" t="s">
        <v>2088</v>
      </c>
      <c r="AC8" s="235" t="s">
        <v>2087</v>
      </c>
      <c r="AD8" s="234"/>
      <c r="AE8" s="235" t="s">
        <v>86</v>
      </c>
      <c r="AF8" s="234"/>
      <c r="AG8" s="235" t="s">
        <v>2088</v>
      </c>
      <c r="AI8" s="235" t="s">
        <v>2087</v>
      </c>
      <c r="AJ8" s="234"/>
      <c r="AK8" s="235" t="s">
        <v>86</v>
      </c>
      <c r="AL8" s="234"/>
      <c r="AM8" s="235" t="s">
        <v>2088</v>
      </c>
    </row>
    <row r="9" spans="2:40">
      <c r="B9" s="66" t="s">
        <v>2086</v>
      </c>
      <c r="AI9" s="96"/>
    </row>
    <row r="10" spans="2:40">
      <c r="B10" s="116" t="s">
        <v>2080</v>
      </c>
      <c r="E10" s="75">
        <f>+Sumaria!AB155</f>
        <v>-1290549.8600000001</v>
      </c>
      <c r="G10" s="96">
        <v>0</v>
      </c>
      <c r="I10" s="75">
        <f>+E10+G10</f>
        <v>-1290549.8600000001</v>
      </c>
      <c r="K10" s="75">
        <f>+Sumaria!X155</f>
        <v>-1195097.27</v>
      </c>
      <c r="M10" s="96">
        <v>0</v>
      </c>
      <c r="O10" s="75">
        <f>+K10+M10</f>
        <v>-1195097.27</v>
      </c>
      <c r="Q10" s="75">
        <f>+Sumaria!T155</f>
        <v>-1098721.1399999999</v>
      </c>
      <c r="S10" s="96">
        <v>0</v>
      </c>
      <c r="U10" s="75">
        <f>+Q10+S10</f>
        <v>-1098721.1399999999</v>
      </c>
      <c r="W10" s="75">
        <f>+Sumaria!P155</f>
        <v>-1006714.7799999977</v>
      </c>
      <c r="Y10" s="96">
        <v>0</v>
      </c>
      <c r="AA10" s="75">
        <f>+W10+Y10</f>
        <v>-1006714.7799999977</v>
      </c>
      <c r="AC10" s="75">
        <f>+Sumaria!I155</f>
        <v>-881574.63</v>
      </c>
      <c r="AD10" s="96"/>
      <c r="AE10" s="96">
        <v>0</v>
      </c>
      <c r="AF10" s="96"/>
      <c r="AG10" s="75">
        <f>+AC10+AE10</f>
        <v>-881574.63</v>
      </c>
      <c r="AH10" s="96"/>
      <c r="AI10" s="96">
        <f>+Sumaria!H155</f>
        <v>-758185.41</v>
      </c>
      <c r="AK10" s="96">
        <v>0</v>
      </c>
      <c r="AM10" s="75">
        <f>+AI10+AK10</f>
        <v>-758185.41</v>
      </c>
    </row>
    <row r="11" spans="2:40">
      <c r="E11" s="205">
        <f>SUM(E10:E10)</f>
        <v>-1290549.8600000001</v>
      </c>
      <c r="G11" s="330">
        <f>SUM(G10:G10)</f>
        <v>0</v>
      </c>
      <c r="I11" s="205">
        <f>SUM(I10:I10)</f>
        <v>-1290549.8600000001</v>
      </c>
      <c r="K11" s="205">
        <f>SUM(K10:K10)</f>
        <v>-1195097.27</v>
      </c>
      <c r="M11" s="330">
        <f>SUM(M10:M10)</f>
        <v>0</v>
      </c>
      <c r="O11" s="205">
        <f>SUM(O10:O10)</f>
        <v>-1195097.27</v>
      </c>
      <c r="Q11" s="205">
        <f>SUM(Q10:Q10)</f>
        <v>-1098721.1399999999</v>
      </c>
      <c r="S11" s="330">
        <f>SUM(S10:S10)</f>
        <v>0</v>
      </c>
      <c r="U11" s="205">
        <f>SUM(U10:U10)</f>
        <v>-1098721.1399999999</v>
      </c>
      <c r="W11" s="205">
        <f>SUM(W10:W10)</f>
        <v>-1006714.7799999977</v>
      </c>
      <c r="Y11" s="330">
        <f>SUM(Y10:Y10)</f>
        <v>0</v>
      </c>
      <c r="AA11" s="205">
        <f>SUM(AA10:AA10)</f>
        <v>-1006714.7799999977</v>
      </c>
      <c r="AC11" s="205">
        <f>SUM(AC10:AC10)</f>
        <v>-881574.63</v>
      </c>
      <c r="AD11" s="66"/>
      <c r="AE11" s="330">
        <f>SUM(AE10:AE10)</f>
        <v>0</v>
      </c>
      <c r="AF11" s="66"/>
      <c r="AG11" s="205">
        <f>SUM(AG10:AG10)</f>
        <v>-881574.63</v>
      </c>
      <c r="AH11" s="66"/>
      <c r="AI11" s="330">
        <f>SUM(AI10:AI10)</f>
        <v>-758185.41</v>
      </c>
      <c r="AJ11" s="66"/>
      <c r="AK11" s="330">
        <f>SUM(AK10:AK10)</f>
        <v>0</v>
      </c>
      <c r="AL11" s="66"/>
      <c r="AM11" s="205">
        <f>SUM(AM10:AM10)</f>
        <v>-758185.41</v>
      </c>
    </row>
    <row r="12" spans="2:40">
      <c r="B12" s="66" t="s">
        <v>93</v>
      </c>
      <c r="AK12" s="75"/>
    </row>
    <row r="13" spans="2:40">
      <c r="B13" s="136" t="s">
        <v>2081</v>
      </c>
      <c r="C13" s="71"/>
      <c r="D13" s="71"/>
      <c r="E13" s="75">
        <f>+Sumaria!AB156</f>
        <v>-139654.44</v>
      </c>
      <c r="F13" s="75"/>
      <c r="G13" s="75">
        <f>+Sumaria!AB163</f>
        <v>0</v>
      </c>
      <c r="H13" s="75"/>
      <c r="I13" s="75">
        <f>+E13+G13</f>
        <v>-139654.44</v>
      </c>
      <c r="J13" s="71"/>
      <c r="K13" s="75">
        <f>+Sumaria!X156</f>
        <v>-93102.96</v>
      </c>
      <c r="L13" s="75"/>
      <c r="M13" s="75">
        <f>+Sumaria!X163</f>
        <v>0</v>
      </c>
      <c r="N13" s="75"/>
      <c r="O13" s="75">
        <f>+K13+M13</f>
        <v>-93102.96</v>
      </c>
      <c r="P13" s="71"/>
      <c r="Q13" s="75">
        <f>+Sumaria!T156</f>
        <v>-52118.159999999996</v>
      </c>
      <c r="R13" s="75"/>
      <c r="S13" s="75">
        <f>+Sumaria!T163</f>
        <v>0</v>
      </c>
      <c r="T13" s="75"/>
      <c r="U13" s="75">
        <f>+Q13+S13</f>
        <v>-52118.159999999996</v>
      </c>
      <c r="V13" s="71"/>
      <c r="W13" s="75">
        <f>+Sumaria!P156</f>
        <v>0</v>
      </c>
      <c r="X13" s="75"/>
      <c r="Y13" s="75">
        <f>+Sumaria!P163</f>
        <v>0</v>
      </c>
      <c r="Z13" s="75"/>
      <c r="AA13" s="75">
        <f>+W13+Y13</f>
        <v>0</v>
      </c>
      <c r="AB13" s="71"/>
      <c r="AC13" s="75">
        <f>+Sumaria!I156</f>
        <v>0</v>
      </c>
      <c r="AD13" s="75"/>
      <c r="AE13" s="75">
        <f>+Sumaria!I163</f>
        <v>0</v>
      </c>
      <c r="AF13" s="75"/>
      <c r="AG13" s="75">
        <f>+AC13+AE13</f>
        <v>0</v>
      </c>
      <c r="AH13" s="75"/>
      <c r="AI13" s="75">
        <f>+Sumaria!H156</f>
        <v>0</v>
      </c>
      <c r="AJ13" s="97"/>
      <c r="AK13" s="75">
        <f>+Sumaria!H163</f>
        <v>0</v>
      </c>
      <c r="AM13" s="75">
        <f>+AI13+AK13</f>
        <v>0</v>
      </c>
    </row>
    <row r="14" spans="2:40">
      <c r="B14" s="116" t="s">
        <v>2082</v>
      </c>
      <c r="C14" s="71"/>
      <c r="D14" s="71"/>
      <c r="E14" s="75">
        <f>+Sumaria!AB159</f>
        <v>0</v>
      </c>
      <c r="F14" s="75"/>
      <c r="G14" s="75">
        <f>+Sumaria!AB166</f>
        <v>0</v>
      </c>
      <c r="H14" s="75"/>
      <c r="I14" s="75">
        <f>+E14+G14</f>
        <v>0</v>
      </c>
      <c r="J14" s="71"/>
      <c r="K14" s="75">
        <f>+Sumaria!X159</f>
        <v>0</v>
      </c>
      <c r="L14" s="75"/>
      <c r="M14" s="75">
        <f>+Sumaria!X166</f>
        <v>0</v>
      </c>
      <c r="N14" s="75"/>
      <c r="O14" s="75">
        <f>+K14+M14</f>
        <v>0</v>
      </c>
      <c r="P14" s="71"/>
      <c r="Q14" s="75">
        <f>+Sumaria!T159</f>
        <v>0</v>
      </c>
      <c r="R14" s="75"/>
      <c r="S14" s="75">
        <f>+Sumaria!T166</f>
        <v>0</v>
      </c>
      <c r="T14" s="75"/>
      <c r="U14" s="75">
        <f>+Q14+S14</f>
        <v>0</v>
      </c>
      <c r="V14" s="71"/>
      <c r="W14" s="75">
        <f>+Sumaria!P159</f>
        <v>0</v>
      </c>
      <c r="X14" s="75"/>
      <c r="Y14" s="75">
        <f>+Sumaria!P166</f>
        <v>0</v>
      </c>
      <c r="Z14" s="75"/>
      <c r="AA14" s="75">
        <f>+W14+Y14</f>
        <v>0</v>
      </c>
      <c r="AB14" s="71"/>
      <c r="AC14" s="75">
        <f>+Sumaria!I159</f>
        <v>0</v>
      </c>
      <c r="AD14" s="75"/>
      <c r="AE14" s="75">
        <f>+Sumaria!I166</f>
        <v>0</v>
      </c>
      <c r="AF14" s="75"/>
      <c r="AG14" s="75">
        <f>+AC14+AE14</f>
        <v>0</v>
      </c>
      <c r="AH14" s="75"/>
      <c r="AI14" s="75">
        <f>+Sumaria!H159</f>
        <v>0</v>
      </c>
      <c r="AJ14" s="97"/>
      <c r="AK14" s="75">
        <f>+Sumaria!H166</f>
        <v>0</v>
      </c>
      <c r="AM14" s="75">
        <f>+AI14+AK14</f>
        <v>0</v>
      </c>
      <c r="AN14" s="77"/>
    </row>
    <row r="15" spans="2:40">
      <c r="B15" s="116" t="s">
        <v>87</v>
      </c>
      <c r="C15" s="71"/>
      <c r="D15" s="71"/>
      <c r="E15" s="75">
        <f>+Sumaria!AB158</f>
        <v>0</v>
      </c>
      <c r="F15" s="75"/>
      <c r="G15" s="75">
        <f>+Sumaria!AB165</f>
        <v>0</v>
      </c>
      <c r="H15" s="75"/>
      <c r="I15" s="75">
        <f>+E15+G15</f>
        <v>0</v>
      </c>
      <c r="J15" s="71"/>
      <c r="K15" s="75">
        <f>+Sumaria!X158</f>
        <v>0</v>
      </c>
      <c r="L15" s="75"/>
      <c r="M15" s="75">
        <f>+Sumaria!X165</f>
        <v>0</v>
      </c>
      <c r="N15" s="75"/>
      <c r="O15" s="75">
        <f>+K15+M15</f>
        <v>0</v>
      </c>
      <c r="P15" s="71"/>
      <c r="Q15" s="75">
        <f>+Sumaria!T158</f>
        <v>0</v>
      </c>
      <c r="R15" s="75"/>
      <c r="S15" s="75">
        <f>+Sumaria!T165</f>
        <v>0</v>
      </c>
      <c r="T15" s="75"/>
      <c r="U15" s="75">
        <f>+Q15+S15</f>
        <v>0</v>
      </c>
      <c r="V15" s="71"/>
      <c r="W15" s="75">
        <f>+Sumaria!P158</f>
        <v>0</v>
      </c>
      <c r="X15" s="75"/>
      <c r="Y15" s="75">
        <f>+Sumaria!P165</f>
        <v>0</v>
      </c>
      <c r="Z15" s="75"/>
      <c r="AA15" s="75">
        <f>+W15+Y15</f>
        <v>0</v>
      </c>
      <c r="AB15" s="71"/>
      <c r="AC15" s="75">
        <f>+Sumaria!I158</f>
        <v>0</v>
      </c>
      <c r="AD15" s="75"/>
      <c r="AE15" s="75">
        <f>+Sumaria!I165</f>
        <v>0</v>
      </c>
      <c r="AF15" s="75"/>
      <c r="AG15" s="75">
        <f>+AC15+AE15</f>
        <v>0</v>
      </c>
      <c r="AH15" s="75"/>
      <c r="AI15" s="75">
        <f>+Sumaria!H158</f>
        <v>0</v>
      </c>
      <c r="AJ15" s="97"/>
      <c r="AK15" s="75">
        <f>+Sumaria!H165</f>
        <v>0</v>
      </c>
      <c r="AM15" s="75">
        <f>+AI15+AK15</f>
        <v>0</v>
      </c>
      <c r="AN15" s="77"/>
    </row>
    <row r="16" spans="2:40">
      <c r="B16" s="116" t="s">
        <v>2706</v>
      </c>
      <c r="C16" s="71"/>
      <c r="D16" s="71"/>
      <c r="E16" s="75">
        <f>+Sumaria!AB160</f>
        <v>0</v>
      </c>
      <c r="F16" s="75"/>
      <c r="G16" s="75">
        <f>+Sumaria!AB167</f>
        <v>0</v>
      </c>
      <c r="H16" s="75"/>
      <c r="I16" s="75">
        <f>+E16+G16</f>
        <v>0</v>
      </c>
      <c r="J16" s="71"/>
      <c r="K16" s="75">
        <f>+Sumaria!X160</f>
        <v>0</v>
      </c>
      <c r="L16" s="75"/>
      <c r="M16" s="75">
        <f>+Sumaria!X167</f>
        <v>0</v>
      </c>
      <c r="N16" s="75"/>
      <c r="O16" s="75">
        <f>+K16+M16</f>
        <v>0</v>
      </c>
      <c r="P16" s="71"/>
      <c r="Q16" s="75">
        <f>+Sumaria!T160</f>
        <v>0</v>
      </c>
      <c r="R16" s="75"/>
      <c r="S16" s="75">
        <f>+Sumaria!T167</f>
        <v>0</v>
      </c>
      <c r="T16" s="75"/>
      <c r="U16" s="75">
        <f>+Q16+S16</f>
        <v>0</v>
      </c>
      <c r="V16" s="71"/>
      <c r="W16" s="75">
        <f>+Sumaria!P160</f>
        <v>0</v>
      </c>
      <c r="X16" s="75"/>
      <c r="Y16" s="75">
        <f>+Sumaria!P167</f>
        <v>0</v>
      </c>
      <c r="Z16" s="75"/>
      <c r="AA16" s="75">
        <f>+W16+Y16</f>
        <v>0</v>
      </c>
      <c r="AB16" s="71"/>
      <c r="AC16" s="75">
        <f>+Sumaria!I160</f>
        <v>0</v>
      </c>
      <c r="AD16" s="75"/>
      <c r="AE16" s="75">
        <f>+Sumaria!I167</f>
        <v>0</v>
      </c>
      <c r="AF16" s="75"/>
      <c r="AG16" s="75">
        <f>+AC16+AE16</f>
        <v>0</v>
      </c>
      <c r="AH16" s="75"/>
      <c r="AI16" s="75">
        <f>+Sumaria!H160</f>
        <v>0</v>
      </c>
      <c r="AJ16" s="97"/>
      <c r="AK16" s="75">
        <f>+Sumaria!H167</f>
        <v>0</v>
      </c>
      <c r="AM16" s="75">
        <f>+AI16+AK16</f>
        <v>0</v>
      </c>
      <c r="AN16" s="77"/>
    </row>
    <row r="17" spans="2:40">
      <c r="B17" s="116" t="s">
        <v>2083</v>
      </c>
      <c r="C17" s="71"/>
      <c r="D17" s="71"/>
      <c r="E17" s="75">
        <f>+Sumaria!AB157</f>
        <v>0</v>
      </c>
      <c r="F17" s="75"/>
      <c r="G17" s="75">
        <f>+Sumaria!AB164</f>
        <v>0</v>
      </c>
      <c r="H17" s="75"/>
      <c r="I17" s="75">
        <f>+E17+G17</f>
        <v>0</v>
      </c>
      <c r="J17" s="71"/>
      <c r="K17" s="75">
        <f>+Sumaria!X157</f>
        <v>0</v>
      </c>
      <c r="L17" s="75"/>
      <c r="M17" s="75">
        <f>+Sumaria!X164</f>
        <v>0</v>
      </c>
      <c r="N17" s="75"/>
      <c r="O17" s="75">
        <f>+K17+M17</f>
        <v>0</v>
      </c>
      <c r="P17" s="71"/>
      <c r="Q17" s="75">
        <f>+Sumaria!T157</f>
        <v>0</v>
      </c>
      <c r="R17" s="75"/>
      <c r="S17" s="75">
        <f>+Sumaria!T164</f>
        <v>0</v>
      </c>
      <c r="T17" s="75"/>
      <c r="U17" s="75">
        <f>+Q17+S17</f>
        <v>0</v>
      </c>
      <c r="V17" s="71"/>
      <c r="W17" s="75">
        <f>+Sumaria!P157+0.24</f>
        <v>0.24</v>
      </c>
      <c r="X17" s="75"/>
      <c r="Y17" s="75">
        <f>+Sumaria!P164</f>
        <v>0</v>
      </c>
      <c r="Z17" s="75"/>
      <c r="AA17" s="75">
        <f>+W17+Y17</f>
        <v>0.24</v>
      </c>
      <c r="AB17" s="71"/>
      <c r="AC17" s="75">
        <f>+Sumaria!I157</f>
        <v>0</v>
      </c>
      <c r="AD17" s="75"/>
      <c r="AE17" s="75">
        <f>+Sumaria!I164</f>
        <v>0</v>
      </c>
      <c r="AF17" s="75"/>
      <c r="AG17" s="75">
        <f>+AC17+AE17</f>
        <v>0</v>
      </c>
      <c r="AH17" s="75"/>
      <c r="AI17" s="75">
        <f>+Sumaria!H157</f>
        <v>0</v>
      </c>
      <c r="AJ17" s="97"/>
      <c r="AK17" s="75">
        <f>+Sumaria!H164</f>
        <v>0</v>
      </c>
      <c r="AM17" s="75">
        <f>+AI17+AK17</f>
        <v>0</v>
      </c>
      <c r="AN17" s="77"/>
    </row>
    <row r="18" spans="2:40" s="66" customFormat="1">
      <c r="B18" s="254"/>
      <c r="C18" s="331"/>
      <c r="D18" s="331"/>
      <c r="E18" s="205">
        <f>SUM(E13:E17)</f>
        <v>-139654.44</v>
      </c>
      <c r="F18" s="111"/>
      <c r="G18" s="205">
        <f>SUM(G13:G17)</f>
        <v>0</v>
      </c>
      <c r="H18" s="111"/>
      <c r="I18" s="205">
        <f>SUM(I13:I17)</f>
        <v>-139654.44</v>
      </c>
      <c r="J18" s="331"/>
      <c r="K18" s="205">
        <f>SUM(K13:K17)</f>
        <v>-93102.96</v>
      </c>
      <c r="L18" s="111"/>
      <c r="M18" s="205">
        <f>SUM(M13:M17)</f>
        <v>0</v>
      </c>
      <c r="N18" s="111"/>
      <c r="O18" s="205">
        <f>SUM(O13:O17)</f>
        <v>-93102.96</v>
      </c>
      <c r="P18" s="331"/>
      <c r="Q18" s="205">
        <f>SUM(Q13:Q17)</f>
        <v>-52118.159999999996</v>
      </c>
      <c r="R18" s="111"/>
      <c r="S18" s="205">
        <f>SUM(S13:S17)</f>
        <v>0</v>
      </c>
      <c r="T18" s="111"/>
      <c r="U18" s="205">
        <f>SUM(U13:U17)</f>
        <v>-52118.159999999996</v>
      </c>
      <c r="V18" s="331"/>
      <c r="W18" s="205">
        <f>SUM(W13:W17)</f>
        <v>0.24</v>
      </c>
      <c r="X18" s="111"/>
      <c r="Y18" s="205">
        <f>SUM(Y13:Y17)</f>
        <v>0</v>
      </c>
      <c r="Z18" s="111"/>
      <c r="AA18" s="205">
        <f>SUM(AA13:AA17)</f>
        <v>0.24</v>
      </c>
      <c r="AB18" s="331"/>
      <c r="AC18" s="205">
        <f>SUM(AC13:AC17)</f>
        <v>0</v>
      </c>
      <c r="AD18" s="111"/>
      <c r="AE18" s="205">
        <f>SUM(AE13:AE17)</f>
        <v>0</v>
      </c>
      <c r="AF18" s="111"/>
      <c r="AG18" s="205">
        <f>SUM(AG13:AG17)</f>
        <v>0</v>
      </c>
      <c r="AH18" s="111"/>
      <c r="AI18" s="205">
        <f>SUM(AI13:AI17)</f>
        <v>0</v>
      </c>
      <c r="AJ18" s="327"/>
      <c r="AK18" s="205">
        <f>SUM(AK13:AK17)</f>
        <v>0</v>
      </c>
      <c r="AM18" s="205">
        <f>SUM(AM13:AM17)</f>
        <v>0</v>
      </c>
      <c r="AN18" s="260"/>
    </row>
    <row r="19" spans="2:40" s="66" customFormat="1">
      <c r="B19" s="254"/>
      <c r="C19" s="331"/>
      <c r="D19" s="331"/>
      <c r="E19" s="205"/>
      <c r="F19" s="111"/>
      <c r="G19" s="205"/>
      <c r="H19" s="111"/>
      <c r="I19" s="205"/>
      <c r="J19" s="331"/>
      <c r="K19" s="205"/>
      <c r="L19" s="111"/>
      <c r="M19" s="205"/>
      <c r="N19" s="111"/>
      <c r="O19" s="205"/>
      <c r="P19" s="331"/>
      <c r="Q19" s="205"/>
      <c r="R19" s="111"/>
      <c r="S19" s="205"/>
      <c r="T19" s="111"/>
      <c r="U19" s="205"/>
      <c r="V19" s="331"/>
      <c r="W19" s="205"/>
      <c r="X19" s="111"/>
      <c r="Y19" s="205"/>
      <c r="Z19" s="111"/>
      <c r="AA19" s="205"/>
      <c r="AB19" s="331"/>
      <c r="AC19" s="205"/>
      <c r="AD19" s="111"/>
      <c r="AE19" s="205"/>
      <c r="AF19" s="111"/>
      <c r="AG19" s="205"/>
      <c r="AH19" s="111"/>
      <c r="AI19" s="205"/>
      <c r="AJ19" s="327"/>
      <c r="AK19" s="205"/>
      <c r="AM19" s="205"/>
      <c r="AN19" s="260"/>
    </row>
    <row r="20" spans="2:40" s="66" customFormat="1">
      <c r="B20" s="66" t="s">
        <v>3000</v>
      </c>
      <c r="C20" s="111"/>
      <c r="D20" s="111"/>
      <c r="E20" s="111"/>
      <c r="F20" s="111"/>
      <c r="G20" s="111"/>
      <c r="H20" s="111"/>
      <c r="I20" s="111"/>
      <c r="J20" s="111"/>
      <c r="K20" s="111"/>
      <c r="L20" s="111"/>
      <c r="M20" s="111"/>
      <c r="N20" s="111"/>
      <c r="O20" s="111"/>
      <c r="P20" s="111"/>
      <c r="Q20" s="111"/>
      <c r="R20" s="111"/>
      <c r="S20" s="111"/>
      <c r="T20" s="111"/>
      <c r="U20" s="111"/>
      <c r="V20" s="111"/>
      <c r="W20" s="111"/>
      <c r="X20" s="111"/>
      <c r="Y20" s="111"/>
      <c r="Z20" s="111"/>
      <c r="AA20" s="111"/>
      <c r="AB20" s="111"/>
      <c r="AC20" s="111"/>
      <c r="AD20" s="111"/>
      <c r="AE20" s="111"/>
      <c r="AF20" s="111"/>
      <c r="AG20" s="111"/>
      <c r="AH20" s="111"/>
      <c r="AI20" s="111"/>
      <c r="AJ20" s="125"/>
      <c r="AK20" s="111"/>
      <c r="AM20" s="111"/>
      <c r="AN20" s="260"/>
    </row>
    <row r="21" spans="2:40" s="66" customFormat="1">
      <c r="B21" s="116" t="s">
        <v>2082</v>
      </c>
      <c r="C21" s="111"/>
      <c r="D21" s="111"/>
      <c r="E21" s="75">
        <f>+Sumaria!AB161</f>
        <v>0</v>
      </c>
      <c r="F21" s="111"/>
      <c r="G21" s="75">
        <f>+Sumaria!AB168</f>
        <v>0</v>
      </c>
      <c r="H21" s="111"/>
      <c r="I21" s="75">
        <f>+E21+G21</f>
        <v>0</v>
      </c>
      <c r="J21" s="111"/>
      <c r="K21" s="75">
        <f>+Sumaria!X161</f>
        <v>0</v>
      </c>
      <c r="L21" s="111"/>
      <c r="M21" s="75">
        <f>+Sumaria!X168</f>
        <v>0</v>
      </c>
      <c r="N21" s="111"/>
      <c r="O21" s="75">
        <f>+K21+M21</f>
        <v>0</v>
      </c>
      <c r="P21" s="111"/>
      <c r="Q21" s="75">
        <f>+Sumaria!T161</f>
        <v>0</v>
      </c>
      <c r="R21" s="111"/>
      <c r="S21" s="75">
        <f>+Sumaria!T168</f>
        <v>0</v>
      </c>
      <c r="T21" s="111"/>
      <c r="U21" s="75">
        <f>+Q21+S21</f>
        <v>0</v>
      </c>
      <c r="V21" s="111"/>
      <c r="W21" s="111"/>
      <c r="X21" s="111"/>
      <c r="Y21" s="111"/>
      <c r="Z21" s="111"/>
      <c r="AA21" s="111"/>
      <c r="AB21" s="111"/>
      <c r="AC21" s="111"/>
      <c r="AD21" s="111"/>
      <c r="AE21" s="111"/>
      <c r="AF21" s="111"/>
      <c r="AG21" s="111"/>
      <c r="AH21" s="111"/>
      <c r="AI21" s="111"/>
      <c r="AJ21" s="125"/>
      <c r="AK21" s="111"/>
      <c r="AM21" s="111"/>
      <c r="AN21" s="260"/>
    </row>
    <row r="22" spans="2:40">
      <c r="C22" s="71"/>
      <c r="D22" s="71"/>
      <c r="E22" s="75"/>
      <c r="F22" s="75"/>
      <c r="G22" s="75"/>
      <c r="H22" s="75"/>
      <c r="I22" s="75"/>
      <c r="J22" s="71"/>
      <c r="K22" s="75"/>
      <c r="L22" s="75"/>
      <c r="M22" s="75"/>
      <c r="N22" s="75"/>
      <c r="O22" s="75"/>
      <c r="P22" s="71"/>
      <c r="Q22" s="75"/>
      <c r="R22" s="75"/>
      <c r="S22" s="75"/>
      <c r="T22" s="75"/>
      <c r="U22" s="75"/>
      <c r="V22" s="71"/>
      <c r="W22" s="75"/>
      <c r="X22" s="75"/>
      <c r="Y22" s="75"/>
      <c r="Z22" s="75"/>
      <c r="AA22" s="75"/>
      <c r="AB22" s="71"/>
      <c r="AC22" s="75"/>
      <c r="AD22" s="75"/>
      <c r="AE22" s="75"/>
      <c r="AF22" s="75"/>
      <c r="AG22" s="75"/>
      <c r="AH22" s="75"/>
      <c r="AI22" s="75"/>
      <c r="AK22" s="75"/>
      <c r="AM22" s="75"/>
    </row>
    <row r="23" spans="2:40" s="66" customFormat="1" ht="13.8" thickBot="1">
      <c r="C23" s="331"/>
      <c r="D23" s="331"/>
      <c r="E23" s="333">
        <f>+E11+E18+E21</f>
        <v>-1430204.3</v>
      </c>
      <c r="F23" s="331"/>
      <c r="G23" s="333">
        <f>+G11+G18+G21</f>
        <v>0</v>
      </c>
      <c r="H23" s="331"/>
      <c r="I23" s="333">
        <f>+I11+I18+I21</f>
        <v>-1430204.3</v>
      </c>
      <c r="J23" s="331"/>
      <c r="K23" s="333">
        <f>+K11+K18+K21</f>
        <v>-1288200.23</v>
      </c>
      <c r="L23" s="331"/>
      <c r="M23" s="333">
        <f>+M11+M18+M21</f>
        <v>0</v>
      </c>
      <c r="N23" s="331"/>
      <c r="O23" s="333">
        <f>+O11+O18+O21</f>
        <v>-1288200.23</v>
      </c>
      <c r="P23" s="331"/>
      <c r="Q23" s="333">
        <f>+Q11+Q18+Q21</f>
        <v>-1150839.2999999998</v>
      </c>
      <c r="R23" s="331"/>
      <c r="S23" s="333">
        <f>+S11+S18+S21</f>
        <v>0</v>
      </c>
      <c r="T23" s="331"/>
      <c r="U23" s="333">
        <f>+U11+U18+U21</f>
        <v>-1150839.2999999998</v>
      </c>
      <c r="V23" s="331"/>
      <c r="W23" s="333">
        <f>+W11+W18</f>
        <v>-1006714.5399999977</v>
      </c>
      <c r="X23" s="331"/>
      <c r="Y23" s="333">
        <f>+Y11+Y18</f>
        <v>0</v>
      </c>
      <c r="Z23" s="331"/>
      <c r="AA23" s="333">
        <f>+AA11+AA18</f>
        <v>-1006714.5399999977</v>
      </c>
      <c r="AB23" s="331"/>
      <c r="AC23" s="333">
        <f>+AC11+AC18</f>
        <v>-881574.63</v>
      </c>
      <c r="AD23" s="331"/>
      <c r="AE23" s="333">
        <f>+AE11+AE18</f>
        <v>0</v>
      </c>
      <c r="AF23" s="331"/>
      <c r="AG23" s="333">
        <f>+AG11+AG18</f>
        <v>-881574.63</v>
      </c>
      <c r="AH23" s="331"/>
      <c r="AI23" s="333">
        <f>+AI11+AI18</f>
        <v>-758185.41</v>
      </c>
      <c r="AJ23" s="332"/>
      <c r="AK23" s="333">
        <f>+AK11+AK18</f>
        <v>0</v>
      </c>
      <c r="AM23" s="333">
        <f>+AM11+AM18</f>
        <v>-758185.41</v>
      </c>
      <c r="AN23" s="260"/>
    </row>
    <row r="24" spans="2:40" ht="13.8" thickTop="1">
      <c r="B24" s="78"/>
      <c r="C24" s="78"/>
      <c r="D24" s="78"/>
      <c r="E24" s="78"/>
      <c r="F24" s="78"/>
      <c r="G24" s="78"/>
      <c r="H24" s="78"/>
      <c r="I24" s="78"/>
      <c r="J24" s="78"/>
      <c r="K24" s="78"/>
      <c r="L24" s="78"/>
      <c r="M24" s="78"/>
      <c r="N24" s="78"/>
      <c r="O24" s="78"/>
      <c r="P24" s="78"/>
      <c r="Q24" s="78"/>
      <c r="R24" s="78"/>
      <c r="S24" s="78"/>
      <c r="T24" s="78"/>
      <c r="U24" s="78"/>
      <c r="V24" s="78"/>
      <c r="W24" s="78"/>
      <c r="X24" s="78"/>
      <c r="Y24" s="78"/>
      <c r="Z24" s="78"/>
      <c r="AA24" s="78"/>
      <c r="AB24" s="78"/>
      <c r="AC24" s="132"/>
      <c r="AD24" s="78"/>
      <c r="AE24" s="78"/>
      <c r="AF24" s="78"/>
      <c r="AG24" s="78"/>
      <c r="AH24" s="78"/>
      <c r="AI24" s="132"/>
      <c r="AJ24" s="132"/>
      <c r="AK24" s="96"/>
    </row>
    <row r="25" spans="2:40" ht="15">
      <c r="B25" s="138"/>
      <c r="U25" s="96"/>
      <c r="AA25" s="375"/>
      <c r="AI25" s="343"/>
      <c r="AK25" s="236"/>
    </row>
    <row r="26" spans="2:40" ht="12.75" customHeight="1">
      <c r="B26" s="138"/>
      <c r="AE26" s="237"/>
    </row>
    <row r="27" spans="2:40" ht="12.75" customHeight="1">
      <c r="U27" s="77"/>
      <c r="AE27" s="77"/>
      <c r="AG27" s="77"/>
      <c r="AI27" s="77"/>
      <c r="AK27" s="77"/>
      <c r="AM27" s="77"/>
    </row>
    <row r="28" spans="2:40" ht="12.75" customHeight="1">
      <c r="I28" s="77">
        <f>+E16-K16</f>
        <v>0</v>
      </c>
      <c r="AC28" s="77"/>
      <c r="AE28" s="77"/>
    </row>
    <row r="29" spans="2:40">
      <c r="I29" s="77"/>
      <c r="AG29" s="77"/>
    </row>
    <row r="30" spans="2:40">
      <c r="AE30" s="77"/>
      <c r="AG30" s="77"/>
    </row>
    <row r="31" spans="2:40">
      <c r="AE31" s="77"/>
      <c r="AG31" s="77"/>
    </row>
  </sheetData>
  <mergeCells count="6">
    <mergeCell ref="E7:I7"/>
    <mergeCell ref="AC7:AG7"/>
    <mergeCell ref="AI7:AM7"/>
    <mergeCell ref="W7:AA7"/>
    <mergeCell ref="Q7:U7"/>
    <mergeCell ref="K7:O7"/>
  </mergeCells>
  <pageMargins left="0.7" right="0.7" top="0.75" bottom="0.75" header="0.3" footer="0.3"/>
  <pageSetup orientation="portrait" horizont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Hoja20"/>
  <dimension ref="B2:Q59"/>
  <sheetViews>
    <sheetView showGridLines="0" topLeftCell="A28" workbookViewId="0">
      <selection activeCell="D39" sqref="D39"/>
    </sheetView>
  </sheetViews>
  <sheetFormatPr baseColWidth="10" defaultColWidth="11.44140625" defaultRowHeight="13.2"/>
  <cols>
    <col min="1" max="1" width="4.109375" style="436" customWidth="1"/>
    <col min="2" max="2" width="24.88671875" style="436" customWidth="1"/>
    <col min="3" max="3" width="1.6640625" style="436" customWidth="1"/>
    <col min="4" max="4" width="14.44140625" style="436" customWidth="1"/>
    <col min="5" max="5" width="1.6640625" style="436" customWidth="1"/>
    <col min="6" max="6" width="16.109375" style="436" customWidth="1"/>
    <col min="7" max="7" width="1.6640625" style="436" customWidth="1"/>
    <col min="8" max="8" width="12.5546875" style="436" bestFit="1" customWidth="1"/>
    <col min="9" max="9" width="1.6640625" style="436" customWidth="1"/>
    <col min="10" max="10" width="14" style="436" customWidth="1"/>
    <col min="11" max="11" width="1.6640625" style="436" customWidth="1"/>
    <col min="12" max="12" width="17.33203125" style="436" customWidth="1"/>
    <col min="13" max="13" width="1.6640625" style="436" customWidth="1"/>
    <col min="14" max="14" width="15.33203125" style="436" customWidth="1"/>
    <col min="15" max="15" width="13.88671875" style="436" bestFit="1" customWidth="1"/>
    <col min="16" max="16384" width="11.44140625" style="436"/>
  </cols>
  <sheetData>
    <row r="2" spans="2:15">
      <c r="B2" s="260" t="str">
        <f>+'14'!B2</f>
        <v>SERVICIOS DE VIGILANCIA ARMILED CÍA LTDA.</v>
      </c>
    </row>
    <row r="3" spans="2:15">
      <c r="B3" s="436" t="str">
        <f>+'14'!B3</f>
        <v>Propiedad, planta y equipo</v>
      </c>
    </row>
    <row r="4" spans="2:15">
      <c r="B4" s="260" t="str">
        <f>+'14'!B4</f>
        <v>Auditoría al 31 de diciembre del 2023</v>
      </c>
    </row>
    <row r="6" spans="2:15" ht="26.4">
      <c r="D6" s="437" t="s">
        <v>2080</v>
      </c>
      <c r="F6" s="437" t="s">
        <v>2081</v>
      </c>
      <c r="H6" s="438" t="s">
        <v>2082</v>
      </c>
      <c r="J6" s="439" t="s">
        <v>87</v>
      </c>
      <c r="L6" s="441" t="s">
        <v>2706</v>
      </c>
      <c r="N6" s="439" t="s">
        <v>2083</v>
      </c>
      <c r="O6" s="437" t="s">
        <v>43</v>
      </c>
    </row>
    <row r="7" spans="2:15" ht="3" customHeight="1">
      <c r="D7" s="442"/>
      <c r="E7" s="443"/>
      <c r="F7" s="442"/>
      <c r="G7" s="443"/>
      <c r="H7" s="442"/>
      <c r="I7" s="443"/>
      <c r="J7" s="442"/>
      <c r="K7" s="443"/>
      <c r="L7" s="442"/>
      <c r="M7" s="443"/>
      <c r="N7" s="442"/>
      <c r="O7" s="442"/>
    </row>
    <row r="8" spans="2:15">
      <c r="B8" s="436" t="s">
        <v>2084</v>
      </c>
    </row>
    <row r="9" spans="2:15">
      <c r="B9" s="436" t="s">
        <v>3001</v>
      </c>
      <c r="D9" s="436">
        <v>38113</v>
      </c>
      <c r="E9" s="436">
        <v>0</v>
      </c>
      <c r="F9" s="436">
        <v>51130</v>
      </c>
      <c r="G9" s="436">
        <v>0</v>
      </c>
      <c r="H9" s="436">
        <v>627830</v>
      </c>
      <c r="I9" s="436">
        <v>0</v>
      </c>
      <c r="J9" s="436">
        <v>198623</v>
      </c>
      <c r="K9" s="436">
        <v>0</v>
      </c>
      <c r="L9" s="436">
        <v>1457739</v>
      </c>
      <c r="M9" s="436">
        <v>0</v>
      </c>
      <c r="N9" s="436">
        <v>104061</v>
      </c>
      <c r="O9" s="436">
        <v>2598305</v>
      </c>
    </row>
    <row r="10" spans="2:15">
      <c r="B10" s="436" t="s">
        <v>86</v>
      </c>
      <c r="D10" s="436">
        <v>0</v>
      </c>
      <c r="F10" s="436">
        <v>-44286</v>
      </c>
      <c r="G10" s="436">
        <v>0</v>
      </c>
      <c r="H10" s="436">
        <v>-479450.56000000006</v>
      </c>
      <c r="I10" s="436">
        <v>0</v>
      </c>
      <c r="J10" s="436">
        <v>-188475</v>
      </c>
      <c r="K10" s="436">
        <v>0</v>
      </c>
      <c r="L10" s="436">
        <v>-881575.41</v>
      </c>
      <c r="M10" s="436">
        <v>0</v>
      </c>
      <c r="N10" s="436">
        <v>-67468.92</v>
      </c>
      <c r="O10" s="436">
        <v>-1575234.6600000001</v>
      </c>
    </row>
    <row r="11" spans="2:15">
      <c r="B11" s="440" t="s">
        <v>3002</v>
      </c>
      <c r="D11" s="444">
        <f>SUM(D9:D10)</f>
        <v>38113</v>
      </c>
      <c r="F11" s="444">
        <f>SUM(F9:F10)</f>
        <v>6844</v>
      </c>
      <c r="H11" s="444">
        <f>SUM(H9:H10)</f>
        <v>148379.43999999994</v>
      </c>
      <c r="J11" s="444">
        <f>SUM(J9:J10)</f>
        <v>10148</v>
      </c>
      <c r="L11" s="444">
        <f>SUM(L9:L10)</f>
        <v>576163.59</v>
      </c>
      <c r="N11" s="444">
        <f>SUM(N9:N10)</f>
        <v>36592.080000000002</v>
      </c>
      <c r="O11" s="444">
        <f>SUM(O9:O10)</f>
        <v>1023070.3399999999</v>
      </c>
    </row>
    <row r="12" spans="2:15" ht="3" customHeight="1"/>
    <row r="13" spans="2:15">
      <c r="B13" s="436" t="s">
        <v>3003</v>
      </c>
      <c r="D13" s="443"/>
      <c r="E13" s="443"/>
      <c r="F13" s="443"/>
      <c r="G13" s="443"/>
      <c r="H13" s="443"/>
      <c r="I13" s="443"/>
      <c r="J13" s="443"/>
      <c r="K13" s="443"/>
      <c r="L13" s="443"/>
      <c r="M13" s="443"/>
      <c r="N13" s="443"/>
      <c r="O13" s="443"/>
    </row>
    <row r="14" spans="2:15">
      <c r="B14" s="436" t="s">
        <v>88</v>
      </c>
      <c r="D14" s="443">
        <v>0</v>
      </c>
      <c r="E14" s="443"/>
      <c r="F14" s="443">
        <v>0</v>
      </c>
      <c r="G14" s="443"/>
      <c r="H14" s="443">
        <v>31071</v>
      </c>
      <c r="I14" s="443"/>
      <c r="J14" s="445">
        <v>60</v>
      </c>
      <c r="K14" s="443"/>
      <c r="L14" s="445">
        <v>34134</v>
      </c>
      <c r="M14" s="443"/>
      <c r="N14" s="445">
        <v>2188</v>
      </c>
      <c r="O14" s="443">
        <f>SUM(D14:N14)</f>
        <v>67453</v>
      </c>
    </row>
    <row r="15" spans="2:15">
      <c r="B15" s="436" t="s">
        <v>3004</v>
      </c>
      <c r="D15" s="443">
        <v>0</v>
      </c>
      <c r="E15" s="443"/>
      <c r="F15" s="443">
        <v>0</v>
      </c>
      <c r="G15" s="443"/>
      <c r="H15" s="443">
        <v>300000</v>
      </c>
      <c r="I15" s="443"/>
      <c r="J15" s="445">
        <v>0</v>
      </c>
      <c r="K15" s="443"/>
      <c r="L15" s="445">
        <v>0</v>
      </c>
      <c r="M15" s="443"/>
      <c r="N15" s="445">
        <v>0</v>
      </c>
      <c r="O15" s="443">
        <f t="shared" ref="O15:O20" si="0">SUM(D15:N15)</f>
        <v>300000</v>
      </c>
    </row>
    <row r="16" spans="2:15">
      <c r="B16" s="436" t="s">
        <v>1432</v>
      </c>
      <c r="D16" s="443">
        <v>0</v>
      </c>
      <c r="E16" s="443"/>
      <c r="F16" s="134">
        <v>0</v>
      </c>
      <c r="G16" s="443"/>
      <c r="H16" s="436">
        <v>-46465</v>
      </c>
      <c r="I16" s="443"/>
      <c r="J16" s="443">
        <v>0</v>
      </c>
      <c r="K16" s="443"/>
      <c r="L16" s="436">
        <v>0</v>
      </c>
      <c r="M16" s="443"/>
      <c r="N16" s="436">
        <v>0</v>
      </c>
      <c r="O16" s="443">
        <f t="shared" si="0"/>
        <v>-46465</v>
      </c>
    </row>
    <row r="17" spans="2:15">
      <c r="B17" s="436" t="s">
        <v>3005</v>
      </c>
      <c r="D17" s="443">
        <v>0</v>
      </c>
      <c r="E17" s="443"/>
      <c r="F17" s="134">
        <v>0</v>
      </c>
      <c r="G17" s="443"/>
      <c r="H17" s="436">
        <v>0</v>
      </c>
      <c r="I17" s="443"/>
      <c r="J17" s="436">
        <v>0</v>
      </c>
      <c r="K17" s="443"/>
      <c r="L17" s="436">
        <v>-2142</v>
      </c>
      <c r="M17" s="443"/>
      <c r="N17" s="436">
        <v>0</v>
      </c>
      <c r="O17" s="443">
        <f t="shared" si="0"/>
        <v>-2142</v>
      </c>
    </row>
    <row r="18" spans="2:15">
      <c r="B18" s="436" t="s">
        <v>3006</v>
      </c>
      <c r="D18" s="443">
        <v>0</v>
      </c>
      <c r="E18" s="443"/>
      <c r="F18" s="436">
        <v>0</v>
      </c>
      <c r="G18" s="443"/>
      <c r="H18" s="436">
        <v>37154</v>
      </c>
      <c r="I18" s="443"/>
      <c r="J18" s="436">
        <v>0</v>
      </c>
      <c r="K18" s="443"/>
      <c r="L18" s="436">
        <v>0</v>
      </c>
      <c r="M18" s="443"/>
      <c r="N18" s="436">
        <v>0</v>
      </c>
      <c r="O18" s="443">
        <f t="shared" si="0"/>
        <v>37154</v>
      </c>
    </row>
    <row r="19" spans="2:15">
      <c r="B19" s="436" t="s">
        <v>3007</v>
      </c>
      <c r="D19" s="443">
        <v>0</v>
      </c>
      <c r="E19" s="443"/>
      <c r="F19" s="443">
        <v>0</v>
      </c>
      <c r="G19" s="443"/>
      <c r="H19" s="445">
        <v>0</v>
      </c>
      <c r="I19" s="443"/>
      <c r="J19" s="445">
        <v>0</v>
      </c>
      <c r="K19" s="443"/>
      <c r="L19" s="443">
        <v>1001</v>
      </c>
      <c r="M19" s="443"/>
      <c r="N19" s="443">
        <v>0</v>
      </c>
      <c r="O19" s="443">
        <f t="shared" si="0"/>
        <v>1001</v>
      </c>
    </row>
    <row r="20" spans="2:15">
      <c r="B20" s="436" t="s">
        <v>89</v>
      </c>
      <c r="D20" s="443">
        <v>0</v>
      </c>
      <c r="E20" s="443"/>
      <c r="F20" s="443">
        <v>-556</v>
      </c>
      <c r="G20" s="443"/>
      <c r="H20" s="445">
        <v>-65706</v>
      </c>
      <c r="I20" s="443"/>
      <c r="J20" s="445">
        <v>-6597</v>
      </c>
      <c r="K20" s="443"/>
      <c r="L20" s="443">
        <v>-126141</v>
      </c>
      <c r="M20" s="443"/>
      <c r="N20" s="443">
        <v>-8366</v>
      </c>
      <c r="O20" s="443">
        <f t="shared" si="0"/>
        <v>-207366</v>
      </c>
    </row>
    <row r="21" spans="2:15">
      <c r="B21" s="436" t="s">
        <v>3008</v>
      </c>
      <c r="D21" s="446">
        <v>0</v>
      </c>
      <c r="E21" s="443"/>
      <c r="F21" s="446">
        <f>SUM(F14:F20)</f>
        <v>-556</v>
      </c>
      <c r="G21" s="443"/>
      <c r="H21" s="446">
        <f>SUM(H14:H20)</f>
        <v>256054</v>
      </c>
      <c r="I21" s="443"/>
      <c r="J21" s="446">
        <f>SUM(J14:J20)</f>
        <v>-6537</v>
      </c>
      <c r="K21" s="443"/>
      <c r="L21" s="446">
        <f>SUM(L14:L20)</f>
        <v>-93148</v>
      </c>
      <c r="M21" s="443"/>
      <c r="N21" s="446">
        <f>SUM(N14:N20)</f>
        <v>-6178</v>
      </c>
      <c r="O21" s="446">
        <f>SUM(O14:O20)</f>
        <v>149635</v>
      </c>
    </row>
    <row r="22" spans="2:15" ht="3" customHeight="1">
      <c r="D22" s="443"/>
      <c r="E22" s="443"/>
      <c r="F22" s="443"/>
      <c r="G22" s="443"/>
      <c r="H22" s="445"/>
      <c r="I22" s="443"/>
      <c r="J22" s="445"/>
      <c r="K22" s="443"/>
      <c r="L22" s="443"/>
      <c r="M22" s="443"/>
      <c r="N22" s="443"/>
      <c r="O22" s="443"/>
    </row>
    <row r="23" spans="2:15">
      <c r="B23" s="436" t="s">
        <v>2831</v>
      </c>
      <c r="D23" s="443"/>
      <c r="E23" s="443"/>
      <c r="F23" s="443"/>
      <c r="G23" s="443"/>
      <c r="H23" s="443"/>
      <c r="I23" s="443"/>
      <c r="J23" s="443"/>
      <c r="K23" s="443"/>
      <c r="L23" s="443"/>
      <c r="M23" s="443"/>
      <c r="N23" s="443"/>
      <c r="O23" s="443"/>
    </row>
    <row r="24" spans="2:15">
      <c r="B24" s="436" t="s">
        <v>3001</v>
      </c>
      <c r="D24" s="443">
        <f>+D9+D14+D15+D16+D17</f>
        <v>38113</v>
      </c>
      <c r="E24" s="443">
        <v>0</v>
      </c>
      <c r="F24" s="443">
        <f>+F9+F14+F15+F16+F17</f>
        <v>51130</v>
      </c>
      <c r="G24" s="443">
        <v>0</v>
      </c>
      <c r="H24" s="443">
        <f>+H9+H14+H15+H16+H17</f>
        <v>912436</v>
      </c>
      <c r="I24" s="443">
        <v>0</v>
      </c>
      <c r="J24" s="443">
        <f>+J9+J14+J15+J16+J17</f>
        <v>198683</v>
      </c>
      <c r="K24" s="443">
        <v>0</v>
      </c>
      <c r="L24" s="443">
        <f>+L9+L14+L15+L16+L17</f>
        <v>1489731</v>
      </c>
      <c r="M24" s="443">
        <v>0</v>
      </c>
      <c r="N24" s="443">
        <f>+N9+N14+N15+N16+N17</f>
        <v>106249</v>
      </c>
      <c r="O24" s="443">
        <f>SUM(D24:N24)</f>
        <v>2796342</v>
      </c>
    </row>
    <row r="25" spans="2:15">
      <c r="B25" s="436" t="s">
        <v>86</v>
      </c>
      <c r="D25" s="443">
        <f>+D10+D18+D19+D20</f>
        <v>0</v>
      </c>
      <c r="E25" s="443"/>
      <c r="F25" s="443">
        <f>+F10+F18+F19+F20</f>
        <v>-44842</v>
      </c>
      <c r="G25" s="443">
        <v>0</v>
      </c>
      <c r="H25" s="443">
        <f>+H10+H18+H19+H20</f>
        <v>-508002.56000000006</v>
      </c>
      <c r="I25" s="443">
        <v>0</v>
      </c>
      <c r="J25" s="443">
        <f>+J10+J18+J19+J20</f>
        <v>-195072</v>
      </c>
      <c r="K25" s="443">
        <v>0</v>
      </c>
      <c r="L25" s="443">
        <f>+L10+L18+L19+L20</f>
        <v>-1006715.41</v>
      </c>
      <c r="M25" s="443">
        <v>0</v>
      </c>
      <c r="N25" s="443">
        <f>+N10+N18+N19+N20</f>
        <v>-75834.92</v>
      </c>
      <c r="O25" s="443">
        <f>SUM(D25:N25)</f>
        <v>-1830466.8900000001</v>
      </c>
    </row>
    <row r="26" spans="2:15" ht="13.8" thickBot="1">
      <c r="B26" s="440" t="s">
        <v>3002</v>
      </c>
      <c r="D26" s="447">
        <f>SUM(D24:D25)</f>
        <v>38113</v>
      </c>
      <c r="E26" s="443"/>
      <c r="F26" s="447">
        <f>SUM(F24:F25)</f>
        <v>6288</v>
      </c>
      <c r="G26" s="443">
        <v>0</v>
      </c>
      <c r="H26" s="447">
        <f>SUM(H24:H25)</f>
        <v>404433.43999999994</v>
      </c>
      <c r="I26" s="443">
        <v>0</v>
      </c>
      <c r="J26" s="447">
        <f>SUM(J24:J25)</f>
        <v>3611</v>
      </c>
      <c r="K26" s="443">
        <v>0</v>
      </c>
      <c r="L26" s="447">
        <f>SUM(L24:L25)</f>
        <v>483015.58999999997</v>
      </c>
      <c r="M26" s="443">
        <v>0</v>
      </c>
      <c r="N26" s="447">
        <f>SUM(N24:N25)</f>
        <v>30414.080000000002</v>
      </c>
      <c r="O26" s="447">
        <f>SUM(O24:O25)</f>
        <v>965875.10999999987</v>
      </c>
    </row>
    <row r="27" spans="2:15" ht="3" customHeight="1" thickTop="1">
      <c r="D27" s="134"/>
      <c r="E27" s="134"/>
      <c r="F27" s="134"/>
      <c r="G27" s="134"/>
      <c r="H27" s="134"/>
      <c r="I27" s="134"/>
      <c r="J27" s="134"/>
      <c r="K27" s="134"/>
      <c r="L27" s="134"/>
      <c r="M27" s="134"/>
      <c r="N27" s="134"/>
      <c r="O27" s="134"/>
    </row>
    <row r="28" spans="2:15">
      <c r="B28" s="436" t="s">
        <v>3009</v>
      </c>
      <c r="D28" s="443"/>
      <c r="E28" s="443"/>
      <c r="F28" s="443"/>
      <c r="G28" s="443"/>
      <c r="H28" s="443"/>
      <c r="I28" s="443"/>
      <c r="J28" s="443"/>
      <c r="K28" s="443"/>
      <c r="L28" s="443"/>
      <c r="M28" s="443"/>
      <c r="N28" s="443"/>
      <c r="O28" s="443"/>
    </row>
    <row r="29" spans="2:15">
      <c r="B29" s="436" t="s">
        <v>88</v>
      </c>
      <c r="D29" s="443">
        <v>0</v>
      </c>
      <c r="E29" s="443"/>
      <c r="F29" s="443">
        <v>0</v>
      </c>
      <c r="G29" s="443"/>
      <c r="H29" s="443">
        <v>25198</v>
      </c>
      <c r="I29" s="443"/>
      <c r="J29" s="445">
        <v>3010</v>
      </c>
      <c r="K29" s="443"/>
      <c r="L29" s="445">
        <v>840</v>
      </c>
      <c r="M29" s="443"/>
      <c r="N29" s="445">
        <v>0</v>
      </c>
      <c r="O29" s="443">
        <f>SUM(D29:N29)</f>
        <v>29048</v>
      </c>
    </row>
    <row r="30" spans="2:15">
      <c r="B30" s="436" t="s">
        <v>3004</v>
      </c>
      <c r="D30" s="443">
        <v>0</v>
      </c>
      <c r="E30" s="443"/>
      <c r="F30" s="443">
        <v>0</v>
      </c>
      <c r="G30" s="443"/>
      <c r="H30" s="443">
        <f>-34506-4905</f>
        <v>-39411</v>
      </c>
      <c r="I30" s="443"/>
      <c r="J30" s="445">
        <v>0</v>
      </c>
      <c r="K30" s="443"/>
      <c r="L30" s="445">
        <v>0</v>
      </c>
      <c r="M30" s="443"/>
      <c r="N30" s="445">
        <v>0</v>
      </c>
      <c r="O30" s="443">
        <f>SUM(D30:N30)</f>
        <v>-39411</v>
      </c>
    </row>
    <row r="31" spans="2:15">
      <c r="B31" s="436" t="s">
        <v>1432</v>
      </c>
      <c r="D31" s="443">
        <v>0</v>
      </c>
      <c r="E31" s="443"/>
      <c r="F31" s="134">
        <v>0</v>
      </c>
      <c r="G31" s="443"/>
      <c r="H31" s="436">
        <v>-83918</v>
      </c>
      <c r="I31" s="443"/>
      <c r="J31" s="443">
        <v>0</v>
      </c>
      <c r="K31" s="443"/>
      <c r="L31" s="436">
        <v>0</v>
      </c>
      <c r="M31" s="443"/>
      <c r="N31" s="436">
        <v>0</v>
      </c>
      <c r="O31" s="443">
        <f t="shared" ref="O31:O36" si="1">SUM(D31:N31)</f>
        <v>-83918</v>
      </c>
    </row>
    <row r="32" spans="2:15">
      <c r="B32" s="436" t="s">
        <v>3005</v>
      </c>
      <c r="D32" s="443">
        <v>0</v>
      </c>
      <c r="E32" s="443"/>
      <c r="F32" s="134">
        <v>0</v>
      </c>
      <c r="G32" s="443"/>
      <c r="H32" s="436">
        <v>-5874</v>
      </c>
      <c r="I32" s="443"/>
      <c r="J32" s="436">
        <v>3</v>
      </c>
      <c r="K32" s="443"/>
      <c r="L32" s="436">
        <v>-24125</v>
      </c>
      <c r="M32" s="443"/>
      <c r="N32" s="436">
        <v>0</v>
      </c>
      <c r="O32" s="443">
        <f t="shared" si="1"/>
        <v>-29996</v>
      </c>
    </row>
    <row r="33" spans="2:17">
      <c r="B33" s="436" t="s">
        <v>3006</v>
      </c>
      <c r="D33" s="443">
        <v>0</v>
      </c>
      <c r="E33" s="443"/>
      <c r="F33" s="436">
        <v>0</v>
      </c>
      <c r="G33" s="443"/>
      <c r="H33" s="436">
        <f>83342</f>
        <v>83342</v>
      </c>
      <c r="I33" s="443"/>
      <c r="J33" s="436">
        <v>0</v>
      </c>
      <c r="K33" s="443"/>
      <c r="L33" s="436">
        <v>0</v>
      </c>
      <c r="M33" s="443"/>
      <c r="N33" s="436">
        <v>0</v>
      </c>
      <c r="O33" s="443">
        <f t="shared" si="1"/>
        <v>83342</v>
      </c>
    </row>
    <row r="34" spans="2:17">
      <c r="B34" s="436" t="s">
        <v>3007</v>
      </c>
      <c r="D34" s="443">
        <v>0</v>
      </c>
      <c r="E34" s="443"/>
      <c r="F34" s="443">
        <v>0</v>
      </c>
      <c r="G34" s="443"/>
      <c r="H34" s="445">
        <v>5874</v>
      </c>
      <c r="I34" s="443"/>
      <c r="J34" s="445">
        <v>0</v>
      </c>
      <c r="K34" s="443"/>
      <c r="L34" s="443">
        <v>22871</v>
      </c>
      <c r="M34" s="443"/>
      <c r="N34" s="443">
        <v>0</v>
      </c>
      <c r="O34" s="443">
        <f t="shared" si="1"/>
        <v>28745</v>
      </c>
    </row>
    <row r="35" spans="2:17">
      <c r="B35" s="436" t="s">
        <v>3010</v>
      </c>
      <c r="D35" s="443">
        <v>0</v>
      </c>
      <c r="E35" s="443"/>
      <c r="F35" s="443">
        <v>0</v>
      </c>
      <c r="G35" s="443"/>
      <c r="H35" s="445">
        <f>-57023+4906</f>
        <v>-52117</v>
      </c>
      <c r="I35" s="443"/>
      <c r="J35" s="445">
        <v>0</v>
      </c>
      <c r="K35" s="443"/>
      <c r="L35" s="443">
        <v>0</v>
      </c>
      <c r="M35" s="443"/>
      <c r="N35" s="443">
        <v>0</v>
      </c>
      <c r="O35" s="443">
        <f t="shared" si="1"/>
        <v>-52117</v>
      </c>
    </row>
    <row r="36" spans="2:17">
      <c r="B36" s="436" t="s">
        <v>89</v>
      </c>
      <c r="D36" s="443">
        <v>0</v>
      </c>
      <c r="E36" s="443"/>
      <c r="F36" s="443">
        <v>-558</v>
      </c>
      <c r="G36" s="443"/>
      <c r="H36" s="445">
        <v>-45589</v>
      </c>
      <c r="I36" s="443"/>
      <c r="J36" s="445">
        <v>-3508</v>
      </c>
      <c r="K36" s="443"/>
      <c r="L36" s="443">
        <v>-114877</v>
      </c>
      <c r="M36" s="443"/>
      <c r="N36" s="443">
        <v>-7875.130000000001</v>
      </c>
      <c r="O36" s="443">
        <f t="shared" si="1"/>
        <v>-172407.13</v>
      </c>
    </row>
    <row r="37" spans="2:17">
      <c r="B37" s="436" t="s">
        <v>3011</v>
      </c>
      <c r="D37" s="446">
        <v>0</v>
      </c>
      <c r="E37" s="443"/>
      <c r="F37" s="446">
        <f>SUM(F29:F36)</f>
        <v>-558</v>
      </c>
      <c r="G37" s="443"/>
      <c r="H37" s="446">
        <f>SUM(H29:H36)</f>
        <v>-112495</v>
      </c>
      <c r="I37" s="443"/>
      <c r="J37" s="446">
        <f>SUM(J29:J36)</f>
        <v>-495</v>
      </c>
      <c r="K37" s="443"/>
      <c r="L37" s="446">
        <f>SUM(L29:L36)</f>
        <v>-115291</v>
      </c>
      <c r="M37" s="443"/>
      <c r="N37" s="446">
        <f>SUM(N29:N36)</f>
        <v>-7875.130000000001</v>
      </c>
      <c r="O37" s="446">
        <f>SUM(O29:O36)</f>
        <v>-236714.13</v>
      </c>
    </row>
    <row r="38" spans="2:17" ht="3" customHeight="1">
      <c r="D38" s="443"/>
      <c r="E38" s="443"/>
      <c r="F38" s="443"/>
      <c r="G38" s="443"/>
      <c r="H38" s="445"/>
      <c r="I38" s="443"/>
      <c r="J38" s="445"/>
      <c r="K38" s="443"/>
      <c r="L38" s="443"/>
      <c r="M38" s="443"/>
      <c r="N38" s="443"/>
      <c r="O38" s="443"/>
    </row>
    <row r="39" spans="2:17">
      <c r="B39" s="436" t="s">
        <v>2999</v>
      </c>
      <c r="D39" s="443"/>
      <c r="E39" s="443"/>
      <c r="F39" s="443"/>
      <c r="G39" s="443"/>
      <c r="H39" s="443"/>
      <c r="I39" s="443"/>
      <c r="J39" s="443"/>
      <c r="K39" s="443"/>
      <c r="L39" s="443"/>
      <c r="M39" s="443"/>
      <c r="N39" s="443"/>
      <c r="O39" s="443"/>
    </row>
    <row r="40" spans="2:17">
      <c r="B40" s="436" t="s">
        <v>3001</v>
      </c>
      <c r="D40" s="443">
        <f>+D24+D29+D30+D31+D32</f>
        <v>38113</v>
      </c>
      <c r="E40" s="443">
        <v>0</v>
      </c>
      <c r="F40" s="443">
        <f>+F24+F29+F30+F31+F32</f>
        <v>51130</v>
      </c>
      <c r="G40" s="443">
        <v>0</v>
      </c>
      <c r="H40" s="443">
        <f>+H24+H29+H30+H31+H32</f>
        <v>808431</v>
      </c>
      <c r="I40" s="443">
        <v>0</v>
      </c>
      <c r="J40" s="443">
        <f>+J24+J29+J30+J31+J32</f>
        <v>201696</v>
      </c>
      <c r="K40" s="443">
        <v>0</v>
      </c>
      <c r="L40" s="443">
        <f>+L24+L29+L30+L31+L32</f>
        <v>1466446</v>
      </c>
      <c r="M40" s="443">
        <v>0</v>
      </c>
      <c r="N40" s="443">
        <f>+N24+N29+N30+N31+N32</f>
        <v>106249</v>
      </c>
      <c r="O40" s="443">
        <f>+O24+O29+O31+O32+O30</f>
        <v>2672065</v>
      </c>
      <c r="Q40" s="436">
        <v>808431</v>
      </c>
    </row>
    <row r="41" spans="2:17">
      <c r="B41" s="436" t="s">
        <v>86</v>
      </c>
      <c r="D41" s="443">
        <f>+D25+D33+D34+D36</f>
        <v>0</v>
      </c>
      <c r="E41" s="443"/>
      <c r="F41" s="443">
        <f>+F25+F33+F34+F36</f>
        <v>-45400</v>
      </c>
      <c r="G41" s="443">
        <v>0</v>
      </c>
      <c r="H41" s="443">
        <f>+H25+H33+H34+H36+H35</f>
        <v>-516492.56000000006</v>
      </c>
      <c r="I41" s="443">
        <v>0</v>
      </c>
      <c r="J41" s="443">
        <f>+J25+J33+J34+J36+J35</f>
        <v>-198580</v>
      </c>
      <c r="K41" s="443">
        <v>0</v>
      </c>
      <c r="L41" s="443">
        <f>+L25+L33+L34+L36+L35</f>
        <v>-1098721.4100000001</v>
      </c>
      <c r="M41" s="443">
        <v>0</v>
      </c>
      <c r="N41" s="443">
        <f>+N25+N33+N34+N36+N35</f>
        <v>-83710.05</v>
      </c>
      <c r="O41" s="443">
        <f>+O25+O33+O34+O36+O35</f>
        <v>-1942904.02</v>
      </c>
      <c r="Q41" s="436">
        <f>+H40-Q40</f>
        <v>0</v>
      </c>
    </row>
    <row r="42" spans="2:17" ht="13.8" thickBot="1">
      <c r="B42" s="440" t="s">
        <v>3002</v>
      </c>
      <c r="D42" s="447">
        <f>SUM(D40:D41)</f>
        <v>38113</v>
      </c>
      <c r="E42" s="443"/>
      <c r="F42" s="447">
        <f>SUM(F40:F41)</f>
        <v>5730</v>
      </c>
      <c r="G42" s="443">
        <v>0</v>
      </c>
      <c r="H42" s="447">
        <f>SUM(H40:H41)</f>
        <v>291938.43999999994</v>
      </c>
      <c r="I42" s="443">
        <v>0</v>
      </c>
      <c r="J42" s="447">
        <f>SUM(J40:J41)</f>
        <v>3116</v>
      </c>
      <c r="K42" s="443">
        <v>0</v>
      </c>
      <c r="L42" s="447">
        <f>SUM(L40:L41)</f>
        <v>367724.58999999985</v>
      </c>
      <c r="M42" s="443">
        <v>0</v>
      </c>
      <c r="N42" s="447">
        <f>SUM(N40:N41)</f>
        <v>22538.949999999997</v>
      </c>
      <c r="O42" s="447">
        <f>SUM(O40:O41)</f>
        <v>729160.98</v>
      </c>
    </row>
    <row r="43" spans="2:17" ht="3" customHeight="1" thickTop="1"/>
    <row r="44" spans="2:17">
      <c r="B44" s="77" t="s">
        <v>3219</v>
      </c>
    </row>
    <row r="45" spans="2:17">
      <c r="B45" s="436" t="s">
        <v>88</v>
      </c>
      <c r="D45" s="436">
        <v>0</v>
      </c>
      <c r="F45" s="436">
        <v>0</v>
      </c>
      <c r="H45" s="436">
        <v>28390</v>
      </c>
      <c r="J45" s="436">
        <v>1398</v>
      </c>
      <c r="L45" s="436">
        <v>0</v>
      </c>
      <c r="N45" s="436">
        <v>135</v>
      </c>
      <c r="O45" s="443">
        <f t="shared" ref="O45:O52" si="2">SUM(D45:N45)</f>
        <v>29923</v>
      </c>
    </row>
    <row r="46" spans="2:17">
      <c r="B46" s="436" t="s">
        <v>3004</v>
      </c>
      <c r="D46" s="436">
        <v>0</v>
      </c>
      <c r="F46" s="436">
        <v>0</v>
      </c>
      <c r="H46" s="436">
        <v>-27833</v>
      </c>
      <c r="J46" s="436">
        <v>0</v>
      </c>
      <c r="L46" s="436">
        <v>0</v>
      </c>
      <c r="N46" s="436">
        <v>0</v>
      </c>
      <c r="O46" s="443">
        <f t="shared" si="2"/>
        <v>-27833</v>
      </c>
    </row>
    <row r="47" spans="2:17">
      <c r="B47" s="436" t="s">
        <v>1432</v>
      </c>
      <c r="D47" s="436">
        <v>0</v>
      </c>
      <c r="F47" s="436">
        <v>0</v>
      </c>
      <c r="H47" s="436">
        <v>-66111</v>
      </c>
      <c r="J47" s="436">
        <v>0</v>
      </c>
      <c r="L47" s="436">
        <v>0</v>
      </c>
      <c r="N47" s="436">
        <v>0</v>
      </c>
      <c r="O47" s="443">
        <f t="shared" si="2"/>
        <v>-66111</v>
      </c>
    </row>
    <row r="48" spans="2:17">
      <c r="B48" s="436" t="s">
        <v>3005</v>
      </c>
      <c r="D48" s="436">
        <v>0</v>
      </c>
      <c r="F48" s="436">
        <v>0</v>
      </c>
      <c r="H48" s="436">
        <v>0</v>
      </c>
      <c r="J48" s="436">
        <v>0</v>
      </c>
      <c r="L48" s="436">
        <v>-7234</v>
      </c>
      <c r="N48" s="436">
        <v>0</v>
      </c>
      <c r="O48" s="443">
        <f t="shared" si="2"/>
        <v>-7234</v>
      </c>
    </row>
    <row r="49" spans="2:15">
      <c r="B49" s="436" t="s">
        <v>3006</v>
      </c>
      <c r="D49" s="436">
        <v>0</v>
      </c>
      <c r="F49" s="436">
        <v>0</v>
      </c>
      <c r="H49" s="436">
        <f>-H47</f>
        <v>66111</v>
      </c>
      <c r="J49" s="436">
        <v>0</v>
      </c>
      <c r="L49" s="436">
        <v>0</v>
      </c>
      <c r="N49" s="436">
        <v>0</v>
      </c>
      <c r="O49" s="443">
        <f t="shared" si="2"/>
        <v>66111</v>
      </c>
    </row>
    <row r="50" spans="2:15">
      <c r="B50" s="436" t="s">
        <v>3007</v>
      </c>
      <c r="D50" s="436">
        <v>0</v>
      </c>
      <c r="F50" s="436">
        <v>0</v>
      </c>
      <c r="H50" s="436">
        <v>0</v>
      </c>
      <c r="J50" s="436">
        <v>0</v>
      </c>
      <c r="L50" s="436">
        <v>6291</v>
      </c>
      <c r="N50" s="436">
        <v>0</v>
      </c>
      <c r="O50" s="443">
        <f t="shared" si="2"/>
        <v>6291</v>
      </c>
    </row>
    <row r="51" spans="2:15">
      <c r="B51" s="436" t="s">
        <v>3010</v>
      </c>
      <c r="D51" s="436">
        <v>0</v>
      </c>
      <c r="F51" s="436">
        <v>0</v>
      </c>
      <c r="H51" s="436">
        <v>9829</v>
      </c>
      <c r="J51" s="436">
        <v>0</v>
      </c>
      <c r="L51" s="436">
        <v>0</v>
      </c>
      <c r="N51" s="436">
        <v>0</v>
      </c>
      <c r="O51" s="443">
        <f t="shared" si="2"/>
        <v>9829</v>
      </c>
    </row>
    <row r="52" spans="2:15">
      <c r="B52" s="436" t="s">
        <v>89</v>
      </c>
      <c r="D52" s="436">
        <v>0</v>
      </c>
      <c r="F52" s="436">
        <v>-5730</v>
      </c>
      <c r="H52" s="436">
        <v>-87161</v>
      </c>
      <c r="J52" s="436">
        <v>-1854</v>
      </c>
      <c r="L52" s="436">
        <v>-102667</v>
      </c>
      <c r="N52" s="436">
        <v>-6739</v>
      </c>
      <c r="O52" s="443">
        <f t="shared" si="2"/>
        <v>-204151</v>
      </c>
    </row>
    <row r="53" spans="2:15">
      <c r="B53" s="77" t="s">
        <v>3220</v>
      </c>
      <c r="D53" s="446">
        <v>0</v>
      </c>
      <c r="E53" s="443"/>
      <c r="F53" s="446">
        <f>SUM(F45:F52)</f>
        <v>-5730</v>
      </c>
      <c r="G53" s="443"/>
      <c r="H53" s="446">
        <f>SUM(H45:H52)</f>
        <v>-76775</v>
      </c>
      <c r="I53" s="443"/>
      <c r="J53" s="446">
        <f>SUM(J45:J52)</f>
        <v>-456</v>
      </c>
      <c r="K53" s="443"/>
      <c r="L53" s="446">
        <f>SUM(L45:L52)</f>
        <v>-103610</v>
      </c>
      <c r="M53" s="443"/>
      <c r="N53" s="446">
        <f>SUM(N45:N52)</f>
        <v>-6604</v>
      </c>
      <c r="O53" s="446">
        <f>SUM(O45:O52)</f>
        <v>-193175</v>
      </c>
    </row>
    <row r="54" spans="2:15" ht="5.4" customHeight="1"/>
    <row r="55" spans="2:15">
      <c r="B55" s="77" t="s">
        <v>3218</v>
      </c>
    </row>
    <row r="56" spans="2:15">
      <c r="B56" s="436" t="s">
        <v>3001</v>
      </c>
      <c r="D56" s="443">
        <f>+D40+D45+D46+D47+D48</f>
        <v>38113</v>
      </c>
      <c r="E56" s="443">
        <v>0</v>
      </c>
      <c r="F56" s="443">
        <f>+F40+F45+F46+F47+F48</f>
        <v>51130</v>
      </c>
      <c r="G56" s="443">
        <v>0</v>
      </c>
      <c r="H56" s="443">
        <f>+H40+H45+H46+H47+H48</f>
        <v>742877</v>
      </c>
      <c r="I56" s="443">
        <v>0</v>
      </c>
      <c r="J56" s="443">
        <f>+J40+J45+J46+J47+J48</f>
        <v>203094</v>
      </c>
      <c r="K56" s="443">
        <v>0</v>
      </c>
      <c r="L56" s="443">
        <f>+L40+L45+L46+L47+L48</f>
        <v>1459212</v>
      </c>
      <c r="M56" s="443">
        <v>0</v>
      </c>
      <c r="N56" s="443">
        <f>+N40+N45+N46+N47+N48</f>
        <v>106384</v>
      </c>
      <c r="O56" s="443">
        <f>+O40+O45+O46+O47+O48</f>
        <v>2600810</v>
      </c>
    </row>
    <row r="57" spans="2:15">
      <c r="B57" s="436" t="s">
        <v>86</v>
      </c>
      <c r="D57" s="443">
        <f>+D41+D49+D50+D52+D51</f>
        <v>0</v>
      </c>
      <c r="E57" s="443"/>
      <c r="F57" s="443">
        <f>+F41+F49+F50+F52+F51</f>
        <v>-51130</v>
      </c>
      <c r="G57" s="443">
        <v>0</v>
      </c>
      <c r="H57" s="443">
        <f>+H41+H49+H50+H52+H51</f>
        <v>-527713.56000000006</v>
      </c>
      <c r="I57" s="443">
        <v>0</v>
      </c>
      <c r="J57" s="443">
        <f>+J41+J49+J50+J52+J51</f>
        <v>-200434</v>
      </c>
      <c r="K57" s="443">
        <v>0</v>
      </c>
      <c r="L57" s="443">
        <f>+L41+L49+L50+L52+L51</f>
        <v>-1195097.4100000001</v>
      </c>
      <c r="M57" s="443">
        <v>0</v>
      </c>
      <c r="N57" s="443">
        <f>+N41+N49+N50+N52+N51</f>
        <v>-90449.05</v>
      </c>
      <c r="O57" s="443">
        <f>+O41+O49+O50+O52+O51</f>
        <v>-2064824.02</v>
      </c>
    </row>
    <row r="58" spans="2:15" ht="13.8" thickBot="1">
      <c r="B58" s="440" t="s">
        <v>3002</v>
      </c>
      <c r="D58" s="447">
        <f>SUM(D56:D57)</f>
        <v>38113</v>
      </c>
      <c r="E58" s="443"/>
      <c r="F58" s="447">
        <f>SUM(F56:F57)</f>
        <v>0</v>
      </c>
      <c r="G58" s="443">
        <v>0</v>
      </c>
      <c r="H58" s="447">
        <f>SUM(H56:H57)</f>
        <v>215163.43999999994</v>
      </c>
      <c r="I58" s="443">
        <v>0</v>
      </c>
      <c r="J58" s="447">
        <f>SUM(J56:J57)</f>
        <v>2660</v>
      </c>
      <c r="K58" s="443">
        <v>0</v>
      </c>
      <c r="L58" s="447">
        <f>SUM(L56:L57)</f>
        <v>264114.58999999985</v>
      </c>
      <c r="M58" s="443">
        <v>0</v>
      </c>
      <c r="N58" s="447">
        <f>SUM(N56:N57)</f>
        <v>15934.949999999997</v>
      </c>
      <c r="O58" s="447">
        <f>SUM(O56:O57)</f>
        <v>535985.98</v>
      </c>
    </row>
    <row r="59" spans="2:15" ht="13.8" thickTop="1"/>
  </sheetData>
  <pageMargins left="0.7" right="0.7" top="0.75" bottom="0.75" header="0.3" footer="0.3"/>
  <pageSetup orientation="portrait" horizontalDpi="3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2:P66"/>
  <sheetViews>
    <sheetView showGridLines="0" topLeftCell="A52" zoomScale="80" zoomScaleNormal="80" workbookViewId="0">
      <selection activeCell="F62" sqref="F62:H62"/>
    </sheetView>
  </sheetViews>
  <sheetFormatPr baseColWidth="10" defaultColWidth="9.109375" defaultRowHeight="13.2"/>
  <cols>
    <col min="1" max="1" width="3.33203125" customWidth="1"/>
    <col min="2" max="2" width="43.88671875" customWidth="1"/>
    <col min="3" max="3" width="2.5546875" customWidth="1"/>
    <col min="4" max="4" width="14.88671875" customWidth="1"/>
    <col min="5" max="5" width="1.6640625" customWidth="1"/>
    <col min="6" max="6" width="17.109375" bestFit="1" customWidth="1"/>
    <col min="7" max="7" width="1.6640625" customWidth="1"/>
    <col min="8" max="8" width="15.21875" customWidth="1"/>
    <col min="9" max="9" width="2.33203125" customWidth="1"/>
    <col min="10" max="10" width="12.21875" customWidth="1"/>
    <col min="11" max="11" width="2.44140625" customWidth="1"/>
    <col min="12" max="12" width="15.6640625" customWidth="1"/>
    <col min="13" max="13" width="2" customWidth="1"/>
    <col min="14" max="14" width="16.77734375" customWidth="1"/>
  </cols>
  <sheetData>
    <row r="2" spans="2:5">
      <c r="B2" s="66" t="str">
        <f>+ESF!B2</f>
        <v>SERVICIOS DE VIGILANCIA ARMILED CÍA LTDA.</v>
      </c>
    </row>
    <row r="3" spans="2:5">
      <c r="B3" s="92" t="s">
        <v>1090</v>
      </c>
    </row>
    <row r="4" spans="2:5">
      <c r="B4" s="66" t="str">
        <f>+ESF!B4</f>
        <v>Auditoría al 31 de diciembre del 2023</v>
      </c>
    </row>
    <row r="5" spans="2:5" ht="4.5" customHeight="1">
      <c r="B5" s="66"/>
    </row>
    <row r="6" spans="2:5" ht="3.75" customHeight="1"/>
    <row r="7" spans="2:5" ht="26.4">
      <c r="B7" t="s">
        <v>2881</v>
      </c>
      <c r="C7" s="72"/>
      <c r="D7" s="129" t="s">
        <v>2884</v>
      </c>
      <c r="E7" s="72"/>
    </row>
    <row r="8" spans="2:5" ht="4.2" customHeight="1"/>
    <row r="9" spans="2:5">
      <c r="B9" s="116" t="s">
        <v>2882</v>
      </c>
      <c r="C9" s="117"/>
      <c r="D9" s="134">
        <f>+ROUND(SUMIF(Sumaria!$AK$2:$AK$809,"5a.1",Sumaria!$P$2:$P$809),0)</f>
        <v>52420</v>
      </c>
      <c r="E9" s="117"/>
    </row>
    <row r="10" spans="2:5">
      <c r="B10" s="116" t="s">
        <v>2883</v>
      </c>
      <c r="C10" s="68"/>
      <c r="D10" s="134">
        <f>+ROUND(SUMIF(Sumaria!$AK$2:$AK$809,"5a.2",Sumaria!$P$2:$P$809),0)</f>
        <v>2036</v>
      </c>
      <c r="E10" s="68"/>
    </row>
    <row r="11" spans="2:5" ht="4.5" customHeight="1">
      <c r="D11" s="166"/>
    </row>
    <row r="12" spans="2:5" ht="13.8" thickBot="1">
      <c r="D12" s="167">
        <f>+SUM(D9:D10)</f>
        <v>54456</v>
      </c>
    </row>
    <row r="13" spans="2:5" ht="13.8" thickTop="1">
      <c r="B13" t="s">
        <v>2895</v>
      </c>
      <c r="D13" s="77"/>
    </row>
    <row r="14" spans="2:5" ht="4.2" customHeight="1">
      <c r="D14" s="77"/>
    </row>
    <row r="15" spans="2:5">
      <c r="B15" s="116" t="s">
        <v>2887</v>
      </c>
      <c r="D15" s="134">
        <f>-ROUND(SUMIF(Sumaria!$AK$2:$AK$809,"5b.1",Sumaria!$P$2:$P$809),0)</f>
        <v>21258</v>
      </c>
    </row>
    <row r="16" spans="2:5">
      <c r="B16" s="116" t="s">
        <v>2888</v>
      </c>
      <c r="D16" s="134">
        <f>-ROUND(SUMIF(Sumaria!$AK$2:$AK$809,"5b.2",Sumaria!$P$2:$P$809),0)</f>
        <v>1786</v>
      </c>
    </row>
    <row r="17" spans="2:14">
      <c r="B17" s="116" t="s">
        <v>2889</v>
      </c>
      <c r="D17" s="134">
        <f>-ROUND(SUMIF(Sumaria!$AK$2:$AK$809,"5b.3",Sumaria!$P$2:$P$809),0)</f>
        <v>9471</v>
      </c>
    </row>
    <row r="18" spans="2:14">
      <c r="B18" s="116" t="s">
        <v>2890</v>
      </c>
      <c r="D18" s="134">
        <f>-ROUND(SUMIF(Sumaria!$AK$2:$AK$809,"5b.4",Sumaria!$P$2:$P$809),0)</f>
        <v>251</v>
      </c>
    </row>
    <row r="19" spans="2:14" ht="4.2" customHeight="1">
      <c r="D19" s="166"/>
    </row>
    <row r="20" spans="2:14" ht="13.8" thickBot="1">
      <c r="D20" s="167">
        <f>SUM(D15:D19)</f>
        <v>32766</v>
      </c>
    </row>
    <row r="21" spans="2:14" ht="13.8" thickTop="1"/>
    <row r="22" spans="2:14">
      <c r="D22" s="546">
        <v>2021</v>
      </c>
      <c r="E22" s="546"/>
      <c r="F22" s="546"/>
      <c r="G22" s="546"/>
      <c r="H22" s="546"/>
      <c r="I22" s="546"/>
      <c r="J22" s="546"/>
      <c r="K22" s="546"/>
      <c r="L22" s="546"/>
      <c r="M22" s="546"/>
      <c r="N22" s="546"/>
    </row>
    <row r="23" spans="2:14" ht="26.4">
      <c r="D23" s="129" t="s">
        <v>3222</v>
      </c>
      <c r="E23" s="242"/>
      <c r="F23" s="242" t="s">
        <v>88</v>
      </c>
      <c r="G23" s="242"/>
      <c r="H23" s="103" t="s">
        <v>3225</v>
      </c>
      <c r="I23" s="242"/>
      <c r="J23" s="129" t="s">
        <v>3221</v>
      </c>
      <c r="K23" s="242"/>
      <c r="L23" s="129" t="s">
        <v>3223</v>
      </c>
      <c r="M23" s="242"/>
      <c r="N23" s="129" t="s">
        <v>3224</v>
      </c>
    </row>
    <row r="24" spans="2:14">
      <c r="B24" t="s">
        <v>2901</v>
      </c>
      <c r="J24" s="77"/>
    </row>
    <row r="26" spans="2:14">
      <c r="B26" s="116" t="s">
        <v>2905</v>
      </c>
      <c r="D26" s="350">
        <f>+N37</f>
        <v>98079</v>
      </c>
      <c r="F26" s="350">
        <v>127091</v>
      </c>
      <c r="H26" s="350">
        <v>-52420</v>
      </c>
      <c r="J26" s="350">
        <v>0</v>
      </c>
      <c r="L26" s="392">
        <v>0</v>
      </c>
      <c r="N26" s="350">
        <f>+D26+F26+J26+L26+H26</f>
        <v>172750</v>
      </c>
    </row>
    <row r="27" spans="2:14">
      <c r="B27" s="116"/>
      <c r="D27" s="77"/>
      <c r="J27" s="236"/>
      <c r="N27" s="377"/>
    </row>
    <row r="28" spans="2:14">
      <c r="B28" s="116" t="s">
        <v>86</v>
      </c>
      <c r="D28" s="350">
        <f>+N41</f>
        <v>-54807</v>
      </c>
      <c r="F28" s="449">
        <v>0</v>
      </c>
      <c r="G28" s="114"/>
      <c r="H28" s="449">
        <v>52420</v>
      </c>
      <c r="J28" s="350">
        <v>-96672</v>
      </c>
      <c r="L28" s="350">
        <v>0</v>
      </c>
      <c r="N28" s="350">
        <f>SUM(D28:L28)</f>
        <v>-99059</v>
      </c>
    </row>
    <row r="29" spans="2:14">
      <c r="B29" s="116"/>
      <c r="D29" s="77"/>
      <c r="J29" s="96"/>
      <c r="N29" s="377"/>
    </row>
    <row r="30" spans="2:14" ht="13.8" thickBot="1">
      <c r="B30" s="116" t="s">
        <v>1239</v>
      </c>
      <c r="D30" s="346">
        <f>SUM(D26:D28)</f>
        <v>43272</v>
      </c>
      <c r="F30" s="346">
        <f>SUM(F26:F28)</f>
        <v>127091</v>
      </c>
      <c r="H30" s="346">
        <f>SUM(H26:H28)</f>
        <v>0</v>
      </c>
      <c r="J30" s="346">
        <f>SUM(J26:J28)</f>
        <v>-96672</v>
      </c>
      <c r="L30" s="346">
        <f>SUM(L26:L28)</f>
        <v>0</v>
      </c>
      <c r="N30" s="346">
        <f>SUM(N26:N28)</f>
        <v>73691</v>
      </c>
    </row>
    <row r="31" spans="2:14" ht="13.8" thickTop="1">
      <c r="B31" s="116"/>
      <c r="D31" s="77"/>
      <c r="F31" s="77"/>
      <c r="J31" s="77"/>
    </row>
    <row r="33" spans="2:14">
      <c r="D33" s="546">
        <v>2020</v>
      </c>
      <c r="E33" s="546"/>
      <c r="F33" s="546"/>
      <c r="G33" s="546"/>
      <c r="H33" s="546"/>
      <c r="I33" s="546"/>
      <c r="J33" s="546"/>
      <c r="K33" s="546"/>
      <c r="L33" s="546"/>
      <c r="M33" s="546"/>
      <c r="N33" s="546"/>
    </row>
    <row r="34" spans="2:14" ht="26.4">
      <c r="D34" s="129" t="s">
        <v>3012</v>
      </c>
      <c r="E34" s="242"/>
      <c r="F34" s="242" t="s">
        <v>88</v>
      </c>
      <c r="G34" s="242"/>
      <c r="H34" s="242" t="s">
        <v>2710</v>
      </c>
      <c r="I34" s="242"/>
      <c r="J34" s="129" t="s">
        <v>3013</v>
      </c>
      <c r="K34" s="242"/>
      <c r="L34" s="129" t="s">
        <v>3014</v>
      </c>
      <c r="M34" s="242"/>
      <c r="N34" s="129" t="s">
        <v>3015</v>
      </c>
    </row>
    <row r="35" spans="2:14">
      <c r="B35" t="s">
        <v>2901</v>
      </c>
      <c r="J35" s="77"/>
    </row>
    <row r="37" spans="2:14">
      <c r="B37" s="116" t="s">
        <v>2905</v>
      </c>
      <c r="D37" s="77">
        <v>52420</v>
      </c>
      <c r="F37" s="77">
        <v>45659</v>
      </c>
      <c r="H37" s="448">
        <v>0</v>
      </c>
      <c r="J37" s="236">
        <v>0</v>
      </c>
      <c r="L37" s="236">
        <v>0</v>
      </c>
      <c r="N37" s="77">
        <f>+D37+F37+J37+L37</f>
        <v>98079</v>
      </c>
    </row>
    <row r="38" spans="2:14">
      <c r="B38" s="116"/>
      <c r="D38" s="77"/>
      <c r="J38" s="236"/>
      <c r="N38" s="236"/>
    </row>
    <row r="39" spans="2:14">
      <c r="B39" s="98" t="s">
        <v>2883</v>
      </c>
      <c r="D39" s="350">
        <v>2036</v>
      </c>
      <c r="F39" s="350">
        <v>3680</v>
      </c>
      <c r="H39" s="350">
        <v>-2036</v>
      </c>
      <c r="J39" s="392">
        <v>0</v>
      </c>
      <c r="L39" s="350">
        <v>-3680</v>
      </c>
      <c r="N39" s="449">
        <f>SUM(D39:L39)</f>
        <v>0</v>
      </c>
    </row>
    <row r="40" spans="2:14">
      <c r="B40" s="116"/>
      <c r="D40" s="77"/>
      <c r="J40" s="236"/>
      <c r="N40" s="377"/>
    </row>
    <row r="41" spans="2:14">
      <c r="B41" s="116" t="s">
        <v>86</v>
      </c>
      <c r="D41" s="350">
        <v>-21692</v>
      </c>
      <c r="F41" s="449">
        <v>0</v>
      </c>
      <c r="G41" s="114"/>
      <c r="H41" s="449">
        <v>0</v>
      </c>
      <c r="J41" s="350">
        <v>-33115</v>
      </c>
      <c r="L41" s="350">
        <v>0</v>
      </c>
      <c r="N41" s="350">
        <f>SUM(D41:L41)</f>
        <v>-54807</v>
      </c>
    </row>
    <row r="42" spans="2:14">
      <c r="B42" s="116"/>
      <c r="D42" s="77"/>
      <c r="J42" s="96"/>
      <c r="N42" s="377"/>
    </row>
    <row r="43" spans="2:14" ht="13.8" thickBot="1">
      <c r="B43" s="116" t="s">
        <v>1239</v>
      </c>
      <c r="D43" s="346">
        <f>SUM(D37:D41)</f>
        <v>32764</v>
      </c>
      <c r="F43" s="346">
        <f>SUM(F37:F41)</f>
        <v>49339</v>
      </c>
      <c r="H43" s="346">
        <f>SUM(H37:H41)</f>
        <v>-2036</v>
      </c>
      <c r="J43" s="346">
        <f>SUM(J37:J41)</f>
        <v>-33115</v>
      </c>
      <c r="L43" s="346">
        <f>SUM(L37:L41)</f>
        <v>-3680</v>
      </c>
      <c r="N43" s="346">
        <f>SUM(N37:N41)</f>
        <v>43272</v>
      </c>
    </row>
    <row r="44" spans="2:14" ht="13.8" thickTop="1">
      <c r="B44" s="116"/>
      <c r="D44" s="77"/>
      <c r="F44" s="77"/>
      <c r="J44" s="77"/>
    </row>
    <row r="47" spans="2:14">
      <c r="D47" s="546">
        <v>2019</v>
      </c>
      <c r="E47" s="546"/>
      <c r="F47" s="546"/>
      <c r="G47" s="546"/>
      <c r="H47" s="546"/>
      <c r="I47" s="546"/>
      <c r="J47" s="546"/>
    </row>
    <row r="48" spans="2:14" ht="40.799999999999997" customHeight="1">
      <c r="D48" s="129" t="s">
        <v>2902</v>
      </c>
      <c r="E48" s="242"/>
      <c r="F48" s="103" t="s">
        <v>2903</v>
      </c>
      <c r="G48" s="242"/>
      <c r="H48" s="129" t="s">
        <v>2906</v>
      </c>
      <c r="I48" s="242"/>
      <c r="J48" s="129" t="s">
        <v>2904</v>
      </c>
    </row>
    <row r="49" spans="2:16">
      <c r="B49" t="s">
        <v>2901</v>
      </c>
    </row>
    <row r="51" spans="2:16">
      <c r="B51" s="116" t="s">
        <v>2905</v>
      </c>
      <c r="D51" s="77">
        <f>+D9</f>
        <v>52420</v>
      </c>
      <c r="F51" s="236">
        <v>0</v>
      </c>
      <c r="H51" s="236">
        <v>0</v>
      </c>
      <c r="J51" s="377">
        <f>+D51-F51</f>
        <v>52420</v>
      </c>
    </row>
    <row r="52" spans="2:16">
      <c r="B52" s="116"/>
      <c r="D52" s="77"/>
      <c r="F52" s="236"/>
      <c r="J52" s="377"/>
    </row>
    <row r="53" spans="2:16">
      <c r="B53" s="98" t="s">
        <v>2883</v>
      </c>
      <c r="D53" s="350">
        <v>4467</v>
      </c>
      <c r="F53" s="392">
        <v>0</v>
      </c>
      <c r="H53" s="350">
        <v>-2431</v>
      </c>
      <c r="J53" s="393">
        <f>SUM(D53:H53)</f>
        <v>2036</v>
      </c>
    </row>
    <row r="54" spans="2:16" ht="40.799999999999997" customHeight="1">
      <c r="B54" s="116"/>
      <c r="D54" s="77"/>
      <c r="F54" s="236"/>
      <c r="J54" s="377"/>
    </row>
    <row r="55" spans="2:16">
      <c r="B55" s="116" t="s">
        <v>86</v>
      </c>
      <c r="D55" s="350">
        <v>0</v>
      </c>
      <c r="F55" s="350">
        <v>-21692</v>
      </c>
      <c r="H55" s="350">
        <v>0</v>
      </c>
      <c r="J55" s="350">
        <f>SUM(D55:H55)</f>
        <v>-21692</v>
      </c>
    </row>
    <row r="56" spans="2:16">
      <c r="B56" s="116"/>
      <c r="D56" s="77"/>
      <c r="F56" s="96"/>
      <c r="J56" s="377"/>
    </row>
    <row r="57" spans="2:16" ht="13.8" thickBot="1">
      <c r="B57" s="116" t="s">
        <v>1239</v>
      </c>
      <c r="D57" s="346">
        <f>SUM(D51:D55)</f>
        <v>56887</v>
      </c>
      <c r="F57" s="346">
        <f>SUM(F51:F55)</f>
        <v>-21692</v>
      </c>
      <c r="H57" s="346">
        <f>SUM(H51:H55)</f>
        <v>-2431</v>
      </c>
      <c r="J57" s="346">
        <f>SUM(J51:J55)</f>
        <v>32764</v>
      </c>
    </row>
    <row r="58" spans="2:16" ht="13.8" thickTop="1">
      <c r="B58" s="116"/>
      <c r="D58" s="77"/>
      <c r="F58" s="77"/>
      <c r="J58" s="77"/>
    </row>
    <row r="60" spans="2:16">
      <c r="F60" s="542">
        <v>2021</v>
      </c>
      <c r="G60" s="542"/>
      <c r="H60" s="542"/>
      <c r="J60" s="542">
        <v>2020</v>
      </c>
      <c r="K60" s="542"/>
      <c r="L60" s="542"/>
      <c r="N60" s="542">
        <v>2019</v>
      </c>
      <c r="O60" s="542"/>
      <c r="P60" s="542"/>
    </row>
    <row r="61" spans="2:16">
      <c r="F61" s="94" t="s">
        <v>2907</v>
      </c>
      <c r="G61" s="73"/>
      <c r="H61" s="94" t="s">
        <v>2747</v>
      </c>
      <c r="J61" s="94" t="s">
        <v>2907</v>
      </c>
      <c r="K61" s="73"/>
      <c r="L61" s="94" t="s">
        <v>2747</v>
      </c>
      <c r="N61" s="94" t="s">
        <v>2907</v>
      </c>
      <c r="O61" s="73"/>
      <c r="P61" s="94" t="s">
        <v>2747</v>
      </c>
    </row>
    <row r="62" spans="2:16" ht="13.8" thickBot="1">
      <c r="B62" t="s">
        <v>2844</v>
      </c>
      <c r="F62" s="496">
        <v>66864</v>
      </c>
      <c r="G62" s="96"/>
      <c r="H62" s="496">
        <v>9471</v>
      </c>
      <c r="J62" s="394">
        <v>22918</v>
      </c>
      <c r="K62" s="96"/>
      <c r="L62" s="394">
        <v>20354</v>
      </c>
      <c r="N62" s="394">
        <v>21258</v>
      </c>
      <c r="O62" s="96"/>
      <c r="P62" s="394">
        <v>9471</v>
      </c>
    </row>
    <row r="63" spans="2:16" ht="13.8" thickTop="1">
      <c r="B63" t="s">
        <v>135</v>
      </c>
      <c r="F63" s="392">
        <v>0</v>
      </c>
      <c r="G63" s="96"/>
      <c r="H63" s="392">
        <v>0</v>
      </c>
      <c r="J63" s="392">
        <v>0</v>
      </c>
      <c r="K63" s="96"/>
      <c r="L63" s="392">
        <v>0</v>
      </c>
      <c r="N63" s="392">
        <v>1786</v>
      </c>
      <c r="O63" s="96"/>
      <c r="P63" s="392">
        <v>251</v>
      </c>
    </row>
    <row r="65" spans="6:16" ht="13.8" thickBot="1">
      <c r="F65" s="349">
        <f>SUM(F62:F64)</f>
        <v>66864</v>
      </c>
      <c r="H65" s="349">
        <f>SUM(H62:H64)</f>
        <v>9471</v>
      </c>
      <c r="J65" s="349">
        <f>SUM(J62:J64)</f>
        <v>22918</v>
      </c>
      <c r="L65" s="349">
        <f>SUM(L62:L64)</f>
        <v>20354</v>
      </c>
      <c r="N65" s="349">
        <f>SUM(N62:N64)</f>
        <v>23044</v>
      </c>
      <c r="P65" s="349">
        <f>SUM(P62:P64)</f>
        <v>9722</v>
      </c>
    </row>
    <row r="66" spans="6:16" ht="13.8" thickTop="1"/>
  </sheetData>
  <mergeCells count="6">
    <mergeCell ref="D47:J47"/>
    <mergeCell ref="J60:L60"/>
    <mergeCell ref="D33:N33"/>
    <mergeCell ref="N60:P60"/>
    <mergeCell ref="D22:N22"/>
    <mergeCell ref="F60:H60"/>
  </mergeCell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Hoja23"/>
  <dimension ref="B2:J43"/>
  <sheetViews>
    <sheetView showGridLines="0" topLeftCell="A2" zoomScale="80" zoomScaleNormal="80" workbookViewId="0">
      <selection activeCell="B35" sqref="B35:B36"/>
    </sheetView>
  </sheetViews>
  <sheetFormatPr baseColWidth="10" defaultColWidth="9.109375" defaultRowHeight="13.2"/>
  <cols>
    <col min="1" max="1" width="1.33203125" customWidth="1"/>
    <col min="2" max="2" width="28.33203125" customWidth="1"/>
    <col min="3" max="3" width="1.6640625" customWidth="1"/>
    <col min="4" max="4" width="14.33203125" customWidth="1"/>
    <col min="5" max="5" width="2.109375" customWidth="1"/>
    <col min="6" max="6" width="13" bestFit="1" customWidth="1"/>
    <col min="7" max="7" width="3.109375" customWidth="1"/>
    <col min="8" max="8" width="16.5546875" bestFit="1" customWidth="1"/>
    <col min="9" max="9" width="3.6640625" customWidth="1"/>
    <col min="10" max="10" width="14.5546875" customWidth="1"/>
  </cols>
  <sheetData>
    <row r="2" spans="2:10">
      <c r="B2" s="66" t="str">
        <f>+ESF!B2</f>
        <v>SERVICIOS DE VIGILANCIA ARMILED CÍA LTDA.</v>
      </c>
      <c r="C2" s="66"/>
    </row>
    <row r="3" spans="2:10">
      <c r="B3" s="92" t="s">
        <v>95</v>
      </c>
      <c r="C3" s="92"/>
      <c r="H3" s="68"/>
    </row>
    <row r="4" spans="2:10" ht="26.4">
      <c r="B4" s="93" t="str">
        <f>+ESF!B4</f>
        <v>Auditoría al 31 de diciembre del 2023</v>
      </c>
      <c r="C4" s="93"/>
    </row>
    <row r="5" spans="2:10">
      <c r="B5" s="66"/>
      <c r="C5" s="66"/>
    </row>
    <row r="6" spans="2:10">
      <c r="B6" s="66"/>
      <c r="C6" s="66"/>
      <c r="D6" s="542">
        <v>2020</v>
      </c>
      <c r="E6" s="542"/>
      <c r="F6" s="542"/>
      <c r="G6" s="542"/>
      <c r="H6" s="542"/>
      <c r="I6" s="542"/>
      <c r="J6" s="542"/>
    </row>
    <row r="7" spans="2:10">
      <c r="B7" s="66"/>
      <c r="C7" s="66"/>
      <c r="D7" s="129" t="s">
        <v>2729</v>
      </c>
      <c r="E7" s="234"/>
      <c r="F7" s="242" t="s">
        <v>2747</v>
      </c>
      <c r="H7" s="103" t="s">
        <v>2748</v>
      </c>
      <c r="J7" s="103" t="s">
        <v>43</v>
      </c>
    </row>
    <row r="8" spans="2:10">
      <c r="B8" s="66"/>
      <c r="C8" s="66"/>
      <c r="D8" s="234"/>
      <c r="E8" s="234"/>
      <c r="H8" s="73"/>
      <c r="J8" s="73"/>
    </row>
    <row r="9" spans="2:10" ht="13.8" thickBot="1">
      <c r="B9" t="s">
        <v>3016</v>
      </c>
      <c r="C9" s="66"/>
      <c r="D9" s="450">
        <v>1049441</v>
      </c>
      <c r="F9" s="451">
        <v>0</v>
      </c>
      <c r="G9" s="114"/>
      <c r="H9" s="451">
        <v>0</v>
      </c>
      <c r="J9" s="349">
        <f>+D9+F9+H9</f>
        <v>1049441</v>
      </c>
    </row>
    <row r="10" spans="2:10" ht="13.8" thickTop="1">
      <c r="B10" s="66"/>
      <c r="C10" s="66"/>
    </row>
    <row r="11" spans="2:10">
      <c r="D11" s="542">
        <v>2019</v>
      </c>
      <c r="E11" s="542"/>
      <c r="F11" s="542"/>
      <c r="G11" s="542"/>
      <c r="H11" s="542"/>
      <c r="I11" s="542"/>
      <c r="J11" s="542"/>
    </row>
    <row r="12" spans="2:10">
      <c r="D12" s="129" t="s">
        <v>2729</v>
      </c>
      <c r="E12" s="234"/>
      <c r="F12" s="242" t="s">
        <v>2747</v>
      </c>
      <c r="H12" s="103" t="s">
        <v>2748</v>
      </c>
      <c r="J12" s="103" t="s">
        <v>43</v>
      </c>
    </row>
    <row r="14" spans="2:10" ht="13.8" thickBot="1">
      <c r="B14" s="116" t="s">
        <v>2072</v>
      </c>
      <c r="C14" s="116"/>
      <c r="D14" s="244">
        <v>204325</v>
      </c>
      <c r="E14" s="243"/>
      <c r="F14" s="244">
        <v>0</v>
      </c>
      <c r="H14" s="244">
        <v>2098</v>
      </c>
      <c r="J14" s="349">
        <f>SUM(D14:H14)</f>
        <v>206423</v>
      </c>
    </row>
    <row r="15" spans="2:10" ht="13.8" thickTop="1">
      <c r="B15" s="246"/>
      <c r="C15" s="239"/>
      <c r="D15" s="238"/>
      <c r="E15" s="238"/>
      <c r="F15" s="119"/>
      <c r="G15" s="119"/>
      <c r="H15" s="376"/>
      <c r="J15" s="377">
        <f>+ESF!P39-'16'!J14</f>
        <v>0</v>
      </c>
    </row>
    <row r="16" spans="2:10">
      <c r="D16" s="542">
        <v>2018</v>
      </c>
      <c r="E16" s="542"/>
      <c r="F16" s="542"/>
      <c r="G16" s="542"/>
      <c r="H16" s="542"/>
      <c r="I16" s="542"/>
      <c r="J16" s="542"/>
    </row>
    <row r="17" spans="2:10">
      <c r="D17" s="129" t="s">
        <v>2729</v>
      </c>
      <c r="E17" s="234"/>
      <c r="F17" s="242" t="s">
        <v>2747</v>
      </c>
      <c r="H17" s="103" t="s">
        <v>2748</v>
      </c>
      <c r="J17" s="103" t="s">
        <v>43</v>
      </c>
    </row>
    <row r="18" spans="2:10" ht="5.25" customHeight="1"/>
    <row r="19" spans="2:10" ht="13.8" thickBot="1">
      <c r="B19" s="116" t="s">
        <v>2072</v>
      </c>
      <c r="C19" s="116"/>
      <c r="D19" s="244">
        <v>382490</v>
      </c>
      <c r="E19" s="243"/>
      <c r="F19" s="244">
        <v>204325</v>
      </c>
      <c r="H19" s="244">
        <v>5108</v>
      </c>
      <c r="J19" s="349">
        <f>SUM(D19:H19)</f>
        <v>591923</v>
      </c>
    </row>
    <row r="20" spans="2:10" ht="13.8" thickTop="1">
      <c r="B20" s="246"/>
      <c r="C20" s="239"/>
      <c r="D20" s="238"/>
      <c r="E20" s="238"/>
      <c r="F20" s="119"/>
      <c r="G20" s="119"/>
      <c r="H20" s="119"/>
    </row>
    <row r="21" spans="2:10">
      <c r="B21" s="246"/>
      <c r="C21" s="238"/>
      <c r="D21" s="542">
        <v>2017</v>
      </c>
      <c r="E21" s="542"/>
      <c r="F21" s="542"/>
      <c r="G21" s="542"/>
      <c r="H21" s="542"/>
      <c r="I21" s="542"/>
      <c r="J21" s="542"/>
    </row>
    <row r="22" spans="2:10">
      <c r="B22" s="246"/>
      <c r="C22" s="238"/>
      <c r="D22" s="129" t="s">
        <v>2729</v>
      </c>
      <c r="E22" s="234"/>
      <c r="F22" s="242" t="s">
        <v>2747</v>
      </c>
      <c r="H22" s="103" t="s">
        <v>2748</v>
      </c>
      <c r="J22" s="103" t="s">
        <v>43</v>
      </c>
    </row>
    <row r="23" spans="2:10">
      <c r="B23" s="239"/>
      <c r="C23" s="239"/>
      <c r="D23" s="238"/>
      <c r="E23" s="238"/>
      <c r="F23" s="239"/>
    </row>
    <row r="24" spans="2:10" ht="13.8" thickBot="1">
      <c r="B24" s="116" t="s">
        <v>2072</v>
      </c>
      <c r="C24" s="238"/>
      <c r="D24" s="244"/>
      <c r="E24" s="245"/>
      <c r="F24" s="244">
        <v>0</v>
      </c>
      <c r="G24" s="245"/>
      <c r="H24" s="244"/>
      <c r="I24" s="245"/>
      <c r="J24" s="244"/>
    </row>
    <row r="25" spans="2:10" ht="13.8" thickTop="1">
      <c r="B25" s="238"/>
      <c r="C25" s="238"/>
      <c r="D25" s="238"/>
      <c r="E25" s="238"/>
    </row>
    <row r="26" spans="2:10">
      <c r="B26" s="239"/>
      <c r="C26" s="239"/>
      <c r="D26" s="238"/>
      <c r="E26" s="238"/>
    </row>
    <row r="27" spans="2:10">
      <c r="B27" s="238"/>
      <c r="C27" s="238"/>
      <c r="D27" s="238"/>
      <c r="E27" s="238"/>
    </row>
    <row r="28" spans="2:10">
      <c r="B28" s="238"/>
      <c r="C28" s="238"/>
      <c r="D28" s="238"/>
      <c r="E28" s="238"/>
    </row>
    <row r="29" spans="2:10">
      <c r="B29" s="239"/>
      <c r="C29" s="239"/>
      <c r="D29" s="238"/>
      <c r="E29" s="238"/>
    </row>
    <row r="30" spans="2:10">
      <c r="B30" s="238"/>
      <c r="C30" s="238"/>
      <c r="D30" s="238"/>
      <c r="E30" s="238"/>
    </row>
    <row r="31" spans="2:10">
      <c r="B31" s="238"/>
      <c r="C31" s="238"/>
      <c r="D31" s="238"/>
      <c r="E31" s="238"/>
    </row>
    <row r="32" spans="2:10">
      <c r="B32" s="239"/>
      <c r="C32" s="239"/>
      <c r="D32" s="238"/>
      <c r="E32" s="238"/>
    </row>
    <row r="33" spans="2:5">
      <c r="B33" s="238"/>
      <c r="C33" s="238"/>
      <c r="D33" s="238"/>
      <c r="E33" s="238"/>
    </row>
    <row r="34" spans="2:5">
      <c r="B34" s="238"/>
      <c r="C34" s="238"/>
      <c r="D34" s="238"/>
      <c r="E34" s="238"/>
    </row>
    <row r="35" spans="2:5">
      <c r="B35" s="239"/>
      <c r="C35" s="239"/>
      <c r="D35" s="238"/>
      <c r="E35" s="238"/>
    </row>
    <row r="36" spans="2:5">
      <c r="B36" s="238"/>
      <c r="C36" s="238"/>
      <c r="D36" s="238"/>
      <c r="E36" s="238"/>
    </row>
    <row r="37" spans="2:5">
      <c r="B37" s="238"/>
      <c r="C37" s="238"/>
      <c r="D37" s="238"/>
      <c r="E37" s="238"/>
    </row>
    <row r="38" spans="2:5">
      <c r="B38" s="239"/>
      <c r="C38" s="239"/>
      <c r="D38" s="238"/>
      <c r="E38" s="238"/>
    </row>
    <row r="39" spans="2:5">
      <c r="B39" s="240"/>
      <c r="C39" s="240"/>
      <c r="D39" s="240"/>
      <c r="E39" s="240"/>
    </row>
    <row r="40" spans="2:5">
      <c r="B40" s="240"/>
      <c r="C40" s="240"/>
      <c r="D40" s="240"/>
      <c r="E40" s="240"/>
    </row>
    <row r="41" spans="2:5">
      <c r="B41" s="239"/>
      <c r="C41" s="239"/>
      <c r="D41" s="238"/>
      <c r="E41" s="238"/>
    </row>
    <row r="42" spans="2:5">
      <c r="B42" s="240"/>
      <c r="C42" s="240"/>
      <c r="D42" s="240"/>
      <c r="E42" s="240"/>
    </row>
    <row r="43" spans="2:5">
      <c r="B43" s="241"/>
      <c r="C43" s="241"/>
      <c r="D43" s="238"/>
      <c r="E43" s="238"/>
    </row>
  </sheetData>
  <mergeCells count="4">
    <mergeCell ref="D16:J16"/>
    <mergeCell ref="D21:J21"/>
    <mergeCell ref="D11:J11"/>
    <mergeCell ref="D6:J6"/>
  </mergeCells>
  <pageMargins left="0.7" right="0.7" top="0.75" bottom="0.75" header="0.3" footer="0.3"/>
  <pageSetup orientation="portrait" horizontalDpi="3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Hoja28">
    <tabColor rgb="FFFFFF00"/>
  </sheetPr>
  <dimension ref="B2:K53"/>
  <sheetViews>
    <sheetView showGridLines="0" topLeftCell="A32" zoomScale="80" zoomScaleNormal="80" workbookViewId="0">
      <selection activeCell="E47" sqref="E47"/>
    </sheetView>
  </sheetViews>
  <sheetFormatPr baseColWidth="10" defaultColWidth="9.109375" defaultRowHeight="13.2"/>
  <cols>
    <col min="1" max="1" width="3.33203125" style="70" customWidth="1"/>
    <col min="2" max="2" width="33.5546875" style="70" customWidth="1"/>
    <col min="3" max="3" width="3.109375" style="70" customWidth="1"/>
    <col min="4" max="4" width="13.6640625" style="70" customWidth="1"/>
    <col min="5" max="5" width="3.109375" style="70" customWidth="1"/>
    <col min="6" max="6" width="13.44140625" style="70" customWidth="1"/>
    <col min="7" max="7" width="3.109375" style="70" customWidth="1"/>
    <col min="8" max="8" width="13.5546875" style="70" customWidth="1"/>
    <col min="9" max="9" width="1.33203125" style="70" customWidth="1"/>
    <col min="10" max="10" width="9.109375" style="70"/>
    <col min="11" max="11" width="1.33203125" style="70" customWidth="1"/>
    <col min="12" max="12" width="3.6640625" style="70" customWidth="1"/>
    <col min="13" max="13" width="1.6640625" style="70" customWidth="1"/>
    <col min="14" max="16384" width="9.109375" style="70"/>
  </cols>
  <sheetData>
    <row r="2" spans="2:11">
      <c r="B2" s="177" t="str">
        <f>+'19'!B1</f>
        <v>SERVICIOS DE VIGILANCIA ARMILED CÍA LTDA.</v>
      </c>
    </row>
    <row r="3" spans="2:11">
      <c r="B3" s="92" t="s">
        <v>1243</v>
      </c>
      <c r="J3" s="137"/>
      <c r="K3" s="137"/>
    </row>
    <row r="4" spans="2:11">
      <c r="B4" s="177" t="str">
        <f>+'19'!B3</f>
        <v>Auditoría al 31 de diciembre del 2023</v>
      </c>
    </row>
    <row r="6" spans="2:11">
      <c r="D6" s="178"/>
    </row>
    <row r="7" spans="2:11">
      <c r="D7" s="178"/>
    </row>
    <row r="8" spans="2:11" ht="66">
      <c r="B8" s="181"/>
      <c r="C8" s="181"/>
      <c r="D8" s="182" t="s">
        <v>1244</v>
      </c>
      <c r="E8" s="183"/>
      <c r="F8" s="182" t="s">
        <v>1245</v>
      </c>
      <c r="G8" s="183"/>
      <c r="H8" s="182" t="s">
        <v>1246</v>
      </c>
    </row>
    <row r="9" spans="2:11" ht="4.5" customHeight="1">
      <c r="B9" s="177"/>
      <c r="D9" s="184"/>
      <c r="E9" s="184"/>
      <c r="F9" s="184"/>
      <c r="G9" s="184"/>
      <c r="H9" s="184"/>
    </row>
    <row r="10" spans="2:11">
      <c r="B10" s="177" t="s">
        <v>1247</v>
      </c>
      <c r="D10" s="184"/>
      <c r="E10" s="184"/>
      <c r="F10" s="184"/>
      <c r="G10" s="184"/>
      <c r="H10" s="184"/>
    </row>
    <row r="11" spans="2:11">
      <c r="B11" s="70" t="s">
        <v>1248</v>
      </c>
      <c r="D11" s="178">
        <v>6783069</v>
      </c>
      <c r="E11" s="178"/>
      <c r="F11" s="192">
        <v>0</v>
      </c>
      <c r="G11" s="178"/>
      <c r="H11" s="178">
        <f>+D11+F11</f>
        <v>6783069</v>
      </c>
    </row>
    <row r="12" spans="2:11">
      <c r="B12" s="70" t="s">
        <v>1249</v>
      </c>
      <c r="D12" s="178">
        <v>27619240</v>
      </c>
      <c r="E12" s="178"/>
      <c r="F12" s="192">
        <v>0</v>
      </c>
      <c r="G12" s="178"/>
      <c r="H12" s="178">
        <f>+D12+F12</f>
        <v>27619240</v>
      </c>
    </row>
    <row r="13" spans="2:11" ht="3" customHeight="1">
      <c r="B13" s="177"/>
      <c r="D13" s="179"/>
      <c r="E13" s="178"/>
      <c r="F13" s="193"/>
      <c r="G13" s="178"/>
      <c r="H13" s="179"/>
    </row>
    <row r="14" spans="2:11">
      <c r="B14" s="177" t="s">
        <v>1250</v>
      </c>
      <c r="D14" s="185">
        <f>SUM(D11:D12)</f>
        <v>34402309</v>
      </c>
      <c r="E14" s="178"/>
      <c r="F14" s="194">
        <f>SUM(F11:F12)</f>
        <v>0</v>
      </c>
      <c r="G14" s="178"/>
      <c r="H14" s="185">
        <f>SUM(H11:H12)</f>
        <v>34402309</v>
      </c>
    </row>
    <row r="15" spans="2:11">
      <c r="B15" s="177"/>
      <c r="D15" s="178"/>
      <c r="E15" s="178"/>
      <c r="F15" s="192"/>
      <c r="G15" s="178"/>
      <c r="H15" s="178"/>
    </row>
    <row r="16" spans="2:11">
      <c r="B16" s="70" t="s">
        <v>1251</v>
      </c>
      <c r="D16" s="178">
        <v>6295045</v>
      </c>
      <c r="E16" s="178"/>
      <c r="F16" s="192">
        <v>0</v>
      </c>
      <c r="G16" s="178"/>
      <c r="H16" s="178">
        <f t="shared" ref="H16:H22" si="0">+D16+F16</f>
        <v>6295045</v>
      </c>
    </row>
    <row r="17" spans="2:8">
      <c r="B17" s="70" t="s">
        <v>1252</v>
      </c>
      <c r="D17" s="178">
        <v>29930990</v>
      </c>
      <c r="E17" s="178"/>
      <c r="F17" s="192">
        <v>7741</v>
      </c>
      <c r="G17" s="178"/>
      <c r="H17" s="178">
        <f t="shared" si="0"/>
        <v>29938731</v>
      </c>
    </row>
    <row r="18" spans="2:8">
      <c r="B18" s="70" t="s">
        <v>1253</v>
      </c>
      <c r="D18" s="178"/>
      <c r="E18" s="178"/>
      <c r="F18" s="192"/>
      <c r="G18" s="178"/>
      <c r="H18" s="178"/>
    </row>
    <row r="19" spans="2:8">
      <c r="B19" s="70" t="s">
        <v>1254</v>
      </c>
      <c r="D19" s="178">
        <v>1620435</v>
      </c>
      <c r="E19" s="178"/>
      <c r="F19" s="192">
        <v>0</v>
      </c>
      <c r="G19" s="178"/>
      <c r="H19" s="178">
        <f t="shared" si="0"/>
        <v>1620435</v>
      </c>
    </row>
    <row r="20" spans="2:8">
      <c r="B20" s="70" t="s">
        <v>1255</v>
      </c>
      <c r="D20" s="178">
        <v>0</v>
      </c>
      <c r="E20" s="178"/>
      <c r="F20" s="192">
        <v>0</v>
      </c>
      <c r="G20" s="178"/>
      <c r="H20" s="178">
        <f t="shared" si="0"/>
        <v>0</v>
      </c>
    </row>
    <row r="21" spans="2:8">
      <c r="B21" s="70" t="s">
        <v>1256</v>
      </c>
      <c r="D21" s="178">
        <v>-743</v>
      </c>
      <c r="E21" s="178"/>
      <c r="F21" s="192">
        <v>0</v>
      </c>
      <c r="G21" s="178"/>
      <c r="H21" s="178">
        <f t="shared" si="0"/>
        <v>-743</v>
      </c>
    </row>
    <row r="22" spans="2:8">
      <c r="B22" s="70" t="s">
        <v>1257</v>
      </c>
      <c r="D22" s="178">
        <v>-3443418</v>
      </c>
      <c r="E22" s="178"/>
      <c r="F22" s="192">
        <v>0</v>
      </c>
      <c r="G22" s="178"/>
      <c r="H22" s="178">
        <f t="shared" si="0"/>
        <v>-3443418</v>
      </c>
    </row>
    <row r="23" spans="2:8" ht="3.75" customHeight="1">
      <c r="B23" s="177"/>
      <c r="D23" s="179"/>
      <c r="E23" s="178"/>
      <c r="F23" s="193"/>
      <c r="G23" s="178"/>
      <c r="H23" s="179"/>
    </row>
    <row r="24" spans="2:8" ht="13.8" thickBot="1">
      <c r="B24" s="177" t="s">
        <v>1258</v>
      </c>
      <c r="D24" s="180">
        <f>SUM(D16:D22)</f>
        <v>34402309</v>
      </c>
      <c r="E24" s="178"/>
      <c r="F24" s="195">
        <f>SUM(F16:F22)</f>
        <v>7741</v>
      </c>
      <c r="G24" s="178"/>
      <c r="H24" s="180">
        <f>SUM(H16:H22)</f>
        <v>34410050</v>
      </c>
    </row>
    <row r="25" spans="2:8" ht="13.8" thickTop="1">
      <c r="B25" s="177"/>
      <c r="D25" s="178"/>
      <c r="E25" s="178"/>
      <c r="F25" s="192"/>
      <c r="G25" s="178"/>
      <c r="H25" s="178"/>
    </row>
    <row r="26" spans="2:8" ht="2.25" customHeight="1">
      <c r="B26" s="177"/>
      <c r="D26" s="184"/>
      <c r="E26" s="184"/>
      <c r="F26" s="184"/>
      <c r="G26" s="184"/>
      <c r="H26" s="184"/>
    </row>
    <row r="27" spans="2:8">
      <c r="B27" s="70" t="s">
        <v>1259</v>
      </c>
      <c r="D27" s="184"/>
      <c r="E27" s="184"/>
      <c r="F27" s="184"/>
      <c r="G27" s="184"/>
      <c r="H27" s="184"/>
    </row>
    <row r="28" spans="2:8">
      <c r="B28" s="177"/>
      <c r="D28" s="184"/>
      <c r="E28" s="184"/>
      <c r="F28" s="184"/>
      <c r="G28" s="184"/>
      <c r="H28" s="184"/>
    </row>
    <row r="29" spans="2:8" ht="66">
      <c r="B29" s="181"/>
      <c r="C29" s="181"/>
      <c r="D29" s="182" t="s">
        <v>1246</v>
      </c>
      <c r="E29" s="183"/>
      <c r="F29" s="182" t="s">
        <v>1245</v>
      </c>
      <c r="G29" s="183"/>
      <c r="H29" s="182" t="s">
        <v>1260</v>
      </c>
    </row>
    <row r="30" spans="2:8" ht="7.5" customHeight="1">
      <c r="B30" s="177"/>
      <c r="D30" s="184"/>
      <c r="E30" s="184"/>
      <c r="F30" s="184"/>
      <c r="G30" s="184"/>
      <c r="H30" s="184"/>
    </row>
    <row r="31" spans="2:8">
      <c r="B31" s="177" t="s">
        <v>1247</v>
      </c>
      <c r="D31" s="184"/>
      <c r="E31" s="184"/>
      <c r="F31" s="184"/>
      <c r="G31" s="184"/>
      <c r="H31" s="184"/>
    </row>
    <row r="32" spans="2:8">
      <c r="B32" s="70" t="s">
        <v>1248</v>
      </c>
      <c r="D32" s="184">
        <f>+H11</f>
        <v>6783069</v>
      </c>
      <c r="E32" s="184"/>
      <c r="F32" s="192">
        <v>0</v>
      </c>
      <c r="G32" s="184"/>
      <c r="H32" s="184">
        <f>+D32+F32</f>
        <v>6783069</v>
      </c>
    </row>
    <row r="33" spans="2:8">
      <c r="B33" s="70" t="s">
        <v>1249</v>
      </c>
      <c r="D33" s="184">
        <f>+H12</f>
        <v>27619240</v>
      </c>
      <c r="E33" s="183"/>
      <c r="F33" s="192">
        <v>0</v>
      </c>
      <c r="G33" s="183"/>
      <c r="H33" s="184">
        <f>+D33+F33</f>
        <v>27619240</v>
      </c>
    </row>
    <row r="34" spans="2:8" ht="6.75" customHeight="1">
      <c r="B34" s="177"/>
      <c r="D34" s="186"/>
      <c r="E34" s="184"/>
      <c r="F34" s="193"/>
      <c r="G34" s="184"/>
      <c r="H34" s="186"/>
    </row>
    <row r="35" spans="2:8">
      <c r="B35" s="177" t="s">
        <v>1250</v>
      </c>
      <c r="D35" s="187">
        <f>SUM(D32:D33)</f>
        <v>34402309</v>
      </c>
      <c r="E35" s="184"/>
      <c r="F35" s="194">
        <f>SUM(F32:F33)</f>
        <v>0</v>
      </c>
      <c r="G35" s="184"/>
      <c r="H35" s="187">
        <f>SUM(H32:H33)</f>
        <v>34402309</v>
      </c>
    </row>
    <row r="36" spans="2:8" ht="6" customHeight="1">
      <c r="B36" s="177"/>
      <c r="D36" s="184"/>
      <c r="E36" s="184"/>
      <c r="F36" s="192"/>
      <c r="G36" s="184"/>
      <c r="H36" s="184"/>
    </row>
    <row r="37" spans="2:8">
      <c r="B37" s="70" t="s">
        <v>1251</v>
      </c>
      <c r="D37" s="184">
        <f>+H16</f>
        <v>6295045</v>
      </c>
      <c r="E37" s="184"/>
      <c r="F37" s="192">
        <v>0</v>
      </c>
      <c r="G37" s="184"/>
      <c r="H37" s="184">
        <f>+D37+F37</f>
        <v>6295045</v>
      </c>
    </row>
    <row r="38" spans="2:8">
      <c r="B38" s="70" t="s">
        <v>1252</v>
      </c>
      <c r="D38" s="184">
        <f t="shared" ref="D38:D43" si="1">+H17</f>
        <v>29938731</v>
      </c>
      <c r="E38" s="184"/>
      <c r="F38" s="192">
        <v>11356</v>
      </c>
      <c r="G38" s="184"/>
      <c r="H38" s="184">
        <f>+D38+F38</f>
        <v>29950087</v>
      </c>
    </row>
    <row r="39" spans="2:8">
      <c r="B39" s="70" t="s">
        <v>1253</v>
      </c>
      <c r="D39" s="184"/>
      <c r="E39" s="184"/>
      <c r="F39" s="192"/>
      <c r="G39" s="184"/>
      <c r="H39" s="184"/>
    </row>
    <row r="40" spans="2:8">
      <c r="B40" s="70" t="s">
        <v>1254</v>
      </c>
      <c r="D40" s="184">
        <f t="shared" si="1"/>
        <v>1620435</v>
      </c>
      <c r="E40" s="184"/>
      <c r="F40" s="192">
        <v>0</v>
      </c>
      <c r="G40" s="184"/>
      <c r="H40" s="184">
        <f>+D40+F40</f>
        <v>1620435</v>
      </c>
    </row>
    <row r="41" spans="2:8">
      <c r="B41" s="70" t="s">
        <v>1255</v>
      </c>
      <c r="D41" s="184">
        <f t="shared" si="1"/>
        <v>0</v>
      </c>
      <c r="E41" s="184"/>
      <c r="F41" s="192">
        <v>0</v>
      </c>
      <c r="G41" s="184"/>
      <c r="H41" s="184">
        <f>+D41+F41</f>
        <v>0</v>
      </c>
    </row>
    <row r="42" spans="2:8">
      <c r="B42" s="70" t="s">
        <v>1256</v>
      </c>
      <c r="D42" s="184">
        <f>+H21</f>
        <v>-743</v>
      </c>
      <c r="E42" s="184"/>
      <c r="F42" s="192">
        <v>0</v>
      </c>
      <c r="G42" s="184"/>
      <c r="H42" s="184">
        <f>+D42+F42</f>
        <v>-743</v>
      </c>
    </row>
    <row r="43" spans="2:8">
      <c r="B43" s="70" t="s">
        <v>1257</v>
      </c>
      <c r="D43" s="184">
        <f t="shared" si="1"/>
        <v>-3443418</v>
      </c>
      <c r="E43" s="183"/>
      <c r="F43" s="192">
        <v>0</v>
      </c>
      <c r="G43" s="183"/>
      <c r="H43" s="184">
        <f>+D43+F43</f>
        <v>-3443418</v>
      </c>
    </row>
    <row r="44" spans="2:8" ht="8.25" customHeight="1">
      <c r="D44" s="186"/>
      <c r="E44" s="184"/>
      <c r="F44" s="193"/>
      <c r="G44" s="184"/>
      <c r="H44" s="186"/>
    </row>
    <row r="45" spans="2:8" ht="13.8" thickBot="1">
      <c r="B45" s="177" t="s">
        <v>1258</v>
      </c>
      <c r="D45" s="188">
        <f>SUM(D37:D43)</f>
        <v>34410050</v>
      </c>
      <c r="E45" s="184"/>
      <c r="F45" s="195">
        <f>SUM(F37:F43)</f>
        <v>11356</v>
      </c>
      <c r="G45" s="184"/>
      <c r="H45" s="188">
        <f>SUM(H37:H43)</f>
        <v>34421406</v>
      </c>
    </row>
    <row r="46" spans="2:8" ht="13.8" thickTop="1">
      <c r="B46" s="177"/>
      <c r="D46" s="184"/>
      <c r="E46" s="184"/>
      <c r="F46" s="184"/>
      <c r="G46" s="184"/>
      <c r="H46" s="184"/>
    </row>
    <row r="47" spans="2:8">
      <c r="B47" s="177" t="s">
        <v>1261</v>
      </c>
      <c r="D47" s="184"/>
      <c r="E47" s="184"/>
      <c r="F47" s="184"/>
      <c r="G47" s="184"/>
      <c r="H47" s="184"/>
    </row>
    <row r="48" spans="2:8">
      <c r="B48" s="70" t="s">
        <v>99</v>
      </c>
      <c r="D48" s="189">
        <v>34718805</v>
      </c>
      <c r="E48" s="189"/>
      <c r="F48" s="196">
        <v>0</v>
      </c>
      <c r="G48" s="189"/>
      <c r="H48" s="189">
        <f>+D48+F48</f>
        <v>34718805</v>
      </c>
    </row>
    <row r="49" spans="2:8">
      <c r="B49" s="70" t="s">
        <v>1262</v>
      </c>
      <c r="D49" s="189">
        <v>-24524174</v>
      </c>
      <c r="E49" s="189"/>
      <c r="F49" s="196">
        <v>0</v>
      </c>
      <c r="G49" s="189"/>
      <c r="H49" s="189">
        <f>+D49+F49</f>
        <v>-24524174</v>
      </c>
    </row>
    <row r="50" spans="2:8">
      <c r="D50" s="190"/>
      <c r="E50" s="189"/>
      <c r="F50" s="197"/>
      <c r="G50" s="189"/>
      <c r="H50" s="190"/>
    </row>
    <row r="51" spans="2:8" ht="13.8" thickBot="1">
      <c r="B51" s="70" t="s">
        <v>1263</v>
      </c>
      <c r="D51" s="191">
        <f>+D48+D49</f>
        <v>10194631</v>
      </c>
      <c r="E51" s="189"/>
      <c r="F51" s="198">
        <f>SUM(F48:F50)</f>
        <v>0</v>
      </c>
      <c r="G51" s="189"/>
      <c r="H51" s="191">
        <f>+H48+H49</f>
        <v>10194631</v>
      </c>
    </row>
    <row r="52" spans="2:8" ht="13.8" thickTop="1"/>
    <row r="53" spans="2:8">
      <c r="B53" s="177"/>
      <c r="D53" s="184"/>
      <c r="E53" s="184"/>
      <c r="F53" s="184"/>
      <c r="G53" s="184"/>
      <c r="H53" s="184"/>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Hoja24"/>
  <dimension ref="B2:P33"/>
  <sheetViews>
    <sheetView showGridLines="0" zoomScale="80" zoomScaleNormal="80" workbookViewId="0">
      <selection activeCell="D18" sqref="D18"/>
    </sheetView>
  </sheetViews>
  <sheetFormatPr baseColWidth="10" defaultColWidth="9.109375" defaultRowHeight="13.2"/>
  <cols>
    <col min="1" max="1" width="1.33203125" customWidth="1"/>
    <col min="2" max="2" width="40.44140625" customWidth="1"/>
    <col min="3" max="3" width="2.5546875" customWidth="1"/>
    <col min="4" max="4" width="16.33203125" customWidth="1"/>
    <col min="5" max="5" width="2.5546875" customWidth="1"/>
    <col min="6" max="6" width="10.88671875" customWidth="1"/>
    <col min="7" max="7" width="2.5546875" customWidth="1"/>
    <col min="8" max="8" width="12.109375" customWidth="1"/>
    <col min="9" max="9" width="2.5546875" customWidth="1"/>
    <col min="10" max="10" width="13.21875" customWidth="1"/>
    <col min="11" max="11" width="2.5546875" customWidth="1"/>
    <col min="12" max="12" width="12.33203125" bestFit="1" customWidth="1"/>
    <col min="13" max="13" width="3.109375" customWidth="1"/>
    <col min="14" max="14" width="12.33203125" bestFit="1" customWidth="1"/>
    <col min="15" max="15" width="2.88671875" customWidth="1"/>
    <col min="16" max="16" width="11.44140625" bestFit="1" customWidth="1"/>
    <col min="17" max="17" width="3.6640625" customWidth="1"/>
    <col min="18" max="18" width="1.6640625" customWidth="1"/>
  </cols>
  <sheetData>
    <row r="2" spans="2:16">
      <c r="B2" s="66" t="str">
        <f>+ESF!B2</f>
        <v>SERVICIOS DE VIGILANCIA ARMILED CÍA LTDA.</v>
      </c>
    </row>
    <row r="3" spans="2:16">
      <c r="B3" s="92" t="s">
        <v>2716</v>
      </c>
      <c r="N3" s="68"/>
      <c r="O3" s="68"/>
      <c r="P3" s="68"/>
    </row>
    <row r="4" spans="2:16">
      <c r="B4" s="66" t="str">
        <f>+ESF!B4</f>
        <v>Auditoría al 31 de diciembre del 2023</v>
      </c>
    </row>
    <row r="5" spans="2:16">
      <c r="B5" s="66"/>
    </row>
    <row r="7" spans="2:16">
      <c r="D7" s="103">
        <v>2022</v>
      </c>
      <c r="F7" s="103">
        <v>2021</v>
      </c>
      <c r="H7" s="103">
        <v>2020</v>
      </c>
      <c r="J7" s="103">
        <v>2019</v>
      </c>
      <c r="L7" s="103">
        <v>2018</v>
      </c>
      <c r="M7" s="73"/>
      <c r="N7" s="103">
        <v>2017</v>
      </c>
    </row>
    <row r="8" spans="2:16">
      <c r="B8" s="116" t="s">
        <v>2750</v>
      </c>
      <c r="C8" s="71"/>
      <c r="D8" s="71"/>
      <c r="E8" s="71"/>
      <c r="F8" s="71"/>
      <c r="G8" s="71"/>
      <c r="H8" s="97"/>
      <c r="I8" s="71"/>
      <c r="J8" s="97"/>
      <c r="K8" s="71"/>
      <c r="L8" s="97"/>
      <c r="M8" s="97"/>
      <c r="N8" s="97"/>
      <c r="O8" s="97"/>
      <c r="P8" s="97"/>
    </row>
    <row r="9" spans="2:16">
      <c r="B9" s="256" t="s">
        <v>2751</v>
      </c>
      <c r="C9" s="71"/>
      <c r="D9" s="75">
        <f ca="1">-ROUND(SUMIF(Sumaria!$AK$2:$AK$808,"15,1",Sumaria!$AB$2:$AB$375),0)</f>
        <v>0</v>
      </c>
      <c r="E9" s="71"/>
      <c r="F9" s="75">
        <f ca="1">-ROUND(SUMIF(Sumaria!$AK$2:$AK$808,"15,1",Sumaria!$X$2:$X$375),0)</f>
        <v>11466</v>
      </c>
      <c r="G9" s="71"/>
      <c r="H9" s="75">
        <f ca="1">-ROUND(SUMIF(Sumaria!$AK$2:$AK$808,"15,1",Sumaria!$T$2:$T$375),0)</f>
        <v>27677</v>
      </c>
      <c r="I9" s="71"/>
      <c r="J9" s="75">
        <f ca="1">-ROUND(SUMIF(Sumaria!$AK$2:$AK$808,"15,1",Sumaria!$P$2:$P$375),0)</f>
        <v>19880</v>
      </c>
      <c r="K9" s="71"/>
      <c r="L9" s="75">
        <f ca="1">-ROUND(SUMIF(Sumaria!$AK$2:$AK$808,"15,1",Sumaria!$L$2:$L$375),0)</f>
        <v>36812</v>
      </c>
      <c r="M9" s="75"/>
      <c r="N9" s="75">
        <f ca="1">-ROUND(SUMIF(Sumaria!$AK$2:$AK$808,"15,1",Sumaria!$H$2:$H$375),0)</f>
        <v>18282</v>
      </c>
      <c r="O9" s="97"/>
      <c r="P9" s="97"/>
    </row>
    <row r="10" spans="2:16">
      <c r="B10" s="256" t="s">
        <v>2752</v>
      </c>
      <c r="C10" s="71"/>
      <c r="D10" s="75">
        <f ca="1">-ROUND(SUMIF(Sumaria!$AK$2:$AK$808,"15,2",Sumaria!$AB$2:$AB$375),0)</f>
        <v>731868</v>
      </c>
      <c r="E10" s="71"/>
      <c r="F10" s="75">
        <f ca="1">-ROUND(SUMIF(Sumaria!$AK$2:$AK$808,"15,2",Sumaria!$X$2:$X$375),0)</f>
        <v>182128</v>
      </c>
      <c r="G10" s="71"/>
      <c r="H10" s="75">
        <f ca="1">-ROUND(SUMIF(Sumaria!$AK$2:$AK$808,"15,2",Sumaria!$T$2:$T$375),0)</f>
        <v>91638</v>
      </c>
      <c r="I10" s="71"/>
      <c r="J10" s="75">
        <f ca="1">-ROUND(SUMIF(Sumaria!$AK$2:$AK$808,"15,2",Sumaria!$P$2:$P$375),0)</f>
        <v>131106</v>
      </c>
      <c r="K10" s="71"/>
      <c r="L10" s="75">
        <f ca="1">-ROUND(SUMIF(Sumaria!$AK$2:$AK$808,"15,2",Sumaria!$L$2:$L$375),0)</f>
        <v>138726</v>
      </c>
      <c r="M10" s="75"/>
      <c r="N10" s="75">
        <f ca="1">-ROUND(SUMIF(Sumaria!$AK$2:$AK$808,"15,2",Sumaria!$H$2:$H$375),0)</f>
        <v>212222</v>
      </c>
      <c r="O10" s="97"/>
      <c r="P10" s="97"/>
    </row>
    <row r="11" spans="2:16" ht="6" customHeight="1">
      <c r="B11" s="256"/>
      <c r="C11" s="71"/>
      <c r="D11" s="74"/>
      <c r="E11" s="71"/>
      <c r="F11" s="74"/>
      <c r="G11" s="71"/>
      <c r="H11" s="74"/>
      <c r="I11" s="71"/>
      <c r="J11" s="74"/>
      <c r="K11" s="71"/>
      <c r="L11" s="74"/>
      <c r="M11" s="75"/>
      <c r="N11" s="74"/>
      <c r="O11" s="97"/>
      <c r="P11" s="97"/>
    </row>
    <row r="12" spans="2:16">
      <c r="B12" s="256"/>
      <c r="C12" s="71"/>
      <c r="D12" s="75">
        <f ca="1">SUM(D9:D11)</f>
        <v>731868</v>
      </c>
      <c r="E12" s="71"/>
      <c r="F12" s="75">
        <f ca="1">SUM(F9:F11)</f>
        <v>193594</v>
      </c>
      <c r="G12" s="71"/>
      <c r="H12" s="75">
        <f ca="1">SUM(H9:H11)</f>
        <v>119315</v>
      </c>
      <c r="I12" s="71"/>
      <c r="J12" s="75">
        <f ca="1">SUM(J9:J11)</f>
        <v>150986</v>
      </c>
      <c r="K12" s="71"/>
      <c r="L12" s="75">
        <f ca="1">SUM(L9:L11)</f>
        <v>175538</v>
      </c>
      <c r="M12" s="75"/>
      <c r="N12" s="75">
        <f ca="1">SUM(N9:N11)</f>
        <v>230504</v>
      </c>
      <c r="O12" s="97"/>
      <c r="P12" s="97"/>
    </row>
    <row r="13" spans="2:16">
      <c r="B13" s="116" t="s">
        <v>2756</v>
      </c>
      <c r="C13" s="71"/>
      <c r="D13" s="75"/>
      <c r="E13" s="71"/>
      <c r="F13" s="75"/>
      <c r="G13" s="71"/>
      <c r="H13" s="75"/>
      <c r="I13" s="71"/>
      <c r="J13" s="75"/>
      <c r="K13" s="71"/>
      <c r="L13" s="75"/>
      <c r="M13" s="75"/>
      <c r="N13" s="75"/>
      <c r="O13" s="97"/>
      <c r="P13" s="97"/>
    </row>
    <row r="14" spans="2:16">
      <c r="B14" s="256" t="s">
        <v>2753</v>
      </c>
      <c r="C14" s="71"/>
      <c r="D14" s="75">
        <f ca="1">-ROUND(SUMIF(Sumaria!$AK$2:$AK$808,"15,3",Sumaria!$AB$2:$AB$375),0)</f>
        <v>85784</v>
      </c>
      <c r="E14" s="71"/>
      <c r="F14" s="75">
        <f ca="1">-ROUND(SUMIF(Sumaria!$AK$2:$AK$808,"15,3",Sumaria!$X$2:$X$375),0)</f>
        <v>74407</v>
      </c>
      <c r="G14" s="71"/>
      <c r="H14" s="75">
        <f ca="1">-ROUND(SUMIF(Sumaria!$AK$2:$AK$808,"15,3",Sumaria!$T$2:$T$375),0)</f>
        <v>70720</v>
      </c>
      <c r="I14" s="71"/>
      <c r="J14" s="75">
        <f ca="1">-ROUND(SUMIF(Sumaria!$AK$2:$AK$808,"15,3",Sumaria!$P$2:$P$375),0)</f>
        <v>53049</v>
      </c>
      <c r="K14" s="71"/>
      <c r="L14" s="75">
        <f ca="1">-ROUND(SUMIF(Sumaria!$AK$2:$AK$808,"15,3",Sumaria!$L$2:$L$375),0)</f>
        <v>73225</v>
      </c>
      <c r="M14" s="75"/>
      <c r="N14" s="75">
        <f ca="1">-ROUND(SUMIF(Sumaria!$AK$2:$AK$808,"15,3",Sumaria!$H$2:$H$375),0)</f>
        <v>0</v>
      </c>
      <c r="O14" s="97"/>
      <c r="P14" s="97"/>
    </row>
    <row r="15" spans="2:16">
      <c r="B15" s="256" t="s">
        <v>2754</v>
      </c>
      <c r="C15" s="71"/>
      <c r="D15" s="75">
        <f ca="1">-ROUND(SUMIF(Sumaria!$AK$2:$AK$808,"15,4",Sumaria!$AB$2:$AB$375),0)</f>
        <v>28308</v>
      </c>
      <c r="E15" s="71"/>
      <c r="F15" s="75">
        <f ca="1">-ROUND(SUMIF(Sumaria!$AK$2:$AK$808,"15,4",Sumaria!$X$2:$X$375),0)</f>
        <v>30048</v>
      </c>
      <c r="G15" s="71"/>
      <c r="H15" s="75">
        <f ca="1">-ROUND(SUMIF(Sumaria!$AK$2:$AK$808,"15,4",Sumaria!$T$2:$T$375),0)</f>
        <v>30138</v>
      </c>
      <c r="I15" s="71"/>
      <c r="J15" s="75">
        <f ca="1">-ROUND(SUMIF(Sumaria!$AK$2:$AK$808,"15,4",Sumaria!$P$2:$P$375),0)</f>
        <v>30093</v>
      </c>
      <c r="K15" s="71"/>
      <c r="L15" s="75">
        <f ca="1">-ROUND(SUMIF(Sumaria!$AK$2:$AK$808,"15,4",Sumaria!$L$2:$L$375),0)</f>
        <v>31048</v>
      </c>
      <c r="M15" s="75"/>
      <c r="N15" s="75">
        <f ca="1">-ROUND(SUMIF(Sumaria!$AK$2:$AK$808,"15,4",Sumaria!$H$2:$H$375),0)</f>
        <v>31918</v>
      </c>
      <c r="O15" s="97"/>
      <c r="P15" s="97"/>
    </row>
    <row r="16" spans="2:16">
      <c r="B16" s="256" t="s">
        <v>2755</v>
      </c>
      <c r="C16" s="71"/>
      <c r="D16" s="75">
        <f ca="1">-ROUND(SUMIF(Sumaria!$AK$2:$AK$808,"15,5",Sumaria!$AB$2:$AB$375),0)</f>
        <v>0</v>
      </c>
      <c r="E16" s="71"/>
      <c r="F16" s="75">
        <f ca="1">-ROUND(SUMIF(Sumaria!$AK$2:$AK$808,"15,5",Sumaria!$X$2:$X$375),0)</f>
        <v>0</v>
      </c>
      <c r="G16" s="71"/>
      <c r="H16" s="75">
        <f ca="1">-ROUND(SUMIF(Sumaria!$AK$2:$AK$808,"15,5",Sumaria!$T$2:$T$375),0)</f>
        <v>0</v>
      </c>
      <c r="I16" s="71"/>
      <c r="J16" s="75">
        <f ca="1">-ROUND(SUMIF(Sumaria!$AK$2:$AK$808,"15,5",Sumaria!$P$2:$P$375),0)</f>
        <v>24135</v>
      </c>
      <c r="K16" s="71"/>
      <c r="L16" s="75">
        <f ca="1">-ROUND(SUMIF(Sumaria!$AK$2:$AK$808,"15,5",Sumaria!$L$2:$L$375),0)</f>
        <v>13274</v>
      </c>
      <c r="M16" s="75"/>
      <c r="N16" s="75">
        <f ca="1">-ROUND(SUMIF(Sumaria!$AK$2:$AK$808,"15,5",Sumaria!$H$2:$H$375),0)+1</f>
        <v>222599</v>
      </c>
      <c r="O16" s="97"/>
      <c r="P16" s="97"/>
    </row>
    <row r="17" spans="2:16">
      <c r="B17" s="256" t="s">
        <v>2707</v>
      </c>
      <c r="D17" s="75">
        <f ca="1">-ROUND(SUMIF(Sumaria!$AK$2:$AK$808,"15,6",Sumaria!$AB$2:$AB$375),0)</f>
        <v>114507</v>
      </c>
      <c r="F17" s="75">
        <f ca="1">-ROUND(SUMIF(Sumaria!$AK$2:$AK$808,"15,6",Sumaria!$X$2:$X$375),0)</f>
        <v>114507</v>
      </c>
      <c r="H17" s="75">
        <f ca="1">-ROUND(SUMIF(Sumaria!$AK$2:$AK$808,"15,6",Sumaria!$T$2:$T$375),0)</f>
        <v>114507</v>
      </c>
      <c r="J17" s="75">
        <f ca="1">-ROUND(SUMIF(Sumaria!$AK$2:$AK$808,"15,6",Sumaria!$P$2:$P$375),0)</f>
        <v>38417</v>
      </c>
      <c r="L17" s="75">
        <f ca="1">-ROUND(SUMIF(Sumaria!$AK$2:$AK$808,"15,6",Sumaria!$L$2:$L$375),0)</f>
        <v>0</v>
      </c>
      <c r="N17" s="75">
        <f ca="1">-ROUND(SUMIF(Sumaria!$AK$2:$AK$808,"15,6",Sumaria!$H$2:$H$375),0)</f>
        <v>32776</v>
      </c>
    </row>
    <row r="18" spans="2:16">
      <c r="B18" s="256" t="s">
        <v>18</v>
      </c>
      <c r="D18" s="75">
        <f ca="1">-ROUND(SUMIF(Sumaria!$AK$2:$AK$808,"15,7",Sumaria!$AB$2:$AB$375),0)</f>
        <v>2901</v>
      </c>
      <c r="F18" s="75">
        <f ca="1">-ROUND(SUMIF(Sumaria!$AK$2:$AK$808,"15,7",Sumaria!$X$2:$X$375),0)+1</f>
        <v>36310</v>
      </c>
      <c r="H18" s="75">
        <f ca="1">-ROUND(SUMIF(Sumaria!$AK$2:$AK$808,"15,7",Sumaria!$T$2:$T$375),0)+1</f>
        <v>9095</v>
      </c>
      <c r="J18" s="75">
        <f ca="1">-ROUND(SUMIF(Sumaria!$AK$2:$AK$808,"15,7",Sumaria!$P$2:$P$375),0)+2</f>
        <v>34191</v>
      </c>
      <c r="L18" s="75">
        <f ca="1">-ROUND(SUMIF(Sumaria!$AK$2:$AK$808,"15,7",Sumaria!$L$2:$L$375),0)+1</f>
        <v>34038</v>
      </c>
      <c r="N18" s="75">
        <f ca="1">-ROUND(SUMIF(Sumaria!$AK$2:$AK$808,"15,7",Sumaria!$H$2:$H$375),0)+1</f>
        <v>64809</v>
      </c>
    </row>
    <row r="19" spans="2:16">
      <c r="B19" s="256"/>
      <c r="D19" s="74"/>
      <c r="F19" s="74"/>
      <c r="H19" s="74"/>
      <c r="J19" s="74"/>
      <c r="L19" s="74"/>
      <c r="N19" s="74"/>
    </row>
    <row r="20" spans="2:16">
      <c r="D20" s="350">
        <f ca="1">SUM(D14:D18)</f>
        <v>231500</v>
      </c>
      <c r="F20" s="350">
        <f ca="1">SUM(F14:F18)</f>
        <v>255272</v>
      </c>
      <c r="H20" s="350">
        <f ca="1">SUM(H14:H18)</f>
        <v>224460</v>
      </c>
      <c r="J20" s="350">
        <f ca="1">SUM(J14:J18)</f>
        <v>179885</v>
      </c>
      <c r="L20" s="350">
        <f ca="1">SUM(L14:L18)</f>
        <v>151585</v>
      </c>
      <c r="N20" s="350">
        <f ca="1">SUM(N14:N18)</f>
        <v>352102</v>
      </c>
      <c r="P20" s="263"/>
    </row>
    <row r="21" spans="2:16">
      <c r="D21" s="77"/>
      <c r="F21" s="77"/>
      <c r="H21" s="77"/>
      <c r="J21" s="77"/>
      <c r="L21" s="77"/>
      <c r="N21" s="77"/>
      <c r="P21" s="263"/>
    </row>
    <row r="22" spans="2:16" ht="13.8" thickBot="1">
      <c r="D22" s="346">
        <f ca="1">+D12+D20</f>
        <v>963368</v>
      </c>
      <c r="F22" s="346">
        <f ca="1">+F12+F20</f>
        <v>448866</v>
      </c>
      <c r="H22" s="346">
        <f ca="1">+H12+H20</f>
        <v>343775</v>
      </c>
      <c r="J22" s="346">
        <f ca="1">+J12+J20</f>
        <v>330871</v>
      </c>
      <c r="L22" s="346">
        <f ca="1">+L12+L20</f>
        <v>327123</v>
      </c>
      <c r="N22" s="346">
        <f ca="1">+N12+N20</f>
        <v>582606</v>
      </c>
    </row>
    <row r="23" spans="2:16" ht="13.8" thickTop="1"/>
    <row r="24" spans="2:16">
      <c r="D24" s="77">
        <f ca="1">+ESF!J40-'17'!D22</f>
        <v>0</v>
      </c>
      <c r="F24" s="77">
        <f ca="1">+ESF!L40-'17'!F22</f>
        <v>-30141</v>
      </c>
      <c r="H24" s="77">
        <f ca="1">+ESF!N40-'17'!H22</f>
        <v>-5698</v>
      </c>
      <c r="J24" s="77">
        <f ca="1">+ESF!P40-'17'!J22</f>
        <v>-30890</v>
      </c>
    </row>
    <row r="28" spans="2:16" ht="13.8">
      <c r="B28" s="100"/>
      <c r="L28" s="101"/>
    </row>
    <row r="29" spans="2:16" ht="13.8">
      <c r="B29" s="100"/>
      <c r="L29" s="101"/>
    </row>
    <row r="30" spans="2:16" ht="13.8">
      <c r="B30" s="100"/>
      <c r="L30" s="101"/>
    </row>
    <row r="31" spans="2:16" ht="13.8">
      <c r="B31" s="100"/>
      <c r="L31" s="101"/>
    </row>
    <row r="32" spans="2:16" ht="13.8">
      <c r="B32" s="100"/>
      <c r="L32" s="101"/>
    </row>
    <row r="33" spans="2:12" ht="13.8">
      <c r="B33" s="100"/>
      <c r="L33" s="101"/>
    </row>
  </sheetData>
  <pageMargins left="0.7" right="0.7" top="0.75" bottom="0.75" header="0.3" footer="0.3"/>
  <pageSetup orientation="portrait" horizont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filterMode="1">
    <tabColor theme="6" tint="0.39997558519241921"/>
    <outlinePr summaryBelow="0" summaryRight="0"/>
  </sheetPr>
  <dimension ref="A1:WVZ828"/>
  <sheetViews>
    <sheetView showGridLines="0" topLeftCell="Y1" zoomScaleNormal="100" workbookViewId="0">
      <selection activeCell="AI1" sqref="AI1"/>
    </sheetView>
  </sheetViews>
  <sheetFormatPr baseColWidth="10" defaultColWidth="0" defaultRowHeight="10.199999999999999" outlineLevelCol="1"/>
  <cols>
    <col min="1" max="1" width="6.6640625" style="1" customWidth="1"/>
    <col min="2" max="2" width="8.33203125" style="1" bestFit="1" customWidth="1"/>
    <col min="3" max="3" width="8.88671875" style="1" customWidth="1"/>
    <col min="4" max="4" width="10.33203125" style="1" customWidth="1"/>
    <col min="5" max="5" width="32.88671875" style="1" bestFit="1" customWidth="1"/>
    <col min="6" max="6" width="13.44140625" style="1" bestFit="1" customWidth="1"/>
    <col min="7" max="7" width="55.33203125" style="1" customWidth="1"/>
    <col min="8" max="28" width="13.33203125" style="1" customWidth="1" outlineLevel="1"/>
    <col min="29" max="36" width="13.33203125" style="1" customWidth="1"/>
    <col min="37" max="37" width="30.6640625" style="373" customWidth="1"/>
    <col min="38" max="39" width="11.44140625" style="1" hidden="1" customWidth="1"/>
    <col min="40" max="43" width="11.44140625" style="499" customWidth="1"/>
    <col min="44" max="517" width="11.44140625" style="1" customWidth="1"/>
    <col min="518" max="518" width="12.109375" style="1" bestFit="1" customWidth="1"/>
    <col min="519" max="519" width="14.109375" style="1" bestFit="1" customWidth="1"/>
    <col min="520" max="520" width="35.88671875" style="1" customWidth="1"/>
    <col min="521" max="521" width="27.5546875" style="1" customWidth="1"/>
    <col min="522" max="522" width="24.5546875" style="1" customWidth="1"/>
    <col min="523" max="523" width="18.109375" style="1" bestFit="1" customWidth="1"/>
    <col min="524" max="524" width="74.88671875" style="1" bestFit="1" customWidth="1"/>
    <col min="525" max="527" width="17.44140625" style="1" customWidth="1"/>
    <col min="528" max="528" width="17" style="1" customWidth="1"/>
    <col min="529" max="530" width="9.109375" style="1" customWidth="1"/>
    <col min="531" max="773" width="0" style="1" hidden="1"/>
    <col min="774" max="774" width="12.109375" style="1" bestFit="1" customWidth="1"/>
    <col min="775" max="775" width="14.109375" style="1" bestFit="1" customWidth="1"/>
    <col min="776" max="776" width="35.88671875" style="1" customWidth="1"/>
    <col min="777" max="777" width="27.5546875" style="1" customWidth="1"/>
    <col min="778" max="778" width="24.5546875" style="1" customWidth="1"/>
    <col min="779" max="779" width="18.109375" style="1" bestFit="1" customWidth="1"/>
    <col min="780" max="780" width="74.88671875" style="1" bestFit="1" customWidth="1"/>
    <col min="781" max="783" width="17.44140625" style="1" customWidth="1"/>
    <col min="784" max="784" width="17" style="1" customWidth="1"/>
    <col min="785" max="786" width="9.109375" style="1" customWidth="1"/>
    <col min="787" max="1029" width="0" style="1" hidden="1"/>
    <col min="1030" max="1030" width="12.109375" style="1" bestFit="1" customWidth="1"/>
    <col min="1031" max="1031" width="14.109375" style="1" bestFit="1" customWidth="1"/>
    <col min="1032" max="1032" width="35.88671875" style="1" customWidth="1"/>
    <col min="1033" max="1033" width="27.5546875" style="1" customWidth="1"/>
    <col min="1034" max="1034" width="24.5546875" style="1" customWidth="1"/>
    <col min="1035" max="1035" width="18.109375" style="1" bestFit="1" customWidth="1"/>
    <col min="1036" max="1036" width="74.88671875" style="1" bestFit="1" customWidth="1"/>
    <col min="1037" max="1039" width="17.44140625" style="1" customWidth="1"/>
    <col min="1040" max="1040" width="17" style="1" customWidth="1"/>
    <col min="1041" max="1042" width="9.109375" style="1" customWidth="1"/>
    <col min="1043" max="1285" width="0" style="1" hidden="1"/>
    <col min="1286" max="1286" width="12.109375" style="1" bestFit="1" customWidth="1"/>
    <col min="1287" max="1287" width="14.109375" style="1" bestFit="1" customWidth="1"/>
    <col min="1288" max="1288" width="35.88671875" style="1" customWidth="1"/>
    <col min="1289" max="1289" width="27.5546875" style="1" customWidth="1"/>
    <col min="1290" max="1290" width="24.5546875" style="1" customWidth="1"/>
    <col min="1291" max="1291" width="18.109375" style="1" bestFit="1" customWidth="1"/>
    <col min="1292" max="1292" width="74.88671875" style="1" bestFit="1" customWidth="1"/>
    <col min="1293" max="1295" width="17.44140625" style="1" customWidth="1"/>
    <col min="1296" max="1296" width="17" style="1" customWidth="1"/>
    <col min="1297" max="1298" width="9.109375" style="1" customWidth="1"/>
    <col min="1299" max="1541" width="0" style="1" hidden="1"/>
    <col min="1542" max="1542" width="12.109375" style="1" bestFit="1" customWidth="1"/>
    <col min="1543" max="1543" width="14.109375" style="1" bestFit="1" customWidth="1"/>
    <col min="1544" max="1544" width="35.88671875" style="1" customWidth="1"/>
    <col min="1545" max="1545" width="27.5546875" style="1" customWidth="1"/>
    <col min="1546" max="1546" width="24.5546875" style="1" customWidth="1"/>
    <col min="1547" max="1547" width="18.109375" style="1" bestFit="1" customWidth="1"/>
    <col min="1548" max="1548" width="74.88671875" style="1" bestFit="1" customWidth="1"/>
    <col min="1549" max="1551" width="17.44140625" style="1" customWidth="1"/>
    <col min="1552" max="1552" width="17" style="1" customWidth="1"/>
    <col min="1553" max="1554" width="9.109375" style="1" customWidth="1"/>
    <col min="1555" max="1797" width="0" style="1" hidden="1"/>
    <col min="1798" max="1798" width="12.109375" style="1" bestFit="1" customWidth="1"/>
    <col min="1799" max="1799" width="14.109375" style="1" bestFit="1" customWidth="1"/>
    <col min="1800" max="1800" width="35.88671875" style="1" customWidth="1"/>
    <col min="1801" max="1801" width="27.5546875" style="1" customWidth="1"/>
    <col min="1802" max="1802" width="24.5546875" style="1" customWidth="1"/>
    <col min="1803" max="1803" width="18.109375" style="1" bestFit="1" customWidth="1"/>
    <col min="1804" max="1804" width="74.88671875" style="1" bestFit="1" customWidth="1"/>
    <col min="1805" max="1807" width="17.44140625" style="1" customWidth="1"/>
    <col min="1808" max="1808" width="17" style="1" customWidth="1"/>
    <col min="1809" max="1810" width="9.109375" style="1" customWidth="1"/>
    <col min="1811" max="2053" width="0" style="1" hidden="1"/>
    <col min="2054" max="2054" width="12.109375" style="1" bestFit="1" customWidth="1"/>
    <col min="2055" max="2055" width="14.109375" style="1" bestFit="1" customWidth="1"/>
    <col min="2056" max="2056" width="35.88671875" style="1" customWidth="1"/>
    <col min="2057" max="2057" width="27.5546875" style="1" customWidth="1"/>
    <col min="2058" max="2058" width="24.5546875" style="1" customWidth="1"/>
    <col min="2059" max="2059" width="18.109375" style="1" bestFit="1" customWidth="1"/>
    <col min="2060" max="2060" width="74.88671875" style="1" bestFit="1" customWidth="1"/>
    <col min="2061" max="2063" width="17.44140625" style="1" customWidth="1"/>
    <col min="2064" max="2064" width="17" style="1" customWidth="1"/>
    <col min="2065" max="2066" width="9.109375" style="1" customWidth="1"/>
    <col min="2067" max="2309" width="0" style="1" hidden="1"/>
    <col min="2310" max="2310" width="12.109375" style="1" bestFit="1" customWidth="1"/>
    <col min="2311" max="2311" width="14.109375" style="1" bestFit="1" customWidth="1"/>
    <col min="2312" max="2312" width="35.88671875" style="1" customWidth="1"/>
    <col min="2313" max="2313" width="27.5546875" style="1" customWidth="1"/>
    <col min="2314" max="2314" width="24.5546875" style="1" customWidth="1"/>
    <col min="2315" max="2315" width="18.109375" style="1" bestFit="1" customWidth="1"/>
    <col min="2316" max="2316" width="74.88671875" style="1" bestFit="1" customWidth="1"/>
    <col min="2317" max="2319" width="17.44140625" style="1" customWidth="1"/>
    <col min="2320" max="2320" width="17" style="1" customWidth="1"/>
    <col min="2321" max="2322" width="9.109375" style="1" customWidth="1"/>
    <col min="2323" max="2565" width="0" style="1" hidden="1"/>
    <col min="2566" max="2566" width="12.109375" style="1" bestFit="1" customWidth="1"/>
    <col min="2567" max="2567" width="14.109375" style="1" bestFit="1" customWidth="1"/>
    <col min="2568" max="2568" width="35.88671875" style="1" customWidth="1"/>
    <col min="2569" max="2569" width="27.5546875" style="1" customWidth="1"/>
    <col min="2570" max="2570" width="24.5546875" style="1" customWidth="1"/>
    <col min="2571" max="2571" width="18.109375" style="1" bestFit="1" customWidth="1"/>
    <col min="2572" max="2572" width="74.88671875" style="1" bestFit="1" customWidth="1"/>
    <col min="2573" max="2575" width="17.44140625" style="1" customWidth="1"/>
    <col min="2576" max="2576" width="17" style="1" customWidth="1"/>
    <col min="2577" max="2578" width="9.109375" style="1" customWidth="1"/>
    <col min="2579" max="2821" width="0" style="1" hidden="1"/>
    <col min="2822" max="2822" width="12.109375" style="1" bestFit="1" customWidth="1"/>
    <col min="2823" max="2823" width="14.109375" style="1" bestFit="1" customWidth="1"/>
    <col min="2824" max="2824" width="35.88671875" style="1" customWidth="1"/>
    <col min="2825" max="2825" width="27.5546875" style="1" customWidth="1"/>
    <col min="2826" max="2826" width="24.5546875" style="1" customWidth="1"/>
    <col min="2827" max="2827" width="18.109375" style="1" bestFit="1" customWidth="1"/>
    <col min="2828" max="2828" width="74.88671875" style="1" bestFit="1" customWidth="1"/>
    <col min="2829" max="2831" width="17.44140625" style="1" customWidth="1"/>
    <col min="2832" max="2832" width="17" style="1" customWidth="1"/>
    <col min="2833" max="2834" width="9.109375" style="1" customWidth="1"/>
    <col min="2835" max="3077" width="0" style="1" hidden="1"/>
    <col min="3078" max="3078" width="12.109375" style="1" bestFit="1" customWidth="1"/>
    <col min="3079" max="3079" width="14.109375" style="1" bestFit="1" customWidth="1"/>
    <col min="3080" max="3080" width="35.88671875" style="1" customWidth="1"/>
    <col min="3081" max="3081" width="27.5546875" style="1" customWidth="1"/>
    <col min="3082" max="3082" width="24.5546875" style="1" customWidth="1"/>
    <col min="3083" max="3083" width="18.109375" style="1" bestFit="1" customWidth="1"/>
    <col min="3084" max="3084" width="74.88671875" style="1" bestFit="1" customWidth="1"/>
    <col min="3085" max="3087" width="17.44140625" style="1" customWidth="1"/>
    <col min="3088" max="3088" width="17" style="1" customWidth="1"/>
    <col min="3089" max="3090" width="9.109375" style="1" customWidth="1"/>
    <col min="3091" max="3333" width="0" style="1" hidden="1"/>
    <col min="3334" max="3334" width="12.109375" style="1" bestFit="1" customWidth="1"/>
    <col min="3335" max="3335" width="14.109375" style="1" bestFit="1" customWidth="1"/>
    <col min="3336" max="3336" width="35.88671875" style="1" customWidth="1"/>
    <col min="3337" max="3337" width="27.5546875" style="1" customWidth="1"/>
    <col min="3338" max="3338" width="24.5546875" style="1" customWidth="1"/>
    <col min="3339" max="3339" width="18.109375" style="1" bestFit="1" customWidth="1"/>
    <col min="3340" max="3340" width="74.88671875" style="1" bestFit="1" customWidth="1"/>
    <col min="3341" max="3343" width="17.44140625" style="1" customWidth="1"/>
    <col min="3344" max="3344" width="17" style="1" customWidth="1"/>
    <col min="3345" max="3346" width="9.109375" style="1" customWidth="1"/>
    <col min="3347" max="3589" width="0" style="1" hidden="1"/>
    <col min="3590" max="3590" width="12.109375" style="1" bestFit="1" customWidth="1"/>
    <col min="3591" max="3591" width="14.109375" style="1" bestFit="1" customWidth="1"/>
    <col min="3592" max="3592" width="35.88671875" style="1" customWidth="1"/>
    <col min="3593" max="3593" width="27.5546875" style="1" customWidth="1"/>
    <col min="3594" max="3594" width="24.5546875" style="1" customWidth="1"/>
    <col min="3595" max="3595" width="18.109375" style="1" bestFit="1" customWidth="1"/>
    <col min="3596" max="3596" width="74.88671875" style="1" bestFit="1" customWidth="1"/>
    <col min="3597" max="3599" width="17.44140625" style="1" customWidth="1"/>
    <col min="3600" max="3600" width="17" style="1" customWidth="1"/>
    <col min="3601" max="3602" width="9.109375" style="1" customWidth="1"/>
    <col min="3603" max="3845" width="0" style="1" hidden="1"/>
    <col min="3846" max="3846" width="12.109375" style="1" bestFit="1" customWidth="1"/>
    <col min="3847" max="3847" width="14.109375" style="1" bestFit="1" customWidth="1"/>
    <col min="3848" max="3848" width="35.88671875" style="1" customWidth="1"/>
    <col min="3849" max="3849" width="27.5546875" style="1" customWidth="1"/>
    <col min="3850" max="3850" width="24.5546875" style="1" customWidth="1"/>
    <col min="3851" max="3851" width="18.109375" style="1" bestFit="1" customWidth="1"/>
    <col min="3852" max="3852" width="74.88671875" style="1" bestFit="1" customWidth="1"/>
    <col min="3853" max="3855" width="17.44140625" style="1" customWidth="1"/>
    <col min="3856" max="3856" width="17" style="1" customWidth="1"/>
    <col min="3857" max="3858" width="9.109375" style="1" customWidth="1"/>
    <col min="3859" max="4101" width="0" style="1" hidden="1"/>
    <col min="4102" max="4102" width="12.109375" style="1" bestFit="1" customWidth="1"/>
    <col min="4103" max="4103" width="14.109375" style="1" bestFit="1" customWidth="1"/>
    <col min="4104" max="4104" width="35.88671875" style="1" customWidth="1"/>
    <col min="4105" max="4105" width="27.5546875" style="1" customWidth="1"/>
    <col min="4106" max="4106" width="24.5546875" style="1" customWidth="1"/>
    <col min="4107" max="4107" width="18.109375" style="1" bestFit="1" customWidth="1"/>
    <col min="4108" max="4108" width="74.88671875" style="1" bestFit="1" customWidth="1"/>
    <col min="4109" max="4111" width="17.44140625" style="1" customWidth="1"/>
    <col min="4112" max="4112" width="17" style="1" customWidth="1"/>
    <col min="4113" max="4114" width="9.109375" style="1" customWidth="1"/>
    <col min="4115" max="4357" width="0" style="1" hidden="1"/>
    <col min="4358" max="4358" width="12.109375" style="1" bestFit="1" customWidth="1"/>
    <col min="4359" max="4359" width="14.109375" style="1" bestFit="1" customWidth="1"/>
    <col min="4360" max="4360" width="35.88671875" style="1" customWidth="1"/>
    <col min="4361" max="4361" width="27.5546875" style="1" customWidth="1"/>
    <col min="4362" max="4362" width="24.5546875" style="1" customWidth="1"/>
    <col min="4363" max="4363" width="18.109375" style="1" bestFit="1" customWidth="1"/>
    <col min="4364" max="4364" width="74.88671875" style="1" bestFit="1" customWidth="1"/>
    <col min="4365" max="4367" width="17.44140625" style="1" customWidth="1"/>
    <col min="4368" max="4368" width="17" style="1" customWidth="1"/>
    <col min="4369" max="4370" width="9.109375" style="1" customWidth="1"/>
    <col min="4371" max="4613" width="0" style="1" hidden="1"/>
    <col min="4614" max="4614" width="12.109375" style="1" bestFit="1" customWidth="1"/>
    <col min="4615" max="4615" width="14.109375" style="1" bestFit="1" customWidth="1"/>
    <col min="4616" max="4616" width="35.88671875" style="1" customWidth="1"/>
    <col min="4617" max="4617" width="27.5546875" style="1" customWidth="1"/>
    <col min="4618" max="4618" width="24.5546875" style="1" customWidth="1"/>
    <col min="4619" max="4619" width="18.109375" style="1" bestFit="1" customWidth="1"/>
    <col min="4620" max="4620" width="74.88671875" style="1" bestFit="1" customWidth="1"/>
    <col min="4621" max="4623" width="17.44140625" style="1" customWidth="1"/>
    <col min="4624" max="4624" width="17" style="1" customWidth="1"/>
    <col min="4625" max="4626" width="9.109375" style="1" customWidth="1"/>
    <col min="4627" max="4869" width="0" style="1" hidden="1"/>
    <col min="4870" max="4870" width="12.109375" style="1" bestFit="1" customWidth="1"/>
    <col min="4871" max="4871" width="14.109375" style="1" bestFit="1" customWidth="1"/>
    <col min="4872" max="4872" width="35.88671875" style="1" customWidth="1"/>
    <col min="4873" max="4873" width="27.5546875" style="1" customWidth="1"/>
    <col min="4874" max="4874" width="24.5546875" style="1" customWidth="1"/>
    <col min="4875" max="4875" width="18.109375" style="1" bestFit="1" customWidth="1"/>
    <col min="4876" max="4876" width="74.88671875" style="1" bestFit="1" customWidth="1"/>
    <col min="4877" max="4879" width="17.44140625" style="1" customWidth="1"/>
    <col min="4880" max="4880" width="17" style="1" customWidth="1"/>
    <col min="4881" max="4882" width="9.109375" style="1" customWidth="1"/>
    <col min="4883" max="5125" width="0" style="1" hidden="1"/>
    <col min="5126" max="5126" width="12.109375" style="1" bestFit="1" customWidth="1"/>
    <col min="5127" max="5127" width="14.109375" style="1" bestFit="1" customWidth="1"/>
    <col min="5128" max="5128" width="35.88671875" style="1" customWidth="1"/>
    <col min="5129" max="5129" width="27.5546875" style="1" customWidth="1"/>
    <col min="5130" max="5130" width="24.5546875" style="1" customWidth="1"/>
    <col min="5131" max="5131" width="18.109375" style="1" bestFit="1" customWidth="1"/>
    <col min="5132" max="5132" width="74.88671875" style="1" bestFit="1" customWidth="1"/>
    <col min="5133" max="5135" width="17.44140625" style="1" customWidth="1"/>
    <col min="5136" max="5136" width="17" style="1" customWidth="1"/>
    <col min="5137" max="5138" width="9.109375" style="1" customWidth="1"/>
    <col min="5139" max="5381" width="0" style="1" hidden="1"/>
    <col min="5382" max="5382" width="12.109375" style="1" bestFit="1" customWidth="1"/>
    <col min="5383" max="5383" width="14.109375" style="1" bestFit="1" customWidth="1"/>
    <col min="5384" max="5384" width="35.88671875" style="1" customWidth="1"/>
    <col min="5385" max="5385" width="27.5546875" style="1" customWidth="1"/>
    <col min="5386" max="5386" width="24.5546875" style="1" customWidth="1"/>
    <col min="5387" max="5387" width="18.109375" style="1" bestFit="1" customWidth="1"/>
    <col min="5388" max="5388" width="74.88671875" style="1" bestFit="1" customWidth="1"/>
    <col min="5389" max="5391" width="17.44140625" style="1" customWidth="1"/>
    <col min="5392" max="5392" width="17" style="1" customWidth="1"/>
    <col min="5393" max="5394" width="9.109375" style="1" customWidth="1"/>
    <col min="5395" max="5637" width="0" style="1" hidden="1"/>
    <col min="5638" max="5638" width="12.109375" style="1" bestFit="1" customWidth="1"/>
    <col min="5639" max="5639" width="14.109375" style="1" bestFit="1" customWidth="1"/>
    <col min="5640" max="5640" width="35.88671875" style="1" customWidth="1"/>
    <col min="5641" max="5641" width="27.5546875" style="1" customWidth="1"/>
    <col min="5642" max="5642" width="24.5546875" style="1" customWidth="1"/>
    <col min="5643" max="5643" width="18.109375" style="1" bestFit="1" customWidth="1"/>
    <col min="5644" max="5644" width="74.88671875" style="1" bestFit="1" customWidth="1"/>
    <col min="5645" max="5647" width="17.44140625" style="1" customWidth="1"/>
    <col min="5648" max="5648" width="17" style="1" customWidth="1"/>
    <col min="5649" max="5650" width="9.109375" style="1" customWidth="1"/>
    <col min="5651" max="5893" width="0" style="1" hidden="1"/>
    <col min="5894" max="5894" width="12.109375" style="1" bestFit="1" customWidth="1"/>
    <col min="5895" max="5895" width="14.109375" style="1" bestFit="1" customWidth="1"/>
    <col min="5896" max="5896" width="35.88671875" style="1" customWidth="1"/>
    <col min="5897" max="5897" width="27.5546875" style="1" customWidth="1"/>
    <col min="5898" max="5898" width="24.5546875" style="1" customWidth="1"/>
    <col min="5899" max="5899" width="18.109375" style="1" bestFit="1" customWidth="1"/>
    <col min="5900" max="5900" width="74.88671875" style="1" bestFit="1" customWidth="1"/>
    <col min="5901" max="5903" width="17.44140625" style="1" customWidth="1"/>
    <col min="5904" max="5904" width="17" style="1" customWidth="1"/>
    <col min="5905" max="5906" width="9.109375" style="1" customWidth="1"/>
    <col min="5907" max="6149" width="0" style="1" hidden="1"/>
    <col min="6150" max="6150" width="12.109375" style="1" bestFit="1" customWidth="1"/>
    <col min="6151" max="6151" width="14.109375" style="1" bestFit="1" customWidth="1"/>
    <col min="6152" max="6152" width="35.88671875" style="1" customWidth="1"/>
    <col min="6153" max="6153" width="27.5546875" style="1" customWidth="1"/>
    <col min="6154" max="6154" width="24.5546875" style="1" customWidth="1"/>
    <col min="6155" max="6155" width="18.109375" style="1" bestFit="1" customWidth="1"/>
    <col min="6156" max="6156" width="74.88671875" style="1" bestFit="1" customWidth="1"/>
    <col min="6157" max="6159" width="17.44140625" style="1" customWidth="1"/>
    <col min="6160" max="6160" width="17" style="1" customWidth="1"/>
    <col min="6161" max="6162" width="9.109375" style="1" customWidth="1"/>
    <col min="6163" max="6405" width="0" style="1" hidden="1"/>
    <col min="6406" max="6406" width="12.109375" style="1" bestFit="1" customWidth="1"/>
    <col min="6407" max="6407" width="14.109375" style="1" bestFit="1" customWidth="1"/>
    <col min="6408" max="6408" width="35.88671875" style="1" customWidth="1"/>
    <col min="6409" max="6409" width="27.5546875" style="1" customWidth="1"/>
    <col min="6410" max="6410" width="24.5546875" style="1" customWidth="1"/>
    <col min="6411" max="6411" width="18.109375" style="1" bestFit="1" customWidth="1"/>
    <col min="6412" max="6412" width="74.88671875" style="1" bestFit="1" customWidth="1"/>
    <col min="6413" max="6415" width="17.44140625" style="1" customWidth="1"/>
    <col min="6416" max="6416" width="17" style="1" customWidth="1"/>
    <col min="6417" max="6418" width="9.109375" style="1" customWidth="1"/>
    <col min="6419" max="6661" width="0" style="1" hidden="1"/>
    <col min="6662" max="6662" width="12.109375" style="1" bestFit="1" customWidth="1"/>
    <col min="6663" max="6663" width="14.109375" style="1" bestFit="1" customWidth="1"/>
    <col min="6664" max="6664" width="35.88671875" style="1" customWidth="1"/>
    <col min="6665" max="6665" width="27.5546875" style="1" customWidth="1"/>
    <col min="6666" max="6666" width="24.5546875" style="1" customWidth="1"/>
    <col min="6667" max="6667" width="18.109375" style="1" bestFit="1" customWidth="1"/>
    <col min="6668" max="6668" width="74.88671875" style="1" bestFit="1" customWidth="1"/>
    <col min="6669" max="6671" width="17.44140625" style="1" customWidth="1"/>
    <col min="6672" max="6672" width="17" style="1" customWidth="1"/>
    <col min="6673" max="6674" width="9.109375" style="1" customWidth="1"/>
    <col min="6675" max="6917" width="0" style="1" hidden="1"/>
    <col min="6918" max="6918" width="12.109375" style="1" bestFit="1" customWidth="1"/>
    <col min="6919" max="6919" width="14.109375" style="1" bestFit="1" customWidth="1"/>
    <col min="6920" max="6920" width="35.88671875" style="1" customWidth="1"/>
    <col min="6921" max="6921" width="27.5546875" style="1" customWidth="1"/>
    <col min="6922" max="6922" width="24.5546875" style="1" customWidth="1"/>
    <col min="6923" max="6923" width="18.109375" style="1" bestFit="1" customWidth="1"/>
    <col min="6924" max="6924" width="74.88671875" style="1" bestFit="1" customWidth="1"/>
    <col min="6925" max="6927" width="17.44140625" style="1" customWidth="1"/>
    <col min="6928" max="6928" width="17" style="1" customWidth="1"/>
    <col min="6929" max="6930" width="9.109375" style="1" customWidth="1"/>
    <col min="6931" max="7173" width="0" style="1" hidden="1"/>
    <col min="7174" max="7174" width="12.109375" style="1" bestFit="1" customWidth="1"/>
    <col min="7175" max="7175" width="14.109375" style="1" bestFit="1" customWidth="1"/>
    <col min="7176" max="7176" width="35.88671875" style="1" customWidth="1"/>
    <col min="7177" max="7177" width="27.5546875" style="1" customWidth="1"/>
    <col min="7178" max="7178" width="24.5546875" style="1" customWidth="1"/>
    <col min="7179" max="7179" width="18.109375" style="1" bestFit="1" customWidth="1"/>
    <col min="7180" max="7180" width="74.88671875" style="1" bestFit="1" customWidth="1"/>
    <col min="7181" max="7183" width="17.44140625" style="1" customWidth="1"/>
    <col min="7184" max="7184" width="17" style="1" customWidth="1"/>
    <col min="7185" max="7186" width="9.109375" style="1" customWidth="1"/>
    <col min="7187" max="7429" width="0" style="1" hidden="1"/>
    <col min="7430" max="7430" width="12.109375" style="1" bestFit="1" customWidth="1"/>
    <col min="7431" max="7431" width="14.109375" style="1" bestFit="1" customWidth="1"/>
    <col min="7432" max="7432" width="35.88671875" style="1" customWidth="1"/>
    <col min="7433" max="7433" width="27.5546875" style="1" customWidth="1"/>
    <col min="7434" max="7434" width="24.5546875" style="1" customWidth="1"/>
    <col min="7435" max="7435" width="18.109375" style="1" bestFit="1" customWidth="1"/>
    <col min="7436" max="7436" width="74.88671875" style="1" bestFit="1" customWidth="1"/>
    <col min="7437" max="7439" width="17.44140625" style="1" customWidth="1"/>
    <col min="7440" max="7440" width="17" style="1" customWidth="1"/>
    <col min="7441" max="7442" width="9.109375" style="1" customWidth="1"/>
    <col min="7443" max="7685" width="0" style="1" hidden="1"/>
    <col min="7686" max="7686" width="12.109375" style="1" bestFit="1" customWidth="1"/>
    <col min="7687" max="7687" width="14.109375" style="1" bestFit="1" customWidth="1"/>
    <col min="7688" max="7688" width="35.88671875" style="1" customWidth="1"/>
    <col min="7689" max="7689" width="27.5546875" style="1" customWidth="1"/>
    <col min="7690" max="7690" width="24.5546875" style="1" customWidth="1"/>
    <col min="7691" max="7691" width="18.109375" style="1" bestFit="1" customWidth="1"/>
    <col min="7692" max="7692" width="74.88671875" style="1" bestFit="1" customWidth="1"/>
    <col min="7693" max="7695" width="17.44140625" style="1" customWidth="1"/>
    <col min="7696" max="7696" width="17" style="1" customWidth="1"/>
    <col min="7697" max="7698" width="9.109375" style="1" customWidth="1"/>
    <col min="7699" max="7941" width="0" style="1" hidden="1"/>
    <col min="7942" max="7942" width="12.109375" style="1" bestFit="1" customWidth="1"/>
    <col min="7943" max="7943" width="14.109375" style="1" bestFit="1" customWidth="1"/>
    <col min="7944" max="7944" width="35.88671875" style="1" customWidth="1"/>
    <col min="7945" max="7945" width="27.5546875" style="1" customWidth="1"/>
    <col min="7946" max="7946" width="24.5546875" style="1" customWidth="1"/>
    <col min="7947" max="7947" width="18.109375" style="1" bestFit="1" customWidth="1"/>
    <col min="7948" max="7948" width="74.88671875" style="1" bestFit="1" customWidth="1"/>
    <col min="7949" max="7951" width="17.44140625" style="1" customWidth="1"/>
    <col min="7952" max="7952" width="17" style="1" customWidth="1"/>
    <col min="7953" max="7954" width="9.109375" style="1" customWidth="1"/>
    <col min="7955" max="8197" width="0" style="1" hidden="1"/>
    <col min="8198" max="8198" width="12.109375" style="1" bestFit="1" customWidth="1"/>
    <col min="8199" max="8199" width="14.109375" style="1" bestFit="1" customWidth="1"/>
    <col min="8200" max="8200" width="35.88671875" style="1" customWidth="1"/>
    <col min="8201" max="8201" width="27.5546875" style="1" customWidth="1"/>
    <col min="8202" max="8202" width="24.5546875" style="1" customWidth="1"/>
    <col min="8203" max="8203" width="18.109375" style="1" bestFit="1" customWidth="1"/>
    <col min="8204" max="8204" width="74.88671875" style="1" bestFit="1" customWidth="1"/>
    <col min="8205" max="8207" width="17.44140625" style="1" customWidth="1"/>
    <col min="8208" max="8208" width="17" style="1" customWidth="1"/>
    <col min="8209" max="8210" width="9.109375" style="1" customWidth="1"/>
    <col min="8211" max="8453" width="0" style="1" hidden="1"/>
    <col min="8454" max="8454" width="12.109375" style="1" bestFit="1" customWidth="1"/>
    <col min="8455" max="8455" width="14.109375" style="1" bestFit="1" customWidth="1"/>
    <col min="8456" max="8456" width="35.88671875" style="1" customWidth="1"/>
    <col min="8457" max="8457" width="27.5546875" style="1" customWidth="1"/>
    <col min="8458" max="8458" width="24.5546875" style="1" customWidth="1"/>
    <col min="8459" max="8459" width="18.109375" style="1" bestFit="1" customWidth="1"/>
    <col min="8460" max="8460" width="74.88671875" style="1" bestFit="1" customWidth="1"/>
    <col min="8461" max="8463" width="17.44140625" style="1" customWidth="1"/>
    <col min="8464" max="8464" width="17" style="1" customWidth="1"/>
    <col min="8465" max="8466" width="9.109375" style="1" customWidth="1"/>
    <col min="8467" max="8709" width="0" style="1" hidden="1"/>
    <col min="8710" max="8710" width="12.109375" style="1" bestFit="1" customWidth="1"/>
    <col min="8711" max="8711" width="14.109375" style="1" bestFit="1" customWidth="1"/>
    <col min="8712" max="8712" width="35.88671875" style="1" customWidth="1"/>
    <col min="8713" max="8713" width="27.5546875" style="1" customWidth="1"/>
    <col min="8714" max="8714" width="24.5546875" style="1" customWidth="1"/>
    <col min="8715" max="8715" width="18.109375" style="1" bestFit="1" customWidth="1"/>
    <col min="8716" max="8716" width="74.88671875" style="1" bestFit="1" customWidth="1"/>
    <col min="8717" max="8719" width="17.44140625" style="1" customWidth="1"/>
    <col min="8720" max="8720" width="17" style="1" customWidth="1"/>
    <col min="8721" max="8722" width="9.109375" style="1" customWidth="1"/>
    <col min="8723" max="8965" width="0" style="1" hidden="1"/>
    <col min="8966" max="8966" width="12.109375" style="1" bestFit="1" customWidth="1"/>
    <col min="8967" max="8967" width="14.109375" style="1" bestFit="1" customWidth="1"/>
    <col min="8968" max="8968" width="35.88671875" style="1" customWidth="1"/>
    <col min="8969" max="8969" width="27.5546875" style="1" customWidth="1"/>
    <col min="8970" max="8970" width="24.5546875" style="1" customWidth="1"/>
    <col min="8971" max="8971" width="18.109375" style="1" bestFit="1" customWidth="1"/>
    <col min="8972" max="8972" width="74.88671875" style="1" bestFit="1" customWidth="1"/>
    <col min="8973" max="8975" width="17.44140625" style="1" customWidth="1"/>
    <col min="8976" max="8976" width="17" style="1" customWidth="1"/>
    <col min="8977" max="8978" width="9.109375" style="1" customWidth="1"/>
    <col min="8979" max="9221" width="0" style="1" hidden="1"/>
    <col min="9222" max="9222" width="12.109375" style="1" bestFit="1" customWidth="1"/>
    <col min="9223" max="9223" width="14.109375" style="1" bestFit="1" customWidth="1"/>
    <col min="9224" max="9224" width="35.88671875" style="1" customWidth="1"/>
    <col min="9225" max="9225" width="27.5546875" style="1" customWidth="1"/>
    <col min="9226" max="9226" width="24.5546875" style="1" customWidth="1"/>
    <col min="9227" max="9227" width="18.109375" style="1" bestFit="1" customWidth="1"/>
    <col min="9228" max="9228" width="74.88671875" style="1" bestFit="1" customWidth="1"/>
    <col min="9229" max="9231" width="17.44140625" style="1" customWidth="1"/>
    <col min="9232" max="9232" width="17" style="1" customWidth="1"/>
    <col min="9233" max="9234" width="9.109375" style="1" customWidth="1"/>
    <col min="9235" max="9477" width="0" style="1" hidden="1"/>
    <col min="9478" max="9478" width="12.109375" style="1" bestFit="1" customWidth="1"/>
    <col min="9479" max="9479" width="14.109375" style="1" bestFit="1" customWidth="1"/>
    <col min="9480" max="9480" width="35.88671875" style="1" customWidth="1"/>
    <col min="9481" max="9481" width="27.5546875" style="1" customWidth="1"/>
    <col min="9482" max="9482" width="24.5546875" style="1" customWidth="1"/>
    <col min="9483" max="9483" width="18.109375" style="1" bestFit="1" customWidth="1"/>
    <col min="9484" max="9484" width="74.88671875" style="1" bestFit="1" customWidth="1"/>
    <col min="9485" max="9487" width="17.44140625" style="1" customWidth="1"/>
    <col min="9488" max="9488" width="17" style="1" customWidth="1"/>
    <col min="9489" max="9490" width="9.109375" style="1" customWidth="1"/>
    <col min="9491" max="9733" width="0" style="1" hidden="1"/>
    <col min="9734" max="9734" width="12.109375" style="1" bestFit="1" customWidth="1"/>
    <col min="9735" max="9735" width="14.109375" style="1" bestFit="1" customWidth="1"/>
    <col min="9736" max="9736" width="35.88671875" style="1" customWidth="1"/>
    <col min="9737" max="9737" width="27.5546875" style="1" customWidth="1"/>
    <col min="9738" max="9738" width="24.5546875" style="1" customWidth="1"/>
    <col min="9739" max="9739" width="18.109375" style="1" bestFit="1" customWidth="1"/>
    <col min="9740" max="9740" width="74.88671875" style="1" bestFit="1" customWidth="1"/>
    <col min="9741" max="9743" width="17.44140625" style="1" customWidth="1"/>
    <col min="9744" max="9744" width="17" style="1" customWidth="1"/>
    <col min="9745" max="9746" width="9.109375" style="1" customWidth="1"/>
    <col min="9747" max="9989" width="0" style="1" hidden="1"/>
    <col min="9990" max="9990" width="12.109375" style="1" bestFit="1" customWidth="1"/>
    <col min="9991" max="9991" width="14.109375" style="1" bestFit="1" customWidth="1"/>
    <col min="9992" max="9992" width="35.88671875" style="1" customWidth="1"/>
    <col min="9993" max="9993" width="27.5546875" style="1" customWidth="1"/>
    <col min="9994" max="9994" width="24.5546875" style="1" customWidth="1"/>
    <col min="9995" max="9995" width="18.109375" style="1" bestFit="1" customWidth="1"/>
    <col min="9996" max="9996" width="74.88671875" style="1" bestFit="1" customWidth="1"/>
    <col min="9997" max="9999" width="17.44140625" style="1" customWidth="1"/>
    <col min="10000" max="10000" width="17" style="1" customWidth="1"/>
    <col min="10001" max="10002" width="9.109375" style="1" customWidth="1"/>
    <col min="10003" max="10245" width="0" style="1" hidden="1"/>
    <col min="10246" max="10246" width="12.109375" style="1" bestFit="1" customWidth="1"/>
    <col min="10247" max="10247" width="14.109375" style="1" bestFit="1" customWidth="1"/>
    <col min="10248" max="10248" width="35.88671875" style="1" customWidth="1"/>
    <col min="10249" max="10249" width="27.5546875" style="1" customWidth="1"/>
    <col min="10250" max="10250" width="24.5546875" style="1" customWidth="1"/>
    <col min="10251" max="10251" width="18.109375" style="1" bestFit="1" customWidth="1"/>
    <col min="10252" max="10252" width="74.88671875" style="1" bestFit="1" customWidth="1"/>
    <col min="10253" max="10255" width="17.44140625" style="1" customWidth="1"/>
    <col min="10256" max="10256" width="17" style="1" customWidth="1"/>
    <col min="10257" max="10258" width="9.109375" style="1" customWidth="1"/>
    <col min="10259" max="10501" width="0" style="1" hidden="1"/>
    <col min="10502" max="10502" width="12.109375" style="1" bestFit="1" customWidth="1"/>
    <col min="10503" max="10503" width="14.109375" style="1" bestFit="1" customWidth="1"/>
    <col min="10504" max="10504" width="35.88671875" style="1" customWidth="1"/>
    <col min="10505" max="10505" width="27.5546875" style="1" customWidth="1"/>
    <col min="10506" max="10506" width="24.5546875" style="1" customWidth="1"/>
    <col min="10507" max="10507" width="18.109375" style="1" bestFit="1" customWidth="1"/>
    <col min="10508" max="10508" width="74.88671875" style="1" bestFit="1" customWidth="1"/>
    <col min="10509" max="10511" width="17.44140625" style="1" customWidth="1"/>
    <col min="10512" max="10512" width="17" style="1" customWidth="1"/>
    <col min="10513" max="10514" width="9.109375" style="1" customWidth="1"/>
    <col min="10515" max="10757" width="0" style="1" hidden="1"/>
    <col min="10758" max="10758" width="12.109375" style="1" bestFit="1" customWidth="1"/>
    <col min="10759" max="10759" width="14.109375" style="1" bestFit="1" customWidth="1"/>
    <col min="10760" max="10760" width="35.88671875" style="1" customWidth="1"/>
    <col min="10761" max="10761" width="27.5546875" style="1" customWidth="1"/>
    <col min="10762" max="10762" width="24.5546875" style="1" customWidth="1"/>
    <col min="10763" max="10763" width="18.109375" style="1" bestFit="1" customWidth="1"/>
    <col min="10764" max="10764" width="74.88671875" style="1" bestFit="1" customWidth="1"/>
    <col min="10765" max="10767" width="17.44140625" style="1" customWidth="1"/>
    <col min="10768" max="10768" width="17" style="1" customWidth="1"/>
    <col min="10769" max="10770" width="9.109375" style="1" customWidth="1"/>
    <col min="10771" max="11013" width="0" style="1" hidden="1"/>
    <col min="11014" max="11014" width="12.109375" style="1" bestFit="1" customWidth="1"/>
    <col min="11015" max="11015" width="14.109375" style="1" bestFit="1" customWidth="1"/>
    <col min="11016" max="11016" width="35.88671875" style="1" customWidth="1"/>
    <col min="11017" max="11017" width="27.5546875" style="1" customWidth="1"/>
    <col min="11018" max="11018" width="24.5546875" style="1" customWidth="1"/>
    <col min="11019" max="11019" width="18.109375" style="1" bestFit="1" customWidth="1"/>
    <col min="11020" max="11020" width="74.88671875" style="1" bestFit="1" customWidth="1"/>
    <col min="11021" max="11023" width="17.44140625" style="1" customWidth="1"/>
    <col min="11024" max="11024" width="17" style="1" customWidth="1"/>
    <col min="11025" max="11026" width="9.109375" style="1" customWidth="1"/>
    <col min="11027" max="11269" width="0" style="1" hidden="1"/>
    <col min="11270" max="11270" width="12.109375" style="1" bestFit="1" customWidth="1"/>
    <col min="11271" max="11271" width="14.109375" style="1" bestFit="1" customWidth="1"/>
    <col min="11272" max="11272" width="35.88671875" style="1" customWidth="1"/>
    <col min="11273" max="11273" width="27.5546875" style="1" customWidth="1"/>
    <col min="11274" max="11274" width="24.5546875" style="1" customWidth="1"/>
    <col min="11275" max="11275" width="18.109375" style="1" bestFit="1" customWidth="1"/>
    <col min="11276" max="11276" width="74.88671875" style="1" bestFit="1" customWidth="1"/>
    <col min="11277" max="11279" width="17.44140625" style="1" customWidth="1"/>
    <col min="11280" max="11280" width="17" style="1" customWidth="1"/>
    <col min="11281" max="11282" width="9.109375" style="1" customWidth="1"/>
    <col min="11283" max="11525" width="0" style="1" hidden="1"/>
    <col min="11526" max="11526" width="12.109375" style="1" bestFit="1" customWidth="1"/>
    <col min="11527" max="11527" width="14.109375" style="1" bestFit="1" customWidth="1"/>
    <col min="11528" max="11528" width="35.88671875" style="1" customWidth="1"/>
    <col min="11529" max="11529" width="27.5546875" style="1" customWidth="1"/>
    <col min="11530" max="11530" width="24.5546875" style="1" customWidth="1"/>
    <col min="11531" max="11531" width="18.109375" style="1" bestFit="1" customWidth="1"/>
    <col min="11532" max="11532" width="74.88671875" style="1" bestFit="1" customWidth="1"/>
    <col min="11533" max="11535" width="17.44140625" style="1" customWidth="1"/>
    <col min="11536" max="11536" width="17" style="1" customWidth="1"/>
    <col min="11537" max="11538" width="9.109375" style="1" customWidth="1"/>
    <col min="11539" max="11781" width="0" style="1" hidden="1"/>
    <col min="11782" max="11782" width="12.109375" style="1" bestFit="1" customWidth="1"/>
    <col min="11783" max="11783" width="14.109375" style="1" bestFit="1" customWidth="1"/>
    <col min="11784" max="11784" width="35.88671875" style="1" customWidth="1"/>
    <col min="11785" max="11785" width="27.5546875" style="1" customWidth="1"/>
    <col min="11786" max="11786" width="24.5546875" style="1" customWidth="1"/>
    <col min="11787" max="11787" width="18.109375" style="1" bestFit="1" customWidth="1"/>
    <col min="11788" max="11788" width="74.88671875" style="1" bestFit="1" customWidth="1"/>
    <col min="11789" max="11791" width="17.44140625" style="1" customWidth="1"/>
    <col min="11792" max="11792" width="17" style="1" customWidth="1"/>
    <col min="11793" max="11794" width="9.109375" style="1" customWidth="1"/>
    <col min="11795" max="12037" width="0" style="1" hidden="1"/>
    <col min="12038" max="12038" width="12.109375" style="1" bestFit="1" customWidth="1"/>
    <col min="12039" max="12039" width="14.109375" style="1" bestFit="1" customWidth="1"/>
    <col min="12040" max="12040" width="35.88671875" style="1" customWidth="1"/>
    <col min="12041" max="12041" width="27.5546875" style="1" customWidth="1"/>
    <col min="12042" max="12042" width="24.5546875" style="1" customWidth="1"/>
    <col min="12043" max="12043" width="18.109375" style="1" bestFit="1" customWidth="1"/>
    <col min="12044" max="12044" width="74.88671875" style="1" bestFit="1" customWidth="1"/>
    <col min="12045" max="12047" width="17.44140625" style="1" customWidth="1"/>
    <col min="12048" max="12048" width="17" style="1" customWidth="1"/>
    <col min="12049" max="12050" width="9.109375" style="1" customWidth="1"/>
    <col min="12051" max="12293" width="0" style="1" hidden="1"/>
    <col min="12294" max="12294" width="12.109375" style="1" bestFit="1" customWidth="1"/>
    <col min="12295" max="12295" width="14.109375" style="1" bestFit="1" customWidth="1"/>
    <col min="12296" max="12296" width="35.88671875" style="1" customWidth="1"/>
    <col min="12297" max="12297" width="27.5546875" style="1" customWidth="1"/>
    <col min="12298" max="12298" width="24.5546875" style="1" customWidth="1"/>
    <col min="12299" max="12299" width="18.109375" style="1" bestFit="1" customWidth="1"/>
    <col min="12300" max="12300" width="74.88671875" style="1" bestFit="1" customWidth="1"/>
    <col min="12301" max="12303" width="17.44140625" style="1" customWidth="1"/>
    <col min="12304" max="12304" width="17" style="1" customWidth="1"/>
    <col min="12305" max="12306" width="9.109375" style="1" customWidth="1"/>
    <col min="12307" max="12549" width="0" style="1" hidden="1"/>
    <col min="12550" max="12550" width="12.109375" style="1" bestFit="1" customWidth="1"/>
    <col min="12551" max="12551" width="14.109375" style="1" bestFit="1" customWidth="1"/>
    <col min="12552" max="12552" width="35.88671875" style="1" customWidth="1"/>
    <col min="12553" max="12553" width="27.5546875" style="1" customWidth="1"/>
    <col min="12554" max="12554" width="24.5546875" style="1" customWidth="1"/>
    <col min="12555" max="12555" width="18.109375" style="1" bestFit="1" customWidth="1"/>
    <col min="12556" max="12556" width="74.88671875" style="1" bestFit="1" customWidth="1"/>
    <col min="12557" max="12559" width="17.44140625" style="1" customWidth="1"/>
    <col min="12560" max="12560" width="17" style="1" customWidth="1"/>
    <col min="12561" max="12562" width="9.109375" style="1" customWidth="1"/>
    <col min="12563" max="12805" width="0" style="1" hidden="1"/>
    <col min="12806" max="12806" width="12.109375" style="1" bestFit="1" customWidth="1"/>
    <col min="12807" max="12807" width="14.109375" style="1" bestFit="1" customWidth="1"/>
    <col min="12808" max="12808" width="35.88671875" style="1" customWidth="1"/>
    <col min="12809" max="12809" width="27.5546875" style="1" customWidth="1"/>
    <col min="12810" max="12810" width="24.5546875" style="1" customWidth="1"/>
    <col min="12811" max="12811" width="18.109375" style="1" bestFit="1" customWidth="1"/>
    <col min="12812" max="12812" width="74.88671875" style="1" bestFit="1" customWidth="1"/>
    <col min="12813" max="12815" width="17.44140625" style="1" customWidth="1"/>
    <col min="12816" max="12816" width="17" style="1" customWidth="1"/>
    <col min="12817" max="12818" width="9.109375" style="1" customWidth="1"/>
    <col min="12819" max="13061" width="0" style="1" hidden="1"/>
    <col min="13062" max="13062" width="12.109375" style="1" bestFit="1" customWidth="1"/>
    <col min="13063" max="13063" width="14.109375" style="1" bestFit="1" customWidth="1"/>
    <col min="13064" max="13064" width="35.88671875" style="1" customWidth="1"/>
    <col min="13065" max="13065" width="27.5546875" style="1" customWidth="1"/>
    <col min="13066" max="13066" width="24.5546875" style="1" customWidth="1"/>
    <col min="13067" max="13067" width="18.109375" style="1" bestFit="1" customWidth="1"/>
    <col min="13068" max="13068" width="74.88671875" style="1" bestFit="1" customWidth="1"/>
    <col min="13069" max="13071" width="17.44140625" style="1" customWidth="1"/>
    <col min="13072" max="13072" width="17" style="1" customWidth="1"/>
    <col min="13073" max="13074" width="9.109375" style="1" customWidth="1"/>
    <col min="13075" max="13317" width="0" style="1" hidden="1"/>
    <col min="13318" max="13318" width="12.109375" style="1" bestFit="1" customWidth="1"/>
    <col min="13319" max="13319" width="14.109375" style="1" bestFit="1" customWidth="1"/>
    <col min="13320" max="13320" width="35.88671875" style="1" customWidth="1"/>
    <col min="13321" max="13321" width="27.5546875" style="1" customWidth="1"/>
    <col min="13322" max="13322" width="24.5546875" style="1" customWidth="1"/>
    <col min="13323" max="13323" width="18.109375" style="1" bestFit="1" customWidth="1"/>
    <col min="13324" max="13324" width="74.88671875" style="1" bestFit="1" customWidth="1"/>
    <col min="13325" max="13327" width="17.44140625" style="1" customWidth="1"/>
    <col min="13328" max="13328" width="17" style="1" customWidth="1"/>
    <col min="13329" max="13330" width="9.109375" style="1" customWidth="1"/>
    <col min="13331" max="13573" width="0" style="1" hidden="1"/>
    <col min="13574" max="13574" width="12.109375" style="1" bestFit="1" customWidth="1"/>
    <col min="13575" max="13575" width="14.109375" style="1" bestFit="1" customWidth="1"/>
    <col min="13576" max="13576" width="35.88671875" style="1" customWidth="1"/>
    <col min="13577" max="13577" width="27.5546875" style="1" customWidth="1"/>
    <col min="13578" max="13578" width="24.5546875" style="1" customWidth="1"/>
    <col min="13579" max="13579" width="18.109375" style="1" bestFit="1" customWidth="1"/>
    <col min="13580" max="13580" width="74.88671875" style="1" bestFit="1" customWidth="1"/>
    <col min="13581" max="13583" width="17.44140625" style="1" customWidth="1"/>
    <col min="13584" max="13584" width="17" style="1" customWidth="1"/>
    <col min="13585" max="13586" width="9.109375" style="1" customWidth="1"/>
    <col min="13587" max="13829" width="0" style="1" hidden="1"/>
    <col min="13830" max="13830" width="12.109375" style="1" bestFit="1" customWidth="1"/>
    <col min="13831" max="13831" width="14.109375" style="1" bestFit="1" customWidth="1"/>
    <col min="13832" max="13832" width="35.88671875" style="1" customWidth="1"/>
    <col min="13833" max="13833" width="27.5546875" style="1" customWidth="1"/>
    <col min="13834" max="13834" width="24.5546875" style="1" customWidth="1"/>
    <col min="13835" max="13835" width="18.109375" style="1" bestFit="1" customWidth="1"/>
    <col min="13836" max="13836" width="74.88671875" style="1" bestFit="1" customWidth="1"/>
    <col min="13837" max="13839" width="17.44140625" style="1" customWidth="1"/>
    <col min="13840" max="13840" width="17" style="1" customWidth="1"/>
    <col min="13841" max="13842" width="9.109375" style="1" customWidth="1"/>
    <col min="13843" max="14085" width="0" style="1" hidden="1"/>
    <col min="14086" max="14086" width="12.109375" style="1" bestFit="1" customWidth="1"/>
    <col min="14087" max="14087" width="14.109375" style="1" bestFit="1" customWidth="1"/>
    <col min="14088" max="14088" width="35.88671875" style="1" customWidth="1"/>
    <col min="14089" max="14089" width="27.5546875" style="1" customWidth="1"/>
    <col min="14090" max="14090" width="24.5546875" style="1" customWidth="1"/>
    <col min="14091" max="14091" width="18.109375" style="1" bestFit="1" customWidth="1"/>
    <col min="14092" max="14092" width="74.88671875" style="1" bestFit="1" customWidth="1"/>
    <col min="14093" max="14095" width="17.44140625" style="1" customWidth="1"/>
    <col min="14096" max="14096" width="17" style="1" customWidth="1"/>
    <col min="14097" max="14098" width="9.109375" style="1" customWidth="1"/>
    <col min="14099" max="14341" width="0" style="1" hidden="1"/>
    <col min="14342" max="14342" width="12.109375" style="1" bestFit="1" customWidth="1"/>
    <col min="14343" max="14343" width="14.109375" style="1" bestFit="1" customWidth="1"/>
    <col min="14344" max="14344" width="35.88671875" style="1" customWidth="1"/>
    <col min="14345" max="14345" width="27.5546875" style="1" customWidth="1"/>
    <col min="14346" max="14346" width="24.5546875" style="1" customWidth="1"/>
    <col min="14347" max="14347" width="18.109375" style="1" bestFit="1" customWidth="1"/>
    <col min="14348" max="14348" width="74.88671875" style="1" bestFit="1" customWidth="1"/>
    <col min="14349" max="14351" width="17.44140625" style="1" customWidth="1"/>
    <col min="14352" max="14352" width="17" style="1" customWidth="1"/>
    <col min="14353" max="14354" width="9.109375" style="1" customWidth="1"/>
    <col min="14355" max="14597" width="0" style="1" hidden="1"/>
    <col min="14598" max="14598" width="12.109375" style="1" bestFit="1" customWidth="1"/>
    <col min="14599" max="14599" width="14.109375" style="1" bestFit="1" customWidth="1"/>
    <col min="14600" max="14600" width="35.88671875" style="1" customWidth="1"/>
    <col min="14601" max="14601" width="27.5546875" style="1" customWidth="1"/>
    <col min="14602" max="14602" width="24.5546875" style="1" customWidth="1"/>
    <col min="14603" max="14603" width="18.109375" style="1" bestFit="1" customWidth="1"/>
    <col min="14604" max="14604" width="74.88671875" style="1" bestFit="1" customWidth="1"/>
    <col min="14605" max="14607" width="17.44140625" style="1" customWidth="1"/>
    <col min="14608" max="14608" width="17" style="1" customWidth="1"/>
    <col min="14609" max="14610" width="9.109375" style="1" customWidth="1"/>
    <col min="14611" max="14853" width="0" style="1" hidden="1"/>
    <col min="14854" max="14854" width="12.109375" style="1" bestFit="1" customWidth="1"/>
    <col min="14855" max="14855" width="14.109375" style="1" bestFit="1" customWidth="1"/>
    <col min="14856" max="14856" width="35.88671875" style="1" customWidth="1"/>
    <col min="14857" max="14857" width="27.5546875" style="1" customWidth="1"/>
    <col min="14858" max="14858" width="24.5546875" style="1" customWidth="1"/>
    <col min="14859" max="14859" width="18.109375" style="1" bestFit="1" customWidth="1"/>
    <col min="14860" max="14860" width="74.88671875" style="1" bestFit="1" customWidth="1"/>
    <col min="14861" max="14863" width="17.44140625" style="1" customWidth="1"/>
    <col min="14864" max="14864" width="17" style="1" customWidth="1"/>
    <col min="14865" max="14866" width="9.109375" style="1" customWidth="1"/>
    <col min="14867" max="15109" width="0" style="1" hidden="1"/>
    <col min="15110" max="15110" width="12.109375" style="1" bestFit="1" customWidth="1"/>
    <col min="15111" max="15111" width="14.109375" style="1" bestFit="1" customWidth="1"/>
    <col min="15112" max="15112" width="35.88671875" style="1" customWidth="1"/>
    <col min="15113" max="15113" width="27.5546875" style="1" customWidth="1"/>
    <col min="15114" max="15114" width="24.5546875" style="1" customWidth="1"/>
    <col min="15115" max="15115" width="18.109375" style="1" bestFit="1" customWidth="1"/>
    <col min="15116" max="15116" width="74.88671875" style="1" bestFit="1" customWidth="1"/>
    <col min="15117" max="15119" width="17.44140625" style="1" customWidth="1"/>
    <col min="15120" max="15120" width="17" style="1" customWidth="1"/>
    <col min="15121" max="15122" width="9.109375" style="1" customWidth="1"/>
    <col min="15123" max="15365" width="0" style="1" hidden="1"/>
    <col min="15366" max="15366" width="12.109375" style="1" bestFit="1" customWidth="1"/>
    <col min="15367" max="15367" width="14.109375" style="1" bestFit="1" customWidth="1"/>
    <col min="15368" max="15368" width="35.88671875" style="1" customWidth="1"/>
    <col min="15369" max="15369" width="27.5546875" style="1" customWidth="1"/>
    <col min="15370" max="15370" width="24.5546875" style="1" customWidth="1"/>
    <col min="15371" max="15371" width="18.109375" style="1" bestFit="1" customWidth="1"/>
    <col min="15372" max="15372" width="74.88671875" style="1" bestFit="1" customWidth="1"/>
    <col min="15373" max="15375" width="17.44140625" style="1" customWidth="1"/>
    <col min="15376" max="15376" width="17" style="1" customWidth="1"/>
    <col min="15377" max="15378" width="9.109375" style="1" customWidth="1"/>
    <col min="15379" max="15621" width="0" style="1" hidden="1"/>
    <col min="15622" max="15622" width="12.109375" style="1" bestFit="1" customWidth="1"/>
    <col min="15623" max="15623" width="14.109375" style="1" bestFit="1" customWidth="1"/>
    <col min="15624" max="15624" width="35.88671875" style="1" customWidth="1"/>
    <col min="15625" max="15625" width="27.5546875" style="1" customWidth="1"/>
    <col min="15626" max="15626" width="24.5546875" style="1" customWidth="1"/>
    <col min="15627" max="15627" width="18.109375" style="1" bestFit="1" customWidth="1"/>
    <col min="15628" max="15628" width="74.88671875" style="1" bestFit="1" customWidth="1"/>
    <col min="15629" max="15631" width="17.44140625" style="1" customWidth="1"/>
    <col min="15632" max="15632" width="17" style="1" customWidth="1"/>
    <col min="15633" max="15634" width="9.109375" style="1" customWidth="1"/>
    <col min="15635" max="15877" width="0" style="1" hidden="1"/>
    <col min="15878" max="15878" width="12.109375" style="1" bestFit="1" customWidth="1"/>
    <col min="15879" max="15879" width="14.109375" style="1" bestFit="1" customWidth="1"/>
    <col min="15880" max="15880" width="35.88671875" style="1" customWidth="1"/>
    <col min="15881" max="15881" width="27.5546875" style="1" customWidth="1"/>
    <col min="15882" max="15882" width="24.5546875" style="1" customWidth="1"/>
    <col min="15883" max="15883" width="18.109375" style="1" bestFit="1" customWidth="1"/>
    <col min="15884" max="15884" width="74.88671875" style="1" bestFit="1" customWidth="1"/>
    <col min="15885" max="15887" width="17.44140625" style="1" customWidth="1"/>
    <col min="15888" max="15888" width="17" style="1" customWidth="1"/>
    <col min="15889" max="15890" width="9.109375" style="1" customWidth="1"/>
    <col min="15891" max="16133" width="0" style="1" hidden="1"/>
    <col min="16134" max="16134" width="12.109375" style="1" bestFit="1" customWidth="1"/>
    <col min="16135" max="16135" width="14.109375" style="1" bestFit="1" customWidth="1"/>
    <col min="16136" max="16136" width="35.88671875" style="1" customWidth="1"/>
    <col min="16137" max="16137" width="27.5546875" style="1" customWidth="1"/>
    <col min="16138" max="16138" width="24.5546875" style="1" customWidth="1"/>
    <col min="16139" max="16139" width="18.109375" style="1" bestFit="1" customWidth="1"/>
    <col min="16140" max="16140" width="74.88671875" style="1" bestFit="1" customWidth="1"/>
    <col min="16141" max="16143" width="17.44140625" style="1" customWidth="1"/>
    <col min="16144" max="16144" width="17" style="1" customWidth="1"/>
    <col min="16145" max="16146" width="9.109375" style="1" customWidth="1"/>
    <col min="16147" max="16384" width="0" style="1" hidden="1"/>
  </cols>
  <sheetData>
    <row r="1" spans="1:519" ht="20.399999999999999">
      <c r="A1" s="52" t="s">
        <v>0</v>
      </c>
      <c r="B1" s="52" t="s">
        <v>120</v>
      </c>
      <c r="C1" s="52" t="s">
        <v>121</v>
      </c>
      <c r="D1" s="52" t="s">
        <v>122</v>
      </c>
      <c r="E1" s="52" t="s">
        <v>1</v>
      </c>
      <c r="F1" s="52" t="s">
        <v>2</v>
      </c>
      <c r="G1" s="52" t="s">
        <v>3</v>
      </c>
      <c r="H1" s="213" t="s">
        <v>1271</v>
      </c>
      <c r="I1" s="202">
        <v>43465</v>
      </c>
      <c r="J1" s="202" t="s">
        <v>77</v>
      </c>
      <c r="K1" s="202" t="s">
        <v>78</v>
      </c>
      <c r="L1" s="213" t="s">
        <v>1408</v>
      </c>
      <c r="M1" s="213">
        <v>43830</v>
      </c>
      <c r="N1" s="213" t="s">
        <v>77</v>
      </c>
      <c r="O1" s="213" t="s">
        <v>78</v>
      </c>
      <c r="P1" s="213" t="s">
        <v>2830</v>
      </c>
      <c r="Q1" s="213">
        <v>44196</v>
      </c>
      <c r="R1" s="213" t="s">
        <v>77</v>
      </c>
      <c r="S1" s="213" t="s">
        <v>78</v>
      </c>
      <c r="T1" s="213" t="s">
        <v>2953</v>
      </c>
      <c r="U1" s="213">
        <v>44561</v>
      </c>
      <c r="V1" s="213" t="s">
        <v>77</v>
      </c>
      <c r="W1" s="213" t="s">
        <v>78</v>
      </c>
      <c r="X1" s="213" t="s">
        <v>3035</v>
      </c>
      <c r="Y1" s="213">
        <v>44926</v>
      </c>
      <c r="Z1" s="213" t="s">
        <v>77</v>
      </c>
      <c r="AA1" s="213" t="s">
        <v>78</v>
      </c>
      <c r="AB1" s="213" t="s">
        <v>3281</v>
      </c>
      <c r="AC1" s="213">
        <v>45291</v>
      </c>
      <c r="AD1" s="213" t="s">
        <v>77</v>
      </c>
      <c r="AE1" s="213" t="s">
        <v>78</v>
      </c>
      <c r="AF1" s="213" t="s">
        <v>3484</v>
      </c>
      <c r="AG1" s="213">
        <v>45657</v>
      </c>
      <c r="AH1" s="213" t="s">
        <v>77</v>
      </c>
      <c r="AI1" s="213" t="s">
        <v>78</v>
      </c>
      <c r="AJ1" s="213" t="s">
        <v>3941</v>
      </c>
      <c r="AK1" s="323" t="s">
        <v>85</v>
      </c>
    </row>
    <row r="2" spans="1:519" ht="10.199999999999999" hidden="1" customHeight="1">
      <c r="A2" s="215" t="str">
        <f t="shared" ref="A2:A33" si="0">+LEFT(F2)</f>
        <v>1</v>
      </c>
      <c r="B2" s="215" t="s">
        <v>114</v>
      </c>
      <c r="C2" s="324" t="s">
        <v>115</v>
      </c>
      <c r="D2" s="215" t="s">
        <v>80</v>
      </c>
      <c r="E2" s="214" t="s">
        <v>76</v>
      </c>
      <c r="F2" s="324">
        <v>11010101</v>
      </c>
      <c r="G2" s="324" t="s">
        <v>2108</v>
      </c>
      <c r="H2" s="216">
        <v>0</v>
      </c>
      <c r="I2" s="216">
        <v>0</v>
      </c>
      <c r="J2" s="324"/>
      <c r="K2" s="324"/>
      <c r="L2" s="216">
        <v>0</v>
      </c>
      <c r="M2" s="216">
        <v>0</v>
      </c>
      <c r="N2" s="216">
        <v>0</v>
      </c>
      <c r="O2" s="216">
        <v>0</v>
      </c>
      <c r="P2" s="216">
        <f t="shared" ref="P2:P9" si="1">+M2+N2-O2</f>
        <v>0</v>
      </c>
      <c r="Q2" s="216">
        <v>0</v>
      </c>
      <c r="R2" s="216"/>
      <c r="S2" s="216"/>
      <c r="T2" s="216">
        <f t="shared" ref="T2:T9" si="2">+Q2+R2-S2</f>
        <v>0</v>
      </c>
      <c r="U2" s="216">
        <v>0</v>
      </c>
      <c r="V2" s="216"/>
      <c r="W2" s="216"/>
      <c r="X2" s="216">
        <f t="shared" ref="X2:X14" si="3">+U2+V2-W2</f>
        <v>0</v>
      </c>
      <c r="Y2" s="216">
        <v>0</v>
      </c>
      <c r="Z2" s="216"/>
      <c r="AA2" s="216"/>
      <c r="AB2" s="216">
        <f t="shared" ref="AB2:AB14" si="4">+Y2+Z2-AA2</f>
        <v>0</v>
      </c>
      <c r="AC2" s="216">
        <v>0</v>
      </c>
      <c r="AD2" s="216"/>
      <c r="AE2" s="216"/>
      <c r="AF2" s="216">
        <f t="shared" ref="AF2:AF14" si="5">+AC2+AD2-AE2</f>
        <v>0</v>
      </c>
      <c r="AG2" s="216">
        <f>+IFERROR(VLOOKUP(F2,Hoja7!$A$2:$I$422,9,0),0)</f>
        <v>0</v>
      </c>
      <c r="AH2" s="216"/>
      <c r="AI2" s="216"/>
      <c r="AJ2" s="216">
        <f t="shared" ref="AJ2:AJ65" si="6">+AG2+AH2-AI2</f>
        <v>0</v>
      </c>
      <c r="AK2" s="364">
        <v>6.1</v>
      </c>
      <c r="AL2" s="1">
        <f>+IFERROR(VLOOKUP(F2,Hoja4!$A$2:$C$352,3,0),0)</f>
        <v>0</v>
      </c>
      <c r="AM2" s="14">
        <f t="shared" ref="AM2:AM14" si="7">+X2-AL2</f>
        <v>0</v>
      </c>
      <c r="AN2" s="500">
        <f>+IFERROR(VLOOKUP(F2,Hoja6!$A$2:$C$446,3,0),0)</f>
        <v>0</v>
      </c>
      <c r="AO2" s="501">
        <f t="shared" ref="AO2:AO14" si="8">+AN2-AB2</f>
        <v>0</v>
      </c>
      <c r="AQ2" s="1"/>
      <c r="SY2" s="14"/>
    </row>
    <row r="3" spans="1:519" ht="10.199999999999999" hidden="1" customHeight="1">
      <c r="A3" s="215" t="str">
        <f t="shared" si="0"/>
        <v>1</v>
      </c>
      <c r="B3" s="215" t="s">
        <v>114</v>
      </c>
      <c r="C3" s="324" t="s">
        <v>115</v>
      </c>
      <c r="D3" s="215" t="s">
        <v>80</v>
      </c>
      <c r="E3" s="214" t="s">
        <v>76</v>
      </c>
      <c r="F3" s="324">
        <v>11010102</v>
      </c>
      <c r="G3" s="324" t="s">
        <v>2109</v>
      </c>
      <c r="H3" s="216">
        <v>0</v>
      </c>
      <c r="I3" s="216">
        <v>0</v>
      </c>
      <c r="J3" s="324"/>
      <c r="K3" s="324"/>
      <c r="L3" s="216">
        <v>0</v>
      </c>
      <c r="M3" s="216">
        <v>0</v>
      </c>
      <c r="N3" s="216">
        <v>0</v>
      </c>
      <c r="O3" s="216">
        <v>0</v>
      </c>
      <c r="P3" s="216">
        <f t="shared" si="1"/>
        <v>0</v>
      </c>
      <c r="Q3" s="216">
        <v>0</v>
      </c>
      <c r="R3" s="216"/>
      <c r="S3" s="216"/>
      <c r="T3" s="216">
        <f t="shared" si="2"/>
        <v>0</v>
      </c>
      <c r="U3" s="216">
        <v>0</v>
      </c>
      <c r="V3" s="216"/>
      <c r="W3" s="216"/>
      <c r="X3" s="216">
        <f t="shared" si="3"/>
        <v>0</v>
      </c>
      <c r="Y3" s="216">
        <v>0</v>
      </c>
      <c r="Z3" s="216"/>
      <c r="AA3" s="216"/>
      <c r="AB3" s="216">
        <f t="shared" si="4"/>
        <v>0</v>
      </c>
      <c r="AC3" s="216">
        <v>0</v>
      </c>
      <c r="AD3" s="216"/>
      <c r="AE3" s="216"/>
      <c r="AF3" s="216">
        <f t="shared" si="5"/>
        <v>0</v>
      </c>
      <c r="AG3" s="216">
        <f>+IFERROR(VLOOKUP(F3,Hoja7!$A$2:$I$422,9,0),0)</f>
        <v>0</v>
      </c>
      <c r="AH3" s="216"/>
      <c r="AI3" s="216"/>
      <c r="AJ3" s="216">
        <f t="shared" si="6"/>
        <v>0</v>
      </c>
      <c r="AK3" s="364">
        <v>6.1</v>
      </c>
      <c r="AL3" s="1">
        <f>+IFERROR(VLOOKUP(F3,Hoja4!$A$2:$C$352,3,0),0)</f>
        <v>0</v>
      </c>
      <c r="AM3" s="14">
        <f t="shared" si="7"/>
        <v>0</v>
      </c>
      <c r="AN3" s="500">
        <f>+IFERROR(VLOOKUP(F3,Hoja6!$A$2:$C$446,3,0),0)</f>
        <v>0</v>
      </c>
      <c r="AO3" s="501">
        <f t="shared" si="8"/>
        <v>0</v>
      </c>
      <c r="AQ3" s="1"/>
      <c r="SY3" s="14"/>
    </row>
    <row r="4" spans="1:519" ht="10.199999999999999" hidden="1" customHeight="1">
      <c r="A4" s="215" t="str">
        <f t="shared" si="0"/>
        <v>1</v>
      </c>
      <c r="B4" s="215" t="s">
        <v>114</v>
      </c>
      <c r="C4" s="324" t="s">
        <v>115</v>
      </c>
      <c r="D4" s="215" t="s">
        <v>80</v>
      </c>
      <c r="E4" s="214" t="s">
        <v>76</v>
      </c>
      <c r="F4" s="324">
        <v>11010103</v>
      </c>
      <c r="G4" s="324" t="s">
        <v>2110</v>
      </c>
      <c r="H4" s="216">
        <v>0</v>
      </c>
      <c r="I4" s="216">
        <v>0</v>
      </c>
      <c r="J4" s="324"/>
      <c r="K4" s="324"/>
      <c r="L4" s="216">
        <v>0</v>
      </c>
      <c r="M4" s="216">
        <v>0</v>
      </c>
      <c r="N4" s="216">
        <v>0</v>
      </c>
      <c r="O4" s="216">
        <v>0</v>
      </c>
      <c r="P4" s="216">
        <f t="shared" si="1"/>
        <v>0</v>
      </c>
      <c r="Q4" s="216">
        <v>0</v>
      </c>
      <c r="R4" s="216"/>
      <c r="S4" s="216"/>
      <c r="T4" s="216">
        <f t="shared" si="2"/>
        <v>0</v>
      </c>
      <c r="U4" s="216">
        <v>0</v>
      </c>
      <c r="V4" s="216"/>
      <c r="W4" s="216"/>
      <c r="X4" s="216">
        <f t="shared" si="3"/>
        <v>0</v>
      </c>
      <c r="Y4" s="216">
        <v>0</v>
      </c>
      <c r="Z4" s="216"/>
      <c r="AA4" s="216"/>
      <c r="AB4" s="216">
        <f t="shared" si="4"/>
        <v>0</v>
      </c>
      <c r="AC4" s="216">
        <v>0</v>
      </c>
      <c r="AD4" s="216"/>
      <c r="AE4" s="216"/>
      <c r="AF4" s="216">
        <f t="shared" si="5"/>
        <v>0</v>
      </c>
      <c r="AG4" s="216">
        <f>+IFERROR(VLOOKUP(F4,Hoja7!$A$2:$I$422,9,0),0)</f>
        <v>0</v>
      </c>
      <c r="AH4" s="216"/>
      <c r="AI4" s="216"/>
      <c r="AJ4" s="216">
        <f t="shared" si="6"/>
        <v>0</v>
      </c>
      <c r="AK4" s="364">
        <v>6.1</v>
      </c>
      <c r="AL4" s="1">
        <f>+IFERROR(VLOOKUP(F4,Hoja4!$A$2:$C$352,3,0),0)</f>
        <v>0</v>
      </c>
      <c r="AM4" s="14">
        <f t="shared" si="7"/>
        <v>0</v>
      </c>
      <c r="AN4" s="500">
        <f>+IFERROR(VLOOKUP(F4,Hoja6!$A$2:$C$446,3,0),0)</f>
        <v>0</v>
      </c>
      <c r="AO4" s="501">
        <f t="shared" si="8"/>
        <v>0</v>
      </c>
      <c r="AQ4" s="1"/>
      <c r="SY4" s="14"/>
    </row>
    <row r="5" spans="1:519" ht="10.199999999999999" hidden="1" customHeight="1">
      <c r="A5" s="215" t="str">
        <f t="shared" si="0"/>
        <v>1</v>
      </c>
      <c r="B5" s="215" t="s">
        <v>114</v>
      </c>
      <c r="C5" s="324" t="s">
        <v>115</v>
      </c>
      <c r="D5" s="215" t="s">
        <v>80</v>
      </c>
      <c r="E5" s="214" t="s">
        <v>76</v>
      </c>
      <c r="F5" s="324">
        <v>11010104</v>
      </c>
      <c r="G5" s="324" t="s">
        <v>2111</v>
      </c>
      <c r="H5" s="216">
        <v>0</v>
      </c>
      <c r="I5" s="216">
        <v>0</v>
      </c>
      <c r="J5" s="324"/>
      <c r="K5" s="324"/>
      <c r="L5" s="216">
        <v>0</v>
      </c>
      <c r="M5" s="216">
        <v>0</v>
      </c>
      <c r="N5" s="216">
        <v>0</v>
      </c>
      <c r="O5" s="216">
        <v>0</v>
      </c>
      <c r="P5" s="216">
        <f t="shared" si="1"/>
        <v>0</v>
      </c>
      <c r="Q5" s="216">
        <v>0</v>
      </c>
      <c r="R5" s="216"/>
      <c r="S5" s="216"/>
      <c r="T5" s="216">
        <f t="shared" si="2"/>
        <v>0</v>
      </c>
      <c r="U5" s="216">
        <v>0</v>
      </c>
      <c r="V5" s="216"/>
      <c r="W5" s="216"/>
      <c r="X5" s="216">
        <f t="shared" si="3"/>
        <v>0</v>
      </c>
      <c r="Y5" s="216">
        <v>0</v>
      </c>
      <c r="Z5" s="216"/>
      <c r="AA5" s="216"/>
      <c r="AB5" s="216">
        <f t="shared" si="4"/>
        <v>0</v>
      </c>
      <c r="AC5" s="216">
        <v>0</v>
      </c>
      <c r="AD5" s="216"/>
      <c r="AE5" s="216"/>
      <c r="AF5" s="216">
        <f t="shared" si="5"/>
        <v>0</v>
      </c>
      <c r="AG5" s="216">
        <f>+IFERROR(VLOOKUP(F5,Hoja7!$A$2:$I$422,9,0),0)</f>
        <v>0</v>
      </c>
      <c r="AH5" s="216"/>
      <c r="AI5" s="216"/>
      <c r="AJ5" s="216">
        <f t="shared" si="6"/>
        <v>0</v>
      </c>
      <c r="AK5" s="364">
        <v>6.1</v>
      </c>
      <c r="AL5" s="1">
        <f>+IFERROR(VLOOKUP(F5,Hoja4!$A$2:$C$352,3,0),0)</f>
        <v>0</v>
      </c>
      <c r="AM5" s="14">
        <f t="shared" si="7"/>
        <v>0</v>
      </c>
      <c r="AN5" s="500">
        <f>+IFERROR(VLOOKUP(F5,Hoja6!$A$2:$C$446,3,0),0)</f>
        <v>0</v>
      </c>
      <c r="AO5" s="501">
        <f t="shared" si="8"/>
        <v>0</v>
      </c>
      <c r="AQ5" s="1"/>
      <c r="SY5" s="14"/>
    </row>
    <row r="6" spans="1:519" ht="10.199999999999999" hidden="1" customHeight="1">
      <c r="A6" s="215" t="str">
        <f t="shared" si="0"/>
        <v>1</v>
      </c>
      <c r="B6" s="215" t="s">
        <v>114</v>
      </c>
      <c r="C6" s="324" t="s">
        <v>115</v>
      </c>
      <c r="D6" s="215" t="s">
        <v>80</v>
      </c>
      <c r="E6" s="214" t="s">
        <v>76</v>
      </c>
      <c r="F6" s="324">
        <v>11010105</v>
      </c>
      <c r="G6" s="324" t="s">
        <v>2112</v>
      </c>
      <c r="H6" s="216">
        <v>0</v>
      </c>
      <c r="I6" s="216">
        <v>0</v>
      </c>
      <c r="J6" s="324"/>
      <c r="K6" s="324"/>
      <c r="L6" s="216">
        <v>0</v>
      </c>
      <c r="M6" s="216">
        <v>0</v>
      </c>
      <c r="N6" s="216">
        <v>0</v>
      </c>
      <c r="O6" s="216">
        <v>0</v>
      </c>
      <c r="P6" s="216">
        <f t="shared" si="1"/>
        <v>0</v>
      </c>
      <c r="Q6" s="216">
        <v>0</v>
      </c>
      <c r="R6" s="216"/>
      <c r="S6" s="216"/>
      <c r="T6" s="216">
        <f t="shared" si="2"/>
        <v>0</v>
      </c>
      <c r="U6" s="216">
        <v>0</v>
      </c>
      <c r="V6" s="216"/>
      <c r="W6" s="216"/>
      <c r="X6" s="216">
        <f t="shared" si="3"/>
        <v>0</v>
      </c>
      <c r="Y6" s="216">
        <v>0</v>
      </c>
      <c r="Z6" s="216"/>
      <c r="AA6" s="216"/>
      <c r="AB6" s="216">
        <f t="shared" si="4"/>
        <v>0</v>
      </c>
      <c r="AC6" s="216">
        <v>0</v>
      </c>
      <c r="AD6" s="216"/>
      <c r="AE6" s="216"/>
      <c r="AF6" s="216">
        <f t="shared" si="5"/>
        <v>0</v>
      </c>
      <c r="AG6" s="216">
        <f>+IFERROR(VLOOKUP(F6,Hoja7!$A$2:$I$422,9,0),0)</f>
        <v>0</v>
      </c>
      <c r="AH6" s="216"/>
      <c r="AI6" s="216"/>
      <c r="AJ6" s="216">
        <f t="shared" si="6"/>
        <v>0</v>
      </c>
      <c r="AK6" s="364">
        <v>6.1</v>
      </c>
      <c r="AL6" s="1">
        <f>+IFERROR(VLOOKUP(F6,Hoja4!$A$2:$C$352,3,0),0)</f>
        <v>0</v>
      </c>
      <c r="AM6" s="14">
        <f t="shared" si="7"/>
        <v>0</v>
      </c>
      <c r="AN6" s="500">
        <f>+IFERROR(VLOOKUP(F6,Hoja6!$A$2:$C$446,3,0),0)</f>
        <v>0</v>
      </c>
      <c r="AO6" s="501">
        <f t="shared" si="8"/>
        <v>0</v>
      </c>
      <c r="AQ6" s="1"/>
      <c r="SY6" s="14"/>
    </row>
    <row r="7" spans="1:519" ht="10.199999999999999" hidden="1" customHeight="1">
      <c r="A7" s="215" t="str">
        <f t="shared" si="0"/>
        <v>1</v>
      </c>
      <c r="B7" s="215" t="s">
        <v>114</v>
      </c>
      <c r="C7" s="324" t="s">
        <v>115</v>
      </c>
      <c r="D7" s="215" t="s">
        <v>80</v>
      </c>
      <c r="E7" s="214" t="s">
        <v>76</v>
      </c>
      <c r="F7" s="324">
        <v>11010106</v>
      </c>
      <c r="G7" s="324" t="s">
        <v>2114</v>
      </c>
      <c r="H7" s="216">
        <v>0</v>
      </c>
      <c r="I7" s="216">
        <v>0</v>
      </c>
      <c r="J7" s="324"/>
      <c r="K7" s="324"/>
      <c r="L7" s="216">
        <v>0</v>
      </c>
      <c r="M7" s="216">
        <v>0</v>
      </c>
      <c r="N7" s="216">
        <v>0</v>
      </c>
      <c r="O7" s="216">
        <v>0</v>
      </c>
      <c r="P7" s="216">
        <f t="shared" si="1"/>
        <v>0</v>
      </c>
      <c r="Q7" s="216">
        <v>0</v>
      </c>
      <c r="R7" s="216"/>
      <c r="S7" s="216"/>
      <c r="T7" s="216">
        <f t="shared" si="2"/>
        <v>0</v>
      </c>
      <c r="U7" s="216">
        <v>0</v>
      </c>
      <c r="V7" s="216"/>
      <c r="W7" s="216"/>
      <c r="X7" s="216">
        <f t="shared" si="3"/>
        <v>0</v>
      </c>
      <c r="Y7" s="216">
        <v>0</v>
      </c>
      <c r="Z7" s="216"/>
      <c r="AA7" s="216"/>
      <c r="AB7" s="216">
        <f t="shared" si="4"/>
        <v>0</v>
      </c>
      <c r="AC7" s="216">
        <v>0</v>
      </c>
      <c r="AD7" s="216"/>
      <c r="AE7" s="216"/>
      <c r="AF7" s="216">
        <f t="shared" si="5"/>
        <v>0</v>
      </c>
      <c r="AG7" s="216">
        <f>+IFERROR(VLOOKUP(F7,Hoja7!$A$2:$I$422,9,0),0)</f>
        <v>0</v>
      </c>
      <c r="AH7" s="216"/>
      <c r="AI7" s="216"/>
      <c r="AJ7" s="216">
        <f t="shared" si="6"/>
        <v>0</v>
      </c>
      <c r="AK7" s="364">
        <v>6.1</v>
      </c>
      <c r="AL7" s="1">
        <f>+IFERROR(VLOOKUP(F7,Hoja4!$A$2:$C$352,3,0),0)</f>
        <v>0</v>
      </c>
      <c r="AM7" s="14">
        <f t="shared" si="7"/>
        <v>0</v>
      </c>
      <c r="AN7" s="500">
        <f>+IFERROR(VLOOKUP(F7,Hoja6!$A$2:$C$446,3,0),0)</f>
        <v>0</v>
      </c>
      <c r="AO7" s="501">
        <f t="shared" si="8"/>
        <v>0</v>
      </c>
      <c r="AQ7" s="1"/>
      <c r="SY7" s="14"/>
    </row>
    <row r="8" spans="1:519" ht="10.199999999999999" hidden="1" customHeight="1">
      <c r="A8" s="215" t="str">
        <f t="shared" si="0"/>
        <v>1</v>
      </c>
      <c r="B8" s="215" t="s">
        <v>114</v>
      </c>
      <c r="C8" s="324" t="s">
        <v>115</v>
      </c>
      <c r="D8" s="215" t="s">
        <v>80</v>
      </c>
      <c r="E8" s="214" t="s">
        <v>76</v>
      </c>
      <c r="F8" s="324">
        <v>11010107</v>
      </c>
      <c r="G8" s="324" t="s">
        <v>2115</v>
      </c>
      <c r="H8" s="216">
        <v>0</v>
      </c>
      <c r="I8" s="216">
        <v>0</v>
      </c>
      <c r="J8" s="324"/>
      <c r="K8" s="324"/>
      <c r="L8" s="216">
        <v>0</v>
      </c>
      <c r="M8" s="216">
        <v>0</v>
      </c>
      <c r="N8" s="216">
        <v>0</v>
      </c>
      <c r="O8" s="216">
        <v>0</v>
      </c>
      <c r="P8" s="216">
        <f t="shared" si="1"/>
        <v>0</v>
      </c>
      <c r="Q8" s="216">
        <v>0</v>
      </c>
      <c r="R8" s="216"/>
      <c r="S8" s="216"/>
      <c r="T8" s="216">
        <f t="shared" si="2"/>
        <v>0</v>
      </c>
      <c r="U8" s="216">
        <v>0</v>
      </c>
      <c r="V8" s="216"/>
      <c r="W8" s="216"/>
      <c r="X8" s="216">
        <f t="shared" si="3"/>
        <v>0</v>
      </c>
      <c r="Y8" s="216">
        <v>0</v>
      </c>
      <c r="Z8" s="216"/>
      <c r="AA8" s="216"/>
      <c r="AB8" s="216">
        <f t="shared" si="4"/>
        <v>0</v>
      </c>
      <c r="AC8" s="216">
        <v>0</v>
      </c>
      <c r="AD8" s="216"/>
      <c r="AE8" s="216"/>
      <c r="AF8" s="216">
        <f t="shared" si="5"/>
        <v>0</v>
      </c>
      <c r="AG8" s="216">
        <f>+IFERROR(VLOOKUP(F8,Hoja7!$A$2:$I$422,9,0),0)</f>
        <v>0</v>
      </c>
      <c r="AH8" s="216"/>
      <c r="AI8" s="216"/>
      <c r="AJ8" s="216">
        <f t="shared" si="6"/>
        <v>0</v>
      </c>
      <c r="AK8" s="364">
        <v>6.1</v>
      </c>
      <c r="AL8" s="1">
        <f>+IFERROR(VLOOKUP(F8,Hoja4!$A$2:$C$352,3,0),0)</f>
        <v>0</v>
      </c>
      <c r="AM8" s="14">
        <f t="shared" si="7"/>
        <v>0</v>
      </c>
      <c r="AN8" s="500">
        <f>+IFERROR(VLOOKUP(F8,Hoja6!$A$2:$C$446,3,0),0)</f>
        <v>0</v>
      </c>
      <c r="AO8" s="501">
        <f t="shared" si="8"/>
        <v>0</v>
      </c>
      <c r="AQ8" s="1"/>
    </row>
    <row r="9" spans="1:519" ht="10.199999999999999" hidden="1" customHeight="1">
      <c r="A9" s="215" t="str">
        <f t="shared" si="0"/>
        <v>1</v>
      </c>
      <c r="B9" s="215" t="s">
        <v>114</v>
      </c>
      <c r="C9" s="324" t="s">
        <v>115</v>
      </c>
      <c r="D9" s="215" t="s">
        <v>80</v>
      </c>
      <c r="E9" s="214" t="s">
        <v>76</v>
      </c>
      <c r="F9" s="324">
        <v>11010108</v>
      </c>
      <c r="G9" s="324" t="s">
        <v>2116</v>
      </c>
      <c r="H9" s="216">
        <v>0</v>
      </c>
      <c r="I9" s="216">
        <v>0</v>
      </c>
      <c r="J9" s="324"/>
      <c r="K9" s="324"/>
      <c r="L9" s="216">
        <v>0</v>
      </c>
      <c r="M9" s="216">
        <v>0</v>
      </c>
      <c r="N9" s="216">
        <v>0</v>
      </c>
      <c r="O9" s="216">
        <v>0</v>
      </c>
      <c r="P9" s="216">
        <f t="shared" si="1"/>
        <v>0</v>
      </c>
      <c r="Q9" s="216">
        <v>0</v>
      </c>
      <c r="R9" s="216"/>
      <c r="S9" s="216"/>
      <c r="T9" s="216">
        <f t="shared" si="2"/>
        <v>0</v>
      </c>
      <c r="U9" s="216">
        <v>0</v>
      </c>
      <c r="V9" s="216"/>
      <c r="W9" s="216"/>
      <c r="X9" s="216">
        <f t="shared" si="3"/>
        <v>0</v>
      </c>
      <c r="Y9" s="216">
        <v>0</v>
      </c>
      <c r="Z9" s="216"/>
      <c r="AA9" s="216"/>
      <c r="AB9" s="216">
        <f t="shared" si="4"/>
        <v>0</v>
      </c>
      <c r="AC9" s="216">
        <v>0</v>
      </c>
      <c r="AD9" s="216"/>
      <c r="AE9" s="216"/>
      <c r="AF9" s="216">
        <f t="shared" si="5"/>
        <v>0</v>
      </c>
      <c r="AG9" s="216">
        <f>+IFERROR(VLOOKUP(F9,Hoja7!$A$2:$I$422,9,0),0)</f>
        <v>0</v>
      </c>
      <c r="AH9" s="216"/>
      <c r="AI9" s="216"/>
      <c r="AJ9" s="216">
        <f t="shared" si="6"/>
        <v>0</v>
      </c>
      <c r="AK9" s="364">
        <v>6.1</v>
      </c>
      <c r="AL9" s="1">
        <f>+IFERROR(VLOOKUP(F9,Hoja4!$A$2:$C$352,3,0),0)</f>
        <v>0</v>
      </c>
      <c r="AM9" s="14">
        <f t="shared" si="7"/>
        <v>0</v>
      </c>
      <c r="AN9" s="500">
        <f>+IFERROR(VLOOKUP(F9,Hoja6!$A$2:$C$446,3,0),0)</f>
        <v>0</v>
      </c>
      <c r="AO9" s="501">
        <f t="shared" si="8"/>
        <v>0</v>
      </c>
      <c r="AQ9" s="1"/>
      <c r="SY9" s="14"/>
    </row>
    <row r="10" spans="1:519" s="107" customFormat="1" ht="10.199999999999999" hidden="1" customHeight="1">
      <c r="A10" s="215" t="str">
        <f t="shared" si="0"/>
        <v>1</v>
      </c>
      <c r="B10" s="215" t="s">
        <v>114</v>
      </c>
      <c r="C10" s="324" t="s">
        <v>115</v>
      </c>
      <c r="D10" s="215" t="s">
        <v>80</v>
      </c>
      <c r="E10" s="214" t="s">
        <v>76</v>
      </c>
      <c r="F10" s="324">
        <v>11010109</v>
      </c>
      <c r="G10" s="324" t="s">
        <v>3020</v>
      </c>
      <c r="H10" s="216"/>
      <c r="I10" s="216"/>
      <c r="J10" s="324"/>
      <c r="K10" s="324"/>
      <c r="L10" s="216"/>
      <c r="M10" s="216"/>
      <c r="N10" s="216"/>
      <c r="O10" s="216"/>
      <c r="P10" s="216"/>
      <c r="Q10" s="216"/>
      <c r="R10" s="216"/>
      <c r="S10" s="216"/>
      <c r="T10" s="216"/>
      <c r="U10" s="216">
        <v>0</v>
      </c>
      <c r="V10" s="216"/>
      <c r="W10" s="216"/>
      <c r="X10" s="216">
        <f t="shared" si="3"/>
        <v>0</v>
      </c>
      <c r="Y10" s="216">
        <v>0</v>
      </c>
      <c r="Z10" s="216"/>
      <c r="AA10" s="216"/>
      <c r="AB10" s="216">
        <f t="shared" si="4"/>
        <v>0</v>
      </c>
      <c r="AC10" s="216">
        <v>0</v>
      </c>
      <c r="AD10" s="216"/>
      <c r="AE10" s="216"/>
      <c r="AF10" s="216">
        <f t="shared" si="5"/>
        <v>0</v>
      </c>
      <c r="AG10" s="216">
        <f>+IFERROR(VLOOKUP(F10,Hoja7!$A$2:$I$422,9,0),0)</f>
        <v>0</v>
      </c>
      <c r="AH10" s="216"/>
      <c r="AI10" s="216"/>
      <c r="AJ10" s="216">
        <f t="shared" si="6"/>
        <v>0</v>
      </c>
      <c r="AK10" s="364"/>
      <c r="AL10" s="1">
        <f>+IFERROR(VLOOKUP(F10,Hoja4!$A$2:$C$352,3,0),0)</f>
        <v>0</v>
      </c>
      <c r="AM10" s="14">
        <f t="shared" si="7"/>
        <v>0</v>
      </c>
      <c r="AN10" s="500">
        <f>+IFERROR(VLOOKUP(F10,Hoja6!$A$2:$C$446,3,0),0)</f>
        <v>0</v>
      </c>
      <c r="AO10" s="501">
        <f t="shared" si="8"/>
        <v>0</v>
      </c>
      <c r="AP10" s="499"/>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c r="CY10" s="1"/>
      <c r="CZ10" s="1"/>
      <c r="DA10" s="1"/>
      <c r="DB10" s="1"/>
      <c r="DC10" s="1"/>
      <c r="DD10" s="1"/>
      <c r="DE10" s="1"/>
      <c r="DF10" s="1"/>
      <c r="DG10" s="1"/>
      <c r="DH10" s="1"/>
      <c r="DI10" s="1"/>
      <c r="DJ10" s="1"/>
      <c r="DK10" s="1"/>
      <c r="DL10" s="1"/>
      <c r="DM10" s="1"/>
      <c r="DN10" s="1"/>
      <c r="DO10" s="1"/>
      <c r="DP10" s="1"/>
      <c r="DQ10" s="1"/>
      <c r="DR10" s="1"/>
      <c r="DS10" s="1"/>
      <c r="DT10" s="1"/>
      <c r="DU10" s="1"/>
      <c r="DV10" s="1"/>
      <c r="DW10" s="1"/>
      <c r="DX10" s="1"/>
      <c r="DY10" s="1"/>
      <c r="DZ10" s="1"/>
      <c r="EA10" s="1"/>
      <c r="EB10" s="1"/>
      <c r="EC10" s="1"/>
      <c r="ED10" s="1"/>
      <c r="EE10" s="1"/>
      <c r="EF10" s="1"/>
      <c r="EG10" s="1"/>
      <c r="EH10" s="1"/>
      <c r="EI10" s="1"/>
      <c r="EJ10" s="1"/>
      <c r="EK10" s="1"/>
      <c r="EL10" s="1"/>
      <c r="EM10" s="1"/>
      <c r="EN10" s="1"/>
      <c r="EO10" s="1"/>
      <c r="EP10" s="1"/>
      <c r="EQ10" s="1"/>
      <c r="ER10" s="1"/>
      <c r="ES10" s="1"/>
      <c r="ET10" s="1"/>
      <c r="EU10" s="1"/>
      <c r="EV10" s="1"/>
      <c r="EW10" s="1"/>
      <c r="EX10" s="1"/>
      <c r="EY10" s="1"/>
      <c r="EZ10" s="1"/>
      <c r="FA10" s="1"/>
      <c r="FB10" s="1"/>
      <c r="FC10" s="1"/>
      <c r="FD10" s="1"/>
      <c r="FE10" s="1"/>
      <c r="FF10" s="1"/>
      <c r="FG10" s="1"/>
      <c r="FH10" s="1"/>
      <c r="FI10" s="1"/>
      <c r="FJ10" s="1"/>
      <c r="FK10" s="1"/>
      <c r="FL10" s="1"/>
      <c r="FM10" s="1"/>
      <c r="FN10" s="1"/>
      <c r="FO10" s="1"/>
      <c r="FP10" s="1"/>
      <c r="FQ10" s="1"/>
      <c r="FR10" s="1"/>
      <c r="FS10" s="1"/>
      <c r="FT10" s="1"/>
      <c r="FU10" s="1"/>
      <c r="FV10" s="1"/>
      <c r="FW10" s="1"/>
      <c r="FX10" s="1"/>
      <c r="FY10" s="1"/>
      <c r="FZ10" s="1"/>
      <c r="GA10" s="1"/>
      <c r="GB10" s="1"/>
      <c r="GC10" s="1"/>
      <c r="GD10" s="1"/>
      <c r="GE10" s="1"/>
      <c r="GF10" s="1"/>
      <c r="GG10" s="1"/>
      <c r="GH10" s="1"/>
      <c r="GI10" s="1"/>
      <c r="GJ10" s="1"/>
      <c r="GK10" s="1"/>
      <c r="GL10" s="1"/>
      <c r="GM10" s="1"/>
      <c r="GN10" s="1"/>
      <c r="GO10" s="1"/>
      <c r="GP10" s="1"/>
      <c r="GQ10" s="1"/>
      <c r="GR10" s="1"/>
      <c r="GS10" s="1"/>
      <c r="GT10" s="1"/>
      <c r="GU10" s="1"/>
      <c r="GV10" s="1"/>
      <c r="GW10" s="1"/>
      <c r="GX10" s="1"/>
      <c r="GY10" s="1"/>
      <c r="GZ10" s="1"/>
      <c r="HA10" s="1"/>
      <c r="HB10" s="1"/>
      <c r="HC10" s="1"/>
      <c r="HD10" s="1"/>
      <c r="HE10" s="1"/>
      <c r="HF10" s="1"/>
      <c r="HG10" s="1"/>
      <c r="HH10" s="1"/>
      <c r="HI10" s="1"/>
      <c r="HJ10" s="1"/>
      <c r="HK10" s="1"/>
      <c r="HL10" s="1"/>
      <c r="HM10" s="1"/>
      <c r="HN10" s="1"/>
      <c r="HO10" s="1"/>
      <c r="HP10" s="1"/>
      <c r="HQ10" s="1"/>
      <c r="HR10" s="1"/>
      <c r="HS10" s="1"/>
      <c r="HT10" s="1"/>
      <c r="HU10" s="1"/>
      <c r="HV10" s="1"/>
      <c r="HW10" s="1"/>
      <c r="HX10" s="1"/>
      <c r="HY10" s="1"/>
      <c r="HZ10" s="1"/>
      <c r="IA10" s="1"/>
      <c r="IB10" s="1"/>
      <c r="IC10" s="1"/>
      <c r="ID10" s="1"/>
      <c r="IE10" s="1"/>
      <c r="IF10" s="1"/>
      <c r="IG10" s="1"/>
      <c r="IH10" s="1"/>
      <c r="II10" s="1"/>
      <c r="IJ10" s="1"/>
      <c r="IK10" s="1"/>
      <c r="IL10" s="1"/>
      <c r="IM10" s="1"/>
      <c r="IN10" s="1"/>
      <c r="IO10" s="1"/>
      <c r="IP10" s="1"/>
      <c r="IQ10" s="1"/>
      <c r="IR10" s="1"/>
      <c r="IS10" s="1"/>
      <c r="IT10" s="1"/>
      <c r="IU10" s="1"/>
      <c r="IV10" s="1"/>
      <c r="IW10" s="1"/>
      <c r="IX10" s="1"/>
      <c r="IY10" s="1"/>
      <c r="IZ10" s="1"/>
      <c r="JA10" s="1"/>
      <c r="JB10" s="1"/>
      <c r="JC10" s="1"/>
      <c r="JD10" s="1"/>
      <c r="JE10" s="1"/>
      <c r="JF10" s="1"/>
      <c r="JG10" s="1"/>
      <c r="JH10" s="1"/>
      <c r="JI10" s="1"/>
      <c r="JJ10" s="1"/>
      <c r="JK10" s="1"/>
      <c r="JL10" s="1"/>
      <c r="JM10" s="1"/>
      <c r="JN10" s="1"/>
      <c r="JO10" s="1"/>
      <c r="JP10" s="1"/>
      <c r="JQ10" s="1"/>
      <c r="JR10" s="1"/>
      <c r="JS10" s="1"/>
      <c r="JT10" s="1"/>
      <c r="JU10" s="1"/>
      <c r="JV10" s="1"/>
      <c r="JW10" s="1"/>
      <c r="JX10" s="1"/>
      <c r="JY10" s="1"/>
      <c r="JZ10" s="1"/>
      <c r="KA10" s="1"/>
      <c r="KB10" s="1"/>
      <c r="KC10" s="1"/>
      <c r="KD10" s="1"/>
      <c r="KE10" s="1"/>
      <c r="KF10" s="1"/>
      <c r="KG10" s="1"/>
      <c r="KH10" s="1"/>
      <c r="KI10" s="1"/>
      <c r="KJ10" s="1"/>
      <c r="KK10" s="1"/>
      <c r="KL10" s="1"/>
      <c r="KM10" s="1"/>
      <c r="KN10" s="1"/>
      <c r="KO10" s="1"/>
      <c r="KP10" s="1"/>
      <c r="KQ10" s="1"/>
      <c r="KR10" s="1"/>
      <c r="KS10" s="1"/>
      <c r="KT10" s="1"/>
      <c r="KU10" s="1"/>
      <c r="KV10" s="1"/>
      <c r="KW10" s="1"/>
      <c r="KX10" s="1"/>
      <c r="KY10" s="1"/>
      <c r="KZ10" s="1"/>
      <c r="LA10" s="1"/>
      <c r="LB10" s="1"/>
      <c r="LC10" s="1"/>
      <c r="LD10" s="1"/>
      <c r="LE10" s="1"/>
      <c r="LF10" s="1"/>
      <c r="LG10" s="1"/>
      <c r="LH10" s="1"/>
      <c r="LI10" s="1"/>
      <c r="LJ10" s="1"/>
      <c r="LK10" s="1"/>
      <c r="LL10" s="1"/>
      <c r="LM10" s="1"/>
      <c r="LN10" s="1"/>
      <c r="LO10" s="1"/>
      <c r="LP10" s="1"/>
      <c r="LQ10" s="1"/>
      <c r="LR10" s="1"/>
      <c r="LS10" s="1"/>
      <c r="LT10" s="1"/>
      <c r="LU10" s="1"/>
      <c r="LV10" s="1"/>
      <c r="LW10" s="1"/>
      <c r="LX10" s="1"/>
      <c r="LY10" s="1"/>
      <c r="LZ10" s="1"/>
      <c r="MA10" s="1"/>
      <c r="MB10" s="1"/>
      <c r="MC10" s="1"/>
      <c r="MD10" s="1"/>
      <c r="ME10" s="1"/>
      <c r="MF10" s="1"/>
      <c r="MG10" s="1"/>
      <c r="MH10" s="1"/>
      <c r="MI10" s="1"/>
      <c r="MJ10" s="1"/>
      <c r="MK10" s="1"/>
      <c r="ML10" s="1"/>
      <c r="MM10" s="1"/>
      <c r="MN10" s="1"/>
      <c r="MO10" s="1"/>
      <c r="MP10" s="1"/>
      <c r="MQ10" s="1"/>
      <c r="MR10" s="1"/>
      <c r="MS10" s="1"/>
      <c r="MT10" s="1"/>
      <c r="MU10" s="1"/>
      <c r="MV10" s="1"/>
      <c r="MW10" s="1"/>
      <c r="MX10" s="1"/>
      <c r="MY10" s="1"/>
      <c r="MZ10" s="1"/>
      <c r="NA10" s="1"/>
      <c r="NB10" s="1"/>
      <c r="NC10" s="1"/>
      <c r="ND10" s="1"/>
      <c r="NE10" s="1"/>
      <c r="NF10" s="1"/>
      <c r="NG10" s="1"/>
      <c r="NH10" s="1"/>
      <c r="NI10" s="1"/>
      <c r="NJ10" s="1"/>
      <c r="NK10" s="1"/>
      <c r="NL10" s="1"/>
      <c r="NM10" s="1"/>
      <c r="NN10" s="1"/>
      <c r="NO10" s="1"/>
      <c r="NP10" s="1"/>
      <c r="NQ10" s="1"/>
      <c r="NR10" s="1"/>
      <c r="NS10" s="1"/>
      <c r="NT10" s="1"/>
      <c r="NU10" s="1"/>
      <c r="NV10" s="1"/>
      <c r="NW10" s="1"/>
      <c r="NX10" s="1"/>
      <c r="NY10" s="1"/>
      <c r="NZ10" s="1"/>
      <c r="OA10" s="1"/>
      <c r="OB10" s="1"/>
      <c r="OC10" s="1"/>
      <c r="OD10" s="1"/>
      <c r="OE10" s="1"/>
      <c r="OF10" s="1"/>
      <c r="OG10" s="1"/>
      <c r="OH10" s="1"/>
      <c r="OI10" s="1"/>
      <c r="OJ10" s="1"/>
      <c r="OK10" s="1"/>
      <c r="OL10" s="1"/>
      <c r="OM10" s="1"/>
      <c r="ON10" s="1"/>
      <c r="OO10" s="1"/>
      <c r="OP10" s="1"/>
      <c r="OQ10" s="1"/>
      <c r="OR10" s="1"/>
      <c r="OS10" s="1"/>
      <c r="OT10" s="1"/>
      <c r="OU10" s="1"/>
      <c r="OV10" s="1"/>
      <c r="OW10" s="1"/>
      <c r="OX10" s="1"/>
      <c r="OY10" s="1"/>
      <c r="OZ10" s="1"/>
      <c r="PA10" s="1"/>
      <c r="PB10" s="1"/>
      <c r="PC10" s="1"/>
      <c r="PD10" s="1"/>
      <c r="PE10" s="1"/>
      <c r="PF10" s="1"/>
      <c r="PG10" s="1"/>
      <c r="PH10" s="1"/>
      <c r="PI10" s="1"/>
      <c r="PJ10" s="1"/>
      <c r="PK10" s="1"/>
      <c r="PL10" s="1"/>
      <c r="PM10" s="1"/>
      <c r="PN10" s="1"/>
      <c r="PO10" s="1"/>
      <c r="PP10" s="1"/>
      <c r="PQ10" s="1"/>
      <c r="PR10" s="1"/>
      <c r="PS10" s="1"/>
      <c r="PT10" s="1"/>
      <c r="PU10" s="1"/>
      <c r="PV10" s="1"/>
      <c r="PW10" s="1"/>
      <c r="PX10" s="1"/>
      <c r="PY10" s="1"/>
      <c r="PZ10" s="1"/>
      <c r="QA10" s="1"/>
      <c r="QB10" s="1"/>
      <c r="QC10" s="1"/>
      <c r="QD10" s="1"/>
      <c r="QE10" s="1"/>
      <c r="QF10" s="1"/>
      <c r="QG10" s="1"/>
      <c r="QH10" s="1"/>
      <c r="QI10" s="1"/>
      <c r="QJ10" s="1"/>
      <c r="QK10" s="1"/>
      <c r="QL10" s="1"/>
      <c r="QM10" s="1"/>
      <c r="QN10" s="1"/>
      <c r="QO10" s="1"/>
      <c r="QP10" s="1"/>
      <c r="QQ10" s="1"/>
      <c r="QR10" s="1"/>
      <c r="QS10" s="1"/>
      <c r="QT10" s="1"/>
      <c r="QU10" s="1"/>
      <c r="QV10" s="1"/>
      <c r="QW10" s="1"/>
      <c r="QX10" s="1"/>
      <c r="QY10" s="1"/>
      <c r="QZ10" s="1"/>
      <c r="RA10" s="1"/>
      <c r="RB10" s="1"/>
      <c r="RC10" s="1"/>
      <c r="RD10" s="1"/>
      <c r="RE10" s="1"/>
      <c r="RF10" s="1"/>
      <c r="RG10" s="1"/>
      <c r="RH10" s="1"/>
      <c r="RI10" s="1"/>
      <c r="RJ10" s="1"/>
      <c r="RK10" s="1"/>
      <c r="RL10" s="1"/>
      <c r="RM10" s="1"/>
      <c r="RN10" s="1"/>
      <c r="RO10" s="1"/>
      <c r="RP10" s="1"/>
      <c r="RQ10" s="1"/>
      <c r="RR10" s="1"/>
      <c r="RS10" s="1"/>
      <c r="RT10" s="1"/>
      <c r="RU10" s="1"/>
      <c r="RV10" s="1"/>
      <c r="RW10" s="1"/>
      <c r="RX10" s="1"/>
      <c r="RY10" s="1"/>
      <c r="RZ10" s="1"/>
      <c r="SA10" s="1"/>
      <c r="SB10" s="1"/>
      <c r="SC10" s="1"/>
      <c r="SD10" s="1"/>
      <c r="SE10" s="1"/>
      <c r="SF10" s="1"/>
      <c r="SG10" s="1"/>
      <c r="SH10" s="1"/>
      <c r="SI10" s="1"/>
      <c r="SJ10" s="1"/>
      <c r="SK10" s="1"/>
      <c r="SL10" s="1"/>
      <c r="SM10" s="1"/>
      <c r="SN10" s="1"/>
      <c r="SO10" s="1"/>
      <c r="SP10" s="1"/>
      <c r="SQ10" s="1"/>
      <c r="SR10" s="1"/>
      <c r="SS10" s="1"/>
      <c r="ST10" s="1"/>
      <c r="SU10" s="1"/>
      <c r="SV10" s="1"/>
      <c r="SW10" s="1"/>
      <c r="SX10" s="1"/>
      <c r="SY10" s="1"/>
    </row>
    <row r="11" spans="1:519" s="107" customFormat="1" ht="10.199999999999999" hidden="1" customHeight="1">
      <c r="A11" s="215" t="str">
        <f t="shared" si="0"/>
        <v>1</v>
      </c>
      <c r="B11" s="215" t="s">
        <v>114</v>
      </c>
      <c r="C11" s="324" t="s">
        <v>115</v>
      </c>
      <c r="D11" s="215" t="s">
        <v>80</v>
      </c>
      <c r="E11" s="214" t="s">
        <v>76</v>
      </c>
      <c r="F11" s="324">
        <v>11010110</v>
      </c>
      <c r="G11" s="324" t="s">
        <v>2117</v>
      </c>
      <c r="H11" s="216">
        <v>0</v>
      </c>
      <c r="I11" s="216">
        <v>0</v>
      </c>
      <c r="J11" s="324"/>
      <c r="K11" s="324"/>
      <c r="L11" s="216">
        <v>0</v>
      </c>
      <c r="M11" s="216">
        <v>0</v>
      </c>
      <c r="N11" s="216">
        <v>0</v>
      </c>
      <c r="O11" s="216">
        <v>0</v>
      </c>
      <c r="P11" s="216">
        <f>+M11+N11-O11</f>
        <v>0</v>
      </c>
      <c r="Q11" s="216">
        <v>0</v>
      </c>
      <c r="R11" s="216"/>
      <c r="S11" s="216"/>
      <c r="T11" s="216">
        <f>+Q11+R11-S11</f>
        <v>0</v>
      </c>
      <c r="U11" s="216">
        <v>0</v>
      </c>
      <c r="V11" s="216"/>
      <c r="W11" s="216"/>
      <c r="X11" s="216">
        <f t="shared" si="3"/>
        <v>0</v>
      </c>
      <c r="Y11" s="216">
        <v>0</v>
      </c>
      <c r="Z11" s="216"/>
      <c r="AA11" s="216"/>
      <c r="AB11" s="216">
        <f t="shared" si="4"/>
        <v>0</v>
      </c>
      <c r="AC11" s="216">
        <v>0</v>
      </c>
      <c r="AD11" s="216"/>
      <c r="AE11" s="216"/>
      <c r="AF11" s="216">
        <f t="shared" si="5"/>
        <v>0</v>
      </c>
      <c r="AG11" s="216">
        <f>+IFERROR(VLOOKUP(F11,Hoja7!$A$2:$I$422,9,0),0)</f>
        <v>0</v>
      </c>
      <c r="AH11" s="216"/>
      <c r="AI11" s="216"/>
      <c r="AJ11" s="216">
        <f t="shared" si="6"/>
        <v>0</v>
      </c>
      <c r="AK11" s="364">
        <v>6.1</v>
      </c>
      <c r="AL11" s="1">
        <f>+IFERROR(VLOOKUP(F11,Hoja4!$A$2:$C$352,3,0),0)</f>
        <v>0</v>
      </c>
      <c r="AM11" s="14">
        <f t="shared" si="7"/>
        <v>0</v>
      </c>
      <c r="AN11" s="500">
        <f>+IFERROR(VLOOKUP(F11,Hoja6!$A$2:$C$446,3,0),0)</f>
        <v>0</v>
      </c>
      <c r="AO11" s="501">
        <f t="shared" si="8"/>
        <v>0</v>
      </c>
      <c r="AP11" s="499"/>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c r="CY11" s="1"/>
      <c r="CZ11" s="1"/>
      <c r="DA11" s="1"/>
      <c r="DB11" s="1"/>
      <c r="DC11" s="1"/>
      <c r="DD11" s="1"/>
      <c r="DE11" s="1"/>
      <c r="DF11" s="1"/>
      <c r="DG11" s="1"/>
      <c r="DH11" s="1"/>
      <c r="DI11" s="1"/>
      <c r="DJ11" s="1"/>
      <c r="DK11" s="1"/>
      <c r="DL11" s="1"/>
      <c r="DM11" s="1"/>
      <c r="DN11" s="1"/>
      <c r="DO11" s="1"/>
      <c r="DP11" s="1"/>
      <c r="DQ11" s="1"/>
      <c r="DR11" s="1"/>
      <c r="DS11" s="1"/>
      <c r="DT11" s="1"/>
      <c r="DU11" s="1"/>
      <c r="DV11" s="1"/>
      <c r="DW11" s="1"/>
      <c r="DX11" s="1"/>
      <c r="DY11" s="1"/>
      <c r="DZ11" s="1"/>
      <c r="EA11" s="1"/>
      <c r="EB11" s="1"/>
      <c r="EC11" s="1"/>
      <c r="ED11" s="1"/>
      <c r="EE11" s="1"/>
      <c r="EF11" s="1"/>
      <c r="EG11" s="1"/>
      <c r="EH11" s="1"/>
      <c r="EI11" s="1"/>
      <c r="EJ11" s="1"/>
      <c r="EK11" s="1"/>
      <c r="EL11" s="1"/>
      <c r="EM11" s="1"/>
      <c r="EN11" s="1"/>
      <c r="EO11" s="1"/>
      <c r="EP11" s="1"/>
      <c r="EQ11" s="1"/>
      <c r="ER11" s="1"/>
      <c r="ES11" s="1"/>
      <c r="ET11" s="1"/>
      <c r="EU11" s="1"/>
      <c r="EV11" s="1"/>
      <c r="EW11" s="1"/>
      <c r="EX11" s="1"/>
      <c r="EY11" s="1"/>
      <c r="EZ11" s="1"/>
      <c r="FA11" s="1"/>
      <c r="FB11" s="1"/>
      <c r="FC11" s="1"/>
      <c r="FD11" s="1"/>
      <c r="FE11" s="1"/>
      <c r="FF11" s="1"/>
      <c r="FG11" s="1"/>
      <c r="FH11" s="1"/>
      <c r="FI11" s="1"/>
      <c r="FJ11" s="1"/>
      <c r="FK11" s="1"/>
      <c r="FL11" s="1"/>
      <c r="FM11" s="1"/>
      <c r="FN11" s="1"/>
      <c r="FO11" s="1"/>
      <c r="FP11" s="1"/>
      <c r="FQ11" s="1"/>
      <c r="FR11" s="1"/>
      <c r="FS11" s="1"/>
      <c r="FT11" s="1"/>
      <c r="FU11" s="1"/>
      <c r="FV11" s="1"/>
      <c r="FW11" s="1"/>
      <c r="FX11" s="1"/>
      <c r="FY11" s="1"/>
      <c r="FZ11" s="1"/>
      <c r="GA11" s="1"/>
      <c r="GB11" s="1"/>
      <c r="GC11" s="1"/>
      <c r="GD11" s="1"/>
      <c r="GE11" s="1"/>
      <c r="GF11" s="1"/>
      <c r="GG11" s="1"/>
      <c r="GH11" s="1"/>
      <c r="GI11" s="1"/>
      <c r="GJ11" s="1"/>
      <c r="GK11" s="1"/>
      <c r="GL11" s="1"/>
      <c r="GM11" s="1"/>
      <c r="GN11" s="1"/>
      <c r="GO11" s="1"/>
      <c r="GP11" s="1"/>
      <c r="GQ11" s="1"/>
      <c r="GR11" s="1"/>
      <c r="GS11" s="1"/>
      <c r="GT11" s="1"/>
      <c r="GU11" s="1"/>
      <c r="GV11" s="1"/>
      <c r="GW11" s="1"/>
      <c r="GX11" s="1"/>
      <c r="GY11" s="1"/>
      <c r="GZ11" s="1"/>
      <c r="HA11" s="1"/>
      <c r="HB11" s="1"/>
      <c r="HC11" s="1"/>
      <c r="HD11" s="1"/>
      <c r="HE11" s="1"/>
      <c r="HF11" s="1"/>
      <c r="HG11" s="1"/>
      <c r="HH11" s="1"/>
      <c r="HI11" s="1"/>
      <c r="HJ11" s="1"/>
      <c r="HK11" s="1"/>
      <c r="HL11" s="1"/>
      <c r="HM11" s="1"/>
      <c r="HN11" s="1"/>
      <c r="HO11" s="1"/>
      <c r="HP11" s="1"/>
      <c r="HQ11" s="1"/>
      <c r="HR11" s="1"/>
      <c r="HS11" s="1"/>
      <c r="HT11" s="1"/>
      <c r="HU11" s="1"/>
      <c r="HV11" s="1"/>
      <c r="HW11" s="1"/>
      <c r="HX11" s="1"/>
      <c r="HY11" s="1"/>
      <c r="HZ11" s="1"/>
      <c r="IA11" s="1"/>
      <c r="IB11" s="1"/>
      <c r="IC11" s="1"/>
      <c r="ID11" s="1"/>
      <c r="IE11" s="1"/>
      <c r="IF11" s="1"/>
      <c r="IG11" s="1"/>
      <c r="IH11" s="1"/>
      <c r="II11" s="1"/>
      <c r="IJ11" s="1"/>
      <c r="IK11" s="1"/>
      <c r="IL11" s="1"/>
      <c r="IM11" s="1"/>
      <c r="IN11" s="1"/>
      <c r="IO11" s="1"/>
      <c r="IP11" s="1"/>
      <c r="IQ11" s="1"/>
      <c r="IR11" s="1"/>
      <c r="IS11" s="1"/>
      <c r="IT11" s="1"/>
      <c r="IU11" s="1"/>
      <c r="IV11" s="1"/>
      <c r="IW11" s="1"/>
      <c r="IX11" s="1"/>
      <c r="IY11" s="1"/>
      <c r="IZ11" s="1"/>
      <c r="JA11" s="1"/>
      <c r="JB11" s="1"/>
      <c r="JC11" s="1"/>
      <c r="JD11" s="1"/>
      <c r="JE11" s="1"/>
      <c r="JF11" s="1"/>
      <c r="JG11" s="1"/>
      <c r="JH11" s="1"/>
      <c r="JI11" s="1"/>
      <c r="JJ11" s="1"/>
      <c r="JK11" s="1"/>
      <c r="JL11" s="1"/>
      <c r="JM11" s="1"/>
      <c r="JN11" s="1"/>
      <c r="JO11" s="1"/>
      <c r="JP11" s="1"/>
      <c r="JQ11" s="1"/>
      <c r="JR11" s="1"/>
      <c r="JS11" s="1"/>
      <c r="JT11" s="1"/>
      <c r="JU11" s="1"/>
      <c r="JV11" s="1"/>
      <c r="JW11" s="1"/>
      <c r="JX11" s="1"/>
      <c r="JY11" s="1"/>
      <c r="JZ11" s="1"/>
      <c r="KA11" s="1"/>
      <c r="KB11" s="1"/>
      <c r="KC11" s="1"/>
      <c r="KD11" s="1"/>
      <c r="KE11" s="1"/>
      <c r="KF11" s="1"/>
      <c r="KG11" s="1"/>
      <c r="KH11" s="1"/>
      <c r="KI11" s="1"/>
      <c r="KJ11" s="1"/>
      <c r="KK11" s="1"/>
      <c r="KL11" s="1"/>
      <c r="KM11" s="1"/>
      <c r="KN11" s="1"/>
      <c r="KO11" s="1"/>
      <c r="KP11" s="1"/>
      <c r="KQ11" s="1"/>
      <c r="KR11" s="1"/>
      <c r="KS11" s="1"/>
      <c r="KT11" s="1"/>
      <c r="KU11" s="1"/>
      <c r="KV11" s="1"/>
      <c r="KW11" s="1"/>
      <c r="KX11" s="1"/>
      <c r="KY11" s="1"/>
      <c r="KZ11" s="1"/>
      <c r="LA11" s="1"/>
      <c r="LB11" s="1"/>
      <c r="LC11" s="1"/>
      <c r="LD11" s="1"/>
      <c r="LE11" s="1"/>
      <c r="LF11" s="1"/>
      <c r="LG11" s="1"/>
      <c r="LH11" s="1"/>
      <c r="LI11" s="1"/>
      <c r="LJ11" s="1"/>
      <c r="LK11" s="1"/>
      <c r="LL11" s="1"/>
      <c r="LM11" s="1"/>
      <c r="LN11" s="1"/>
      <c r="LO11" s="1"/>
      <c r="LP11" s="1"/>
      <c r="LQ11" s="1"/>
      <c r="LR11" s="1"/>
      <c r="LS11" s="1"/>
      <c r="LT11" s="1"/>
      <c r="LU11" s="1"/>
      <c r="LV11" s="1"/>
      <c r="LW11" s="1"/>
      <c r="LX11" s="1"/>
      <c r="LY11" s="1"/>
      <c r="LZ11" s="1"/>
      <c r="MA11" s="1"/>
      <c r="MB11" s="1"/>
      <c r="MC11" s="1"/>
      <c r="MD11" s="1"/>
      <c r="ME11" s="1"/>
      <c r="MF11" s="1"/>
      <c r="MG11" s="1"/>
      <c r="MH11" s="1"/>
      <c r="MI11" s="1"/>
      <c r="MJ11" s="1"/>
      <c r="MK11" s="1"/>
      <c r="ML11" s="1"/>
      <c r="MM11" s="1"/>
      <c r="MN11" s="1"/>
      <c r="MO11" s="1"/>
      <c r="MP11" s="1"/>
      <c r="MQ11" s="1"/>
      <c r="MR11" s="1"/>
      <c r="MS11" s="1"/>
      <c r="MT11" s="1"/>
      <c r="MU11" s="1"/>
      <c r="MV11" s="1"/>
      <c r="MW11" s="1"/>
      <c r="MX11" s="1"/>
      <c r="MY11" s="1"/>
      <c r="MZ11" s="1"/>
      <c r="NA11" s="1"/>
      <c r="NB11" s="1"/>
      <c r="NC11" s="1"/>
      <c r="ND11" s="1"/>
      <c r="NE11" s="1"/>
      <c r="NF11" s="1"/>
      <c r="NG11" s="1"/>
      <c r="NH11" s="1"/>
      <c r="NI11" s="1"/>
      <c r="NJ11" s="1"/>
      <c r="NK11" s="1"/>
      <c r="NL11" s="1"/>
      <c r="NM11" s="1"/>
      <c r="NN11" s="1"/>
      <c r="NO11" s="1"/>
      <c r="NP11" s="1"/>
      <c r="NQ11" s="1"/>
      <c r="NR11" s="1"/>
      <c r="NS11" s="1"/>
      <c r="NT11" s="1"/>
      <c r="NU11" s="1"/>
      <c r="NV11" s="1"/>
      <c r="NW11" s="1"/>
      <c r="NX11" s="1"/>
      <c r="NY11" s="1"/>
      <c r="NZ11" s="1"/>
      <c r="OA11" s="1"/>
      <c r="OB11" s="1"/>
      <c r="OC11" s="1"/>
      <c r="OD11" s="1"/>
      <c r="OE11" s="1"/>
      <c r="OF11" s="1"/>
      <c r="OG11" s="1"/>
      <c r="OH11" s="1"/>
      <c r="OI11" s="1"/>
      <c r="OJ11" s="1"/>
      <c r="OK11" s="1"/>
      <c r="OL11" s="1"/>
      <c r="OM11" s="1"/>
      <c r="ON11" s="1"/>
      <c r="OO11" s="1"/>
      <c r="OP11" s="1"/>
      <c r="OQ11" s="1"/>
      <c r="OR11" s="1"/>
      <c r="OS11" s="1"/>
      <c r="OT11" s="1"/>
      <c r="OU11" s="1"/>
      <c r="OV11" s="1"/>
      <c r="OW11" s="1"/>
      <c r="OX11" s="1"/>
      <c r="OY11" s="1"/>
      <c r="OZ11" s="1"/>
      <c r="PA11" s="1"/>
      <c r="PB11" s="1"/>
      <c r="PC11" s="1"/>
      <c r="PD11" s="1"/>
      <c r="PE11" s="1"/>
      <c r="PF11" s="1"/>
      <c r="PG11" s="1"/>
      <c r="PH11" s="1"/>
      <c r="PI11" s="1"/>
      <c r="PJ11" s="1"/>
      <c r="PK11" s="1"/>
      <c r="PL11" s="1"/>
      <c r="PM11" s="1"/>
      <c r="PN11" s="1"/>
      <c r="PO11" s="1"/>
      <c r="PP11" s="1"/>
      <c r="PQ11" s="1"/>
      <c r="PR11" s="1"/>
      <c r="PS11" s="1"/>
      <c r="PT11" s="1"/>
      <c r="PU11" s="1"/>
      <c r="PV11" s="1"/>
      <c r="PW11" s="1"/>
      <c r="PX11" s="1"/>
      <c r="PY11" s="1"/>
      <c r="PZ11" s="1"/>
      <c r="QA11" s="1"/>
      <c r="QB11" s="1"/>
      <c r="QC11" s="1"/>
      <c r="QD11" s="1"/>
      <c r="QE11" s="1"/>
      <c r="QF11" s="1"/>
      <c r="QG11" s="1"/>
      <c r="QH11" s="1"/>
      <c r="QI11" s="1"/>
      <c r="QJ11" s="1"/>
      <c r="QK11" s="1"/>
      <c r="QL11" s="1"/>
      <c r="QM11" s="1"/>
      <c r="QN11" s="1"/>
      <c r="QO11" s="1"/>
      <c r="QP11" s="1"/>
      <c r="QQ11" s="1"/>
      <c r="QR11" s="1"/>
      <c r="QS11" s="1"/>
      <c r="QT11" s="1"/>
      <c r="QU11" s="1"/>
      <c r="QV11" s="1"/>
      <c r="QW11" s="1"/>
      <c r="QX11" s="1"/>
      <c r="QY11" s="1"/>
      <c r="QZ11" s="1"/>
      <c r="RA11" s="1"/>
      <c r="RB11" s="1"/>
      <c r="RC11" s="1"/>
      <c r="RD11" s="1"/>
      <c r="RE11" s="1"/>
      <c r="RF11" s="1"/>
      <c r="RG11" s="1"/>
      <c r="RH11" s="1"/>
      <c r="RI11" s="1"/>
      <c r="RJ11" s="1"/>
      <c r="RK11" s="1"/>
      <c r="RL11" s="1"/>
      <c r="RM11" s="1"/>
      <c r="RN11" s="1"/>
      <c r="RO11" s="1"/>
      <c r="RP11" s="1"/>
      <c r="RQ11" s="1"/>
      <c r="RR11" s="1"/>
      <c r="RS11" s="1"/>
      <c r="RT11" s="1"/>
      <c r="RU11" s="1"/>
      <c r="RV11" s="1"/>
      <c r="RW11" s="1"/>
      <c r="RX11" s="1"/>
      <c r="RY11" s="1"/>
      <c r="RZ11" s="1"/>
      <c r="SA11" s="1"/>
      <c r="SB11" s="1"/>
      <c r="SC11" s="1"/>
      <c r="SD11" s="1"/>
      <c r="SE11" s="1"/>
      <c r="SF11" s="1"/>
      <c r="SG11" s="1"/>
      <c r="SH11" s="1"/>
      <c r="SI11" s="1"/>
      <c r="SJ11" s="1"/>
      <c r="SK11" s="1"/>
      <c r="SL11" s="1"/>
      <c r="SM11" s="1"/>
      <c r="SN11" s="1"/>
      <c r="SO11" s="1"/>
      <c r="SP11" s="1"/>
      <c r="SQ11" s="1"/>
      <c r="SR11" s="1"/>
      <c r="SS11" s="1"/>
      <c r="ST11" s="1"/>
      <c r="SU11" s="1"/>
      <c r="SV11" s="1"/>
      <c r="SW11" s="1"/>
      <c r="SX11" s="1"/>
      <c r="SY11" s="1"/>
    </row>
    <row r="12" spans="1:519" s="107" customFormat="1" ht="10.199999999999999" hidden="1" customHeight="1">
      <c r="A12" s="215" t="str">
        <f t="shared" si="0"/>
        <v>1</v>
      </c>
      <c r="B12" s="215" t="s">
        <v>114</v>
      </c>
      <c r="C12" s="324" t="s">
        <v>115</v>
      </c>
      <c r="D12" s="215" t="s">
        <v>80</v>
      </c>
      <c r="E12" s="214" t="s">
        <v>76</v>
      </c>
      <c r="F12" s="324">
        <v>11010111</v>
      </c>
      <c r="G12" s="324" t="s">
        <v>2118</v>
      </c>
      <c r="H12" s="216">
        <v>0</v>
      </c>
      <c r="I12" s="216">
        <v>0</v>
      </c>
      <c r="J12" s="324"/>
      <c r="K12" s="324"/>
      <c r="L12" s="216">
        <v>0</v>
      </c>
      <c r="M12" s="216">
        <v>0</v>
      </c>
      <c r="N12" s="216">
        <v>0</v>
      </c>
      <c r="O12" s="216">
        <v>0</v>
      </c>
      <c r="P12" s="216">
        <f>+M12+N12-O12</f>
        <v>0</v>
      </c>
      <c r="Q12" s="216">
        <v>0</v>
      </c>
      <c r="R12" s="216"/>
      <c r="S12" s="216"/>
      <c r="T12" s="216">
        <f>+Q12+R12-S12</f>
        <v>0</v>
      </c>
      <c r="U12" s="216">
        <v>0</v>
      </c>
      <c r="V12" s="216"/>
      <c r="W12" s="216"/>
      <c r="X12" s="216">
        <f t="shared" si="3"/>
        <v>0</v>
      </c>
      <c r="Y12" s="216">
        <v>0</v>
      </c>
      <c r="Z12" s="216"/>
      <c r="AA12" s="216"/>
      <c r="AB12" s="216">
        <f t="shared" si="4"/>
        <v>0</v>
      </c>
      <c r="AC12" s="216">
        <v>0</v>
      </c>
      <c r="AD12" s="216"/>
      <c r="AE12" s="216"/>
      <c r="AF12" s="216">
        <f t="shared" si="5"/>
        <v>0</v>
      </c>
      <c r="AG12" s="216">
        <f>+IFERROR(VLOOKUP(F12,Hoja7!$A$2:$I$422,9,0),0)</f>
        <v>0</v>
      </c>
      <c r="AH12" s="216"/>
      <c r="AI12" s="216"/>
      <c r="AJ12" s="216">
        <f t="shared" si="6"/>
        <v>0</v>
      </c>
      <c r="AK12" s="364">
        <v>6.1</v>
      </c>
      <c r="AL12" s="1">
        <f>+IFERROR(VLOOKUP(F12,Hoja4!$A$2:$C$352,3,0),0)</f>
        <v>0</v>
      </c>
      <c r="AM12" s="14">
        <f t="shared" si="7"/>
        <v>0</v>
      </c>
      <c r="AN12" s="500">
        <f>+IFERROR(VLOOKUP(F12,Hoja6!$A$2:$C$446,3,0),0)</f>
        <v>0</v>
      </c>
      <c r="AO12" s="501">
        <f t="shared" si="8"/>
        <v>0</v>
      </c>
      <c r="AP12" s="499"/>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c r="DB12" s="1"/>
      <c r="DC12" s="1"/>
      <c r="DD12" s="1"/>
      <c r="DE12" s="1"/>
      <c r="DF12" s="1"/>
      <c r="DG12" s="1"/>
      <c r="DH12" s="1"/>
      <c r="DI12" s="1"/>
      <c r="DJ12" s="1"/>
      <c r="DK12" s="1"/>
      <c r="DL12" s="1"/>
      <c r="DM12" s="1"/>
      <c r="DN12" s="1"/>
      <c r="DO12" s="1"/>
      <c r="DP12" s="1"/>
      <c r="DQ12" s="1"/>
      <c r="DR12" s="1"/>
      <c r="DS12" s="1"/>
      <c r="DT12" s="1"/>
      <c r="DU12" s="1"/>
      <c r="DV12" s="1"/>
      <c r="DW12" s="1"/>
      <c r="DX12" s="1"/>
      <c r="DY12" s="1"/>
      <c r="DZ12" s="1"/>
      <c r="EA12" s="1"/>
      <c r="EB12" s="1"/>
      <c r="EC12" s="1"/>
      <c r="ED12" s="1"/>
      <c r="EE12" s="1"/>
      <c r="EF12" s="1"/>
      <c r="EG12" s="1"/>
      <c r="EH12" s="1"/>
      <c r="EI12" s="1"/>
      <c r="EJ12" s="1"/>
      <c r="EK12" s="1"/>
      <c r="EL12" s="1"/>
      <c r="EM12" s="1"/>
      <c r="EN12" s="1"/>
      <c r="EO12" s="1"/>
      <c r="EP12" s="1"/>
      <c r="EQ12" s="1"/>
      <c r="ER12" s="1"/>
      <c r="ES12" s="1"/>
      <c r="ET12" s="1"/>
      <c r="EU12" s="1"/>
      <c r="EV12" s="1"/>
      <c r="EW12" s="1"/>
      <c r="EX12" s="1"/>
      <c r="EY12" s="1"/>
      <c r="EZ12" s="1"/>
      <c r="FA12" s="1"/>
      <c r="FB12" s="1"/>
      <c r="FC12" s="1"/>
      <c r="FD12" s="1"/>
      <c r="FE12" s="1"/>
      <c r="FF12" s="1"/>
      <c r="FG12" s="1"/>
      <c r="FH12" s="1"/>
      <c r="FI12" s="1"/>
      <c r="FJ12" s="1"/>
      <c r="FK12" s="1"/>
      <c r="FL12" s="1"/>
      <c r="FM12" s="1"/>
      <c r="FN12" s="1"/>
      <c r="FO12" s="1"/>
      <c r="FP12" s="1"/>
      <c r="FQ12" s="1"/>
      <c r="FR12" s="1"/>
      <c r="FS12" s="1"/>
      <c r="FT12" s="1"/>
      <c r="FU12" s="1"/>
      <c r="FV12" s="1"/>
      <c r="FW12" s="1"/>
      <c r="FX12" s="1"/>
      <c r="FY12" s="1"/>
      <c r="FZ12" s="1"/>
      <c r="GA12" s="1"/>
      <c r="GB12" s="1"/>
      <c r="GC12" s="1"/>
      <c r="GD12" s="1"/>
      <c r="GE12" s="1"/>
      <c r="GF12" s="1"/>
      <c r="GG12" s="1"/>
      <c r="GH12" s="1"/>
      <c r="GI12" s="1"/>
      <c r="GJ12" s="1"/>
      <c r="GK12" s="1"/>
      <c r="GL12" s="1"/>
      <c r="GM12" s="1"/>
      <c r="GN12" s="1"/>
      <c r="GO12" s="1"/>
      <c r="GP12" s="1"/>
      <c r="GQ12" s="1"/>
      <c r="GR12" s="1"/>
      <c r="GS12" s="1"/>
      <c r="GT12" s="1"/>
      <c r="GU12" s="1"/>
      <c r="GV12" s="1"/>
      <c r="GW12" s="1"/>
      <c r="GX12" s="1"/>
      <c r="GY12" s="1"/>
      <c r="GZ12" s="1"/>
      <c r="HA12" s="1"/>
      <c r="HB12" s="1"/>
      <c r="HC12" s="1"/>
      <c r="HD12" s="1"/>
      <c r="HE12" s="1"/>
      <c r="HF12" s="1"/>
      <c r="HG12" s="1"/>
      <c r="HH12" s="1"/>
      <c r="HI12" s="1"/>
      <c r="HJ12" s="1"/>
      <c r="HK12" s="1"/>
      <c r="HL12" s="1"/>
      <c r="HM12" s="1"/>
      <c r="HN12" s="1"/>
      <c r="HO12" s="1"/>
      <c r="HP12" s="1"/>
      <c r="HQ12" s="1"/>
      <c r="HR12" s="1"/>
      <c r="HS12" s="1"/>
      <c r="HT12" s="1"/>
      <c r="HU12" s="1"/>
      <c r="HV12" s="1"/>
      <c r="HW12" s="1"/>
      <c r="HX12" s="1"/>
      <c r="HY12" s="1"/>
      <c r="HZ12" s="1"/>
      <c r="IA12" s="1"/>
      <c r="IB12" s="1"/>
      <c r="IC12" s="1"/>
      <c r="ID12" s="1"/>
      <c r="IE12" s="1"/>
      <c r="IF12" s="1"/>
      <c r="IG12" s="1"/>
      <c r="IH12" s="1"/>
      <c r="II12" s="1"/>
      <c r="IJ12" s="1"/>
      <c r="IK12" s="1"/>
      <c r="IL12" s="1"/>
      <c r="IM12" s="1"/>
      <c r="IN12" s="1"/>
      <c r="IO12" s="1"/>
      <c r="IP12" s="1"/>
      <c r="IQ12" s="1"/>
      <c r="IR12" s="1"/>
      <c r="IS12" s="1"/>
      <c r="IT12" s="1"/>
      <c r="IU12" s="1"/>
      <c r="IV12" s="1"/>
      <c r="IW12" s="1"/>
      <c r="IX12" s="1"/>
      <c r="IY12" s="1"/>
      <c r="IZ12" s="1"/>
      <c r="JA12" s="1"/>
      <c r="JB12" s="1"/>
      <c r="JC12" s="1"/>
      <c r="JD12" s="1"/>
      <c r="JE12" s="1"/>
      <c r="JF12" s="1"/>
      <c r="JG12" s="1"/>
      <c r="JH12" s="1"/>
      <c r="JI12" s="1"/>
      <c r="JJ12" s="1"/>
      <c r="JK12" s="1"/>
      <c r="JL12" s="1"/>
      <c r="JM12" s="1"/>
      <c r="JN12" s="1"/>
      <c r="JO12" s="1"/>
      <c r="JP12" s="1"/>
      <c r="JQ12" s="1"/>
      <c r="JR12" s="1"/>
      <c r="JS12" s="1"/>
      <c r="JT12" s="1"/>
      <c r="JU12" s="1"/>
      <c r="JV12" s="1"/>
      <c r="JW12" s="1"/>
      <c r="JX12" s="1"/>
      <c r="JY12" s="1"/>
      <c r="JZ12" s="1"/>
      <c r="KA12" s="1"/>
      <c r="KB12" s="1"/>
      <c r="KC12" s="1"/>
      <c r="KD12" s="1"/>
      <c r="KE12" s="1"/>
      <c r="KF12" s="1"/>
      <c r="KG12" s="1"/>
      <c r="KH12" s="1"/>
      <c r="KI12" s="1"/>
      <c r="KJ12" s="1"/>
      <c r="KK12" s="1"/>
      <c r="KL12" s="1"/>
      <c r="KM12" s="1"/>
      <c r="KN12" s="1"/>
      <c r="KO12" s="1"/>
      <c r="KP12" s="1"/>
      <c r="KQ12" s="1"/>
      <c r="KR12" s="1"/>
      <c r="KS12" s="1"/>
      <c r="KT12" s="1"/>
      <c r="KU12" s="1"/>
      <c r="KV12" s="1"/>
      <c r="KW12" s="1"/>
      <c r="KX12" s="1"/>
      <c r="KY12" s="1"/>
      <c r="KZ12" s="1"/>
      <c r="LA12" s="1"/>
      <c r="LB12" s="1"/>
      <c r="LC12" s="1"/>
      <c r="LD12" s="1"/>
      <c r="LE12" s="1"/>
      <c r="LF12" s="1"/>
      <c r="LG12" s="1"/>
      <c r="LH12" s="1"/>
      <c r="LI12" s="1"/>
      <c r="LJ12" s="1"/>
      <c r="LK12" s="1"/>
      <c r="LL12" s="1"/>
      <c r="LM12" s="1"/>
      <c r="LN12" s="1"/>
      <c r="LO12" s="1"/>
      <c r="LP12" s="1"/>
      <c r="LQ12" s="1"/>
      <c r="LR12" s="1"/>
      <c r="LS12" s="1"/>
      <c r="LT12" s="1"/>
      <c r="LU12" s="1"/>
      <c r="LV12" s="1"/>
      <c r="LW12" s="1"/>
      <c r="LX12" s="1"/>
      <c r="LY12" s="1"/>
      <c r="LZ12" s="1"/>
      <c r="MA12" s="1"/>
      <c r="MB12" s="1"/>
      <c r="MC12" s="1"/>
      <c r="MD12" s="1"/>
      <c r="ME12" s="1"/>
      <c r="MF12" s="1"/>
      <c r="MG12" s="1"/>
      <c r="MH12" s="1"/>
      <c r="MI12" s="1"/>
      <c r="MJ12" s="1"/>
      <c r="MK12" s="1"/>
      <c r="ML12" s="1"/>
      <c r="MM12" s="1"/>
      <c r="MN12" s="1"/>
      <c r="MO12" s="1"/>
      <c r="MP12" s="1"/>
      <c r="MQ12" s="1"/>
      <c r="MR12" s="1"/>
      <c r="MS12" s="1"/>
      <c r="MT12" s="1"/>
      <c r="MU12" s="1"/>
      <c r="MV12" s="1"/>
      <c r="MW12" s="1"/>
      <c r="MX12" s="1"/>
      <c r="MY12" s="1"/>
      <c r="MZ12" s="1"/>
      <c r="NA12" s="1"/>
      <c r="NB12" s="1"/>
      <c r="NC12" s="1"/>
      <c r="ND12" s="1"/>
      <c r="NE12" s="1"/>
      <c r="NF12" s="1"/>
      <c r="NG12" s="1"/>
      <c r="NH12" s="1"/>
      <c r="NI12" s="1"/>
      <c r="NJ12" s="1"/>
      <c r="NK12" s="1"/>
      <c r="NL12" s="1"/>
      <c r="NM12" s="1"/>
      <c r="NN12" s="1"/>
      <c r="NO12" s="1"/>
      <c r="NP12" s="1"/>
      <c r="NQ12" s="1"/>
      <c r="NR12" s="1"/>
      <c r="NS12" s="1"/>
      <c r="NT12" s="1"/>
      <c r="NU12" s="1"/>
      <c r="NV12" s="1"/>
      <c r="NW12" s="1"/>
      <c r="NX12" s="1"/>
      <c r="NY12" s="1"/>
      <c r="NZ12" s="1"/>
      <c r="OA12" s="1"/>
      <c r="OB12" s="1"/>
      <c r="OC12" s="1"/>
      <c r="OD12" s="1"/>
      <c r="OE12" s="1"/>
      <c r="OF12" s="1"/>
      <c r="OG12" s="1"/>
      <c r="OH12" s="1"/>
      <c r="OI12" s="1"/>
      <c r="OJ12" s="1"/>
      <c r="OK12" s="1"/>
      <c r="OL12" s="1"/>
      <c r="OM12" s="1"/>
      <c r="ON12" s="1"/>
      <c r="OO12" s="1"/>
      <c r="OP12" s="1"/>
      <c r="OQ12" s="1"/>
      <c r="OR12" s="1"/>
      <c r="OS12" s="1"/>
      <c r="OT12" s="1"/>
      <c r="OU12" s="1"/>
      <c r="OV12" s="1"/>
      <c r="OW12" s="1"/>
      <c r="OX12" s="1"/>
      <c r="OY12" s="1"/>
      <c r="OZ12" s="1"/>
      <c r="PA12" s="1"/>
      <c r="PB12" s="1"/>
      <c r="PC12" s="1"/>
      <c r="PD12" s="1"/>
      <c r="PE12" s="1"/>
      <c r="PF12" s="1"/>
      <c r="PG12" s="1"/>
      <c r="PH12" s="1"/>
      <c r="PI12" s="1"/>
      <c r="PJ12" s="1"/>
      <c r="PK12" s="1"/>
      <c r="PL12" s="1"/>
      <c r="PM12" s="1"/>
      <c r="PN12" s="1"/>
      <c r="PO12" s="1"/>
      <c r="PP12" s="1"/>
      <c r="PQ12" s="1"/>
      <c r="PR12" s="1"/>
      <c r="PS12" s="1"/>
      <c r="PT12" s="1"/>
      <c r="PU12" s="1"/>
      <c r="PV12" s="1"/>
      <c r="PW12" s="1"/>
      <c r="PX12" s="1"/>
      <c r="PY12" s="1"/>
      <c r="PZ12" s="1"/>
      <c r="QA12" s="1"/>
      <c r="QB12" s="1"/>
      <c r="QC12" s="1"/>
      <c r="QD12" s="1"/>
      <c r="QE12" s="1"/>
      <c r="QF12" s="1"/>
      <c r="QG12" s="1"/>
      <c r="QH12" s="1"/>
      <c r="QI12" s="1"/>
      <c r="QJ12" s="1"/>
      <c r="QK12" s="1"/>
      <c r="QL12" s="1"/>
      <c r="QM12" s="1"/>
      <c r="QN12" s="1"/>
      <c r="QO12" s="1"/>
      <c r="QP12" s="1"/>
      <c r="QQ12" s="1"/>
      <c r="QR12" s="1"/>
      <c r="QS12" s="1"/>
      <c r="QT12" s="1"/>
      <c r="QU12" s="1"/>
      <c r="QV12" s="1"/>
      <c r="QW12" s="1"/>
      <c r="QX12" s="1"/>
      <c r="QY12" s="1"/>
      <c r="QZ12" s="1"/>
      <c r="RA12" s="1"/>
      <c r="RB12" s="1"/>
      <c r="RC12" s="1"/>
      <c r="RD12" s="1"/>
      <c r="RE12" s="1"/>
      <c r="RF12" s="1"/>
      <c r="RG12" s="1"/>
      <c r="RH12" s="1"/>
      <c r="RI12" s="1"/>
      <c r="RJ12" s="1"/>
      <c r="RK12" s="1"/>
      <c r="RL12" s="1"/>
      <c r="RM12" s="1"/>
      <c r="RN12" s="1"/>
      <c r="RO12" s="1"/>
      <c r="RP12" s="1"/>
      <c r="RQ12" s="1"/>
      <c r="RR12" s="1"/>
      <c r="RS12" s="1"/>
      <c r="RT12" s="1"/>
      <c r="RU12" s="1"/>
      <c r="RV12" s="1"/>
      <c r="RW12" s="1"/>
      <c r="RX12" s="1"/>
      <c r="RY12" s="1"/>
      <c r="RZ12" s="1"/>
      <c r="SA12" s="1"/>
      <c r="SB12" s="1"/>
      <c r="SC12" s="1"/>
      <c r="SD12" s="1"/>
      <c r="SE12" s="1"/>
      <c r="SF12" s="1"/>
      <c r="SG12" s="1"/>
      <c r="SH12" s="1"/>
      <c r="SI12" s="1"/>
      <c r="SJ12" s="1"/>
      <c r="SK12" s="1"/>
      <c r="SL12" s="1"/>
      <c r="SM12" s="1"/>
      <c r="SN12" s="1"/>
      <c r="SO12" s="1"/>
      <c r="SP12" s="1"/>
      <c r="SQ12" s="1"/>
      <c r="SR12" s="1"/>
      <c r="SS12" s="1"/>
      <c r="ST12" s="1"/>
      <c r="SU12" s="1"/>
      <c r="SV12" s="1"/>
      <c r="SW12" s="1"/>
      <c r="SX12" s="1"/>
      <c r="SY12" s="14"/>
    </row>
    <row r="13" spans="1:519" s="107" customFormat="1" ht="10.199999999999999" hidden="1" customHeight="1">
      <c r="A13" s="215" t="str">
        <f t="shared" si="0"/>
        <v>1</v>
      </c>
      <c r="B13" s="215" t="s">
        <v>114</v>
      </c>
      <c r="C13" s="324" t="s">
        <v>115</v>
      </c>
      <c r="D13" s="215" t="s">
        <v>80</v>
      </c>
      <c r="E13" s="214" t="s">
        <v>76</v>
      </c>
      <c r="F13" s="324">
        <v>11010112</v>
      </c>
      <c r="G13" s="324" t="s">
        <v>2119</v>
      </c>
      <c r="H13" s="216">
        <v>0</v>
      </c>
      <c r="I13" s="216">
        <v>0</v>
      </c>
      <c r="J13" s="324"/>
      <c r="K13" s="324"/>
      <c r="L13" s="216">
        <v>0</v>
      </c>
      <c r="M13" s="216">
        <v>0</v>
      </c>
      <c r="N13" s="216">
        <v>0</v>
      </c>
      <c r="O13" s="216">
        <v>0</v>
      </c>
      <c r="P13" s="216">
        <f>+M13+N13-O13</f>
        <v>0</v>
      </c>
      <c r="Q13" s="216">
        <v>0</v>
      </c>
      <c r="R13" s="216"/>
      <c r="S13" s="216"/>
      <c r="T13" s="216">
        <f>+Q13+R13-S13</f>
        <v>0</v>
      </c>
      <c r="U13" s="216">
        <v>0</v>
      </c>
      <c r="V13" s="216"/>
      <c r="W13" s="216"/>
      <c r="X13" s="216">
        <f t="shared" si="3"/>
        <v>0</v>
      </c>
      <c r="Y13" s="216">
        <v>0</v>
      </c>
      <c r="Z13" s="216"/>
      <c r="AA13" s="216"/>
      <c r="AB13" s="216">
        <f t="shared" si="4"/>
        <v>0</v>
      </c>
      <c r="AC13" s="216">
        <v>0</v>
      </c>
      <c r="AD13" s="216"/>
      <c r="AE13" s="216"/>
      <c r="AF13" s="216">
        <f t="shared" si="5"/>
        <v>0</v>
      </c>
      <c r="AG13" s="216">
        <f>+IFERROR(VLOOKUP(F13,Hoja7!$A$2:$I$422,9,0),0)</f>
        <v>0</v>
      </c>
      <c r="AH13" s="216"/>
      <c r="AI13" s="216"/>
      <c r="AJ13" s="216">
        <f t="shared" si="6"/>
        <v>0</v>
      </c>
      <c r="AK13" s="364">
        <v>6.1</v>
      </c>
      <c r="AL13" s="1">
        <f>+IFERROR(VLOOKUP(F13,Hoja4!$A$2:$C$352,3,0),0)</f>
        <v>0</v>
      </c>
      <c r="AM13" s="14">
        <f t="shared" si="7"/>
        <v>0</v>
      </c>
      <c r="AN13" s="500">
        <f>+IFERROR(VLOOKUP(F13,Hoja6!$A$2:$C$446,3,0),0)</f>
        <v>0</v>
      </c>
      <c r="AO13" s="501">
        <f t="shared" si="8"/>
        <v>0</v>
      </c>
      <c r="AP13" s="502"/>
      <c r="SX13" s="1"/>
      <c r="SY13" s="14"/>
    </row>
    <row r="14" spans="1:519" ht="10.199999999999999" hidden="1" customHeight="1">
      <c r="A14" s="215" t="str">
        <f t="shared" si="0"/>
        <v>1</v>
      </c>
      <c r="B14" s="215" t="s">
        <v>114</v>
      </c>
      <c r="C14" s="324" t="s">
        <v>115</v>
      </c>
      <c r="D14" s="215" t="s">
        <v>80</v>
      </c>
      <c r="E14" s="214" t="s">
        <v>76</v>
      </c>
      <c r="F14" s="324">
        <v>11010113</v>
      </c>
      <c r="G14" s="324" t="s">
        <v>2120</v>
      </c>
      <c r="H14" s="216">
        <v>0</v>
      </c>
      <c r="I14" s="216">
        <v>0</v>
      </c>
      <c r="J14" s="324"/>
      <c r="K14" s="324"/>
      <c r="L14" s="216">
        <v>0</v>
      </c>
      <c r="M14" s="216">
        <v>0</v>
      </c>
      <c r="N14" s="216">
        <v>0</v>
      </c>
      <c r="O14" s="216">
        <v>0</v>
      </c>
      <c r="P14" s="216">
        <f>+M14+N14-O14</f>
        <v>0</v>
      </c>
      <c r="Q14" s="216">
        <v>0</v>
      </c>
      <c r="R14" s="216"/>
      <c r="S14" s="216"/>
      <c r="T14" s="216">
        <f>+Q14+R14-S14</f>
        <v>0</v>
      </c>
      <c r="U14" s="216">
        <v>0</v>
      </c>
      <c r="V14" s="216"/>
      <c r="W14" s="216"/>
      <c r="X14" s="216">
        <f t="shared" si="3"/>
        <v>0</v>
      </c>
      <c r="Y14" s="216">
        <v>0</v>
      </c>
      <c r="Z14" s="216"/>
      <c r="AA14" s="216"/>
      <c r="AB14" s="216">
        <f t="shared" si="4"/>
        <v>0</v>
      </c>
      <c r="AC14" s="216">
        <v>0</v>
      </c>
      <c r="AD14" s="216"/>
      <c r="AE14" s="216"/>
      <c r="AF14" s="216">
        <f t="shared" si="5"/>
        <v>0</v>
      </c>
      <c r="AG14" s="216">
        <f>+IFERROR(VLOOKUP(F14,Hoja7!$A$2:$I$422,9,0),0)</f>
        <v>0</v>
      </c>
      <c r="AH14" s="216"/>
      <c r="AI14" s="216"/>
      <c r="AJ14" s="216">
        <f t="shared" si="6"/>
        <v>0</v>
      </c>
      <c r="AK14" s="364">
        <v>6.1</v>
      </c>
      <c r="AL14" s="1">
        <f>+IFERROR(VLOOKUP(F14,Hoja4!$A$2:$C$352,3,0),0)</f>
        <v>0</v>
      </c>
      <c r="AM14" s="14">
        <f t="shared" si="7"/>
        <v>0</v>
      </c>
      <c r="AN14" s="500">
        <f>+IFERROR(VLOOKUP(F14,Hoja6!$A$2:$C$446,3,0),0)</f>
        <v>0</v>
      </c>
      <c r="AO14" s="501">
        <f t="shared" si="8"/>
        <v>0</v>
      </c>
      <c r="AP14" s="502"/>
      <c r="AQ14" s="107"/>
      <c r="AR14" s="107"/>
      <c r="AS14" s="107"/>
      <c r="AT14" s="107"/>
      <c r="AU14" s="107"/>
      <c r="AV14" s="107"/>
      <c r="AW14" s="107"/>
      <c r="AX14" s="107"/>
      <c r="AY14" s="107"/>
      <c r="AZ14" s="107"/>
      <c r="BA14" s="107"/>
      <c r="BB14" s="107"/>
      <c r="BC14" s="107"/>
      <c r="BD14" s="107"/>
      <c r="BE14" s="107"/>
      <c r="BF14" s="107"/>
      <c r="BG14" s="107"/>
      <c r="BH14" s="107"/>
      <c r="BI14" s="107"/>
      <c r="BJ14" s="107"/>
      <c r="BK14" s="107"/>
      <c r="BL14" s="107"/>
      <c r="BM14" s="107"/>
      <c r="BN14" s="107"/>
      <c r="BO14" s="107"/>
      <c r="BP14" s="107"/>
      <c r="BQ14" s="107"/>
      <c r="BR14" s="107"/>
      <c r="BS14" s="107"/>
      <c r="BT14" s="107"/>
      <c r="BU14" s="107"/>
      <c r="BV14" s="107"/>
      <c r="BW14" s="107"/>
      <c r="BX14" s="107"/>
      <c r="BY14" s="107"/>
      <c r="BZ14" s="107"/>
      <c r="CA14" s="107"/>
      <c r="CB14" s="107"/>
      <c r="CC14" s="107"/>
      <c r="CD14" s="107"/>
      <c r="CE14" s="107"/>
      <c r="CF14" s="107"/>
      <c r="CG14" s="107"/>
      <c r="CH14" s="107"/>
      <c r="CI14" s="107"/>
      <c r="CJ14" s="107"/>
      <c r="CK14" s="107"/>
      <c r="CL14" s="107"/>
      <c r="CM14" s="107"/>
      <c r="CN14" s="107"/>
      <c r="CO14" s="107"/>
      <c r="CP14" s="107"/>
      <c r="CQ14" s="107"/>
      <c r="CR14" s="107"/>
      <c r="CS14" s="107"/>
      <c r="CT14" s="107"/>
      <c r="CU14" s="107"/>
      <c r="CV14" s="107"/>
      <c r="CW14" s="107"/>
      <c r="CX14" s="107"/>
      <c r="CY14" s="107"/>
      <c r="CZ14" s="107"/>
      <c r="DA14" s="107"/>
      <c r="DB14" s="107"/>
      <c r="DC14" s="107"/>
      <c r="DD14" s="107"/>
      <c r="DE14" s="107"/>
      <c r="DF14" s="107"/>
      <c r="DG14" s="107"/>
      <c r="DH14" s="107"/>
      <c r="DI14" s="107"/>
      <c r="DJ14" s="107"/>
      <c r="DK14" s="107"/>
      <c r="DL14" s="107"/>
      <c r="DM14" s="107"/>
      <c r="DN14" s="107"/>
      <c r="DO14" s="107"/>
      <c r="DP14" s="107"/>
      <c r="DQ14" s="107"/>
      <c r="DR14" s="107"/>
      <c r="DS14" s="107"/>
      <c r="DT14" s="107"/>
      <c r="DU14" s="107"/>
      <c r="DV14" s="107"/>
      <c r="DW14" s="107"/>
      <c r="DX14" s="107"/>
      <c r="DY14" s="107"/>
      <c r="DZ14" s="107"/>
      <c r="EA14" s="107"/>
      <c r="EB14" s="107"/>
      <c r="EC14" s="107"/>
      <c r="ED14" s="107"/>
      <c r="EE14" s="107"/>
      <c r="EF14" s="107"/>
      <c r="EG14" s="107"/>
      <c r="EH14" s="107"/>
      <c r="EI14" s="107"/>
      <c r="EJ14" s="107"/>
      <c r="EK14" s="107"/>
      <c r="EL14" s="107"/>
      <c r="EM14" s="107"/>
      <c r="EN14" s="107"/>
      <c r="EO14" s="107"/>
      <c r="EP14" s="107"/>
      <c r="EQ14" s="107"/>
      <c r="ER14" s="107"/>
      <c r="ES14" s="107"/>
      <c r="ET14" s="107"/>
      <c r="EU14" s="107"/>
      <c r="EV14" s="107"/>
      <c r="EW14" s="107"/>
      <c r="EX14" s="107"/>
      <c r="EY14" s="107"/>
      <c r="EZ14" s="107"/>
      <c r="FA14" s="107"/>
      <c r="FB14" s="107"/>
      <c r="FC14" s="107"/>
      <c r="FD14" s="107"/>
      <c r="FE14" s="107"/>
      <c r="FF14" s="107"/>
      <c r="FG14" s="107"/>
      <c r="FH14" s="107"/>
      <c r="FI14" s="107"/>
      <c r="FJ14" s="107"/>
      <c r="FK14" s="107"/>
      <c r="FL14" s="107"/>
      <c r="FM14" s="107"/>
      <c r="FN14" s="107"/>
      <c r="FO14" s="107"/>
      <c r="FP14" s="107"/>
      <c r="FQ14" s="107"/>
      <c r="FR14" s="107"/>
      <c r="FS14" s="107"/>
      <c r="FT14" s="107"/>
      <c r="FU14" s="107"/>
      <c r="FV14" s="107"/>
      <c r="FW14" s="107"/>
      <c r="FX14" s="107"/>
      <c r="FY14" s="107"/>
      <c r="FZ14" s="107"/>
      <c r="GA14" s="107"/>
      <c r="GB14" s="107"/>
      <c r="GC14" s="107"/>
      <c r="GD14" s="107"/>
      <c r="GE14" s="107"/>
      <c r="GF14" s="107"/>
      <c r="GG14" s="107"/>
      <c r="GH14" s="107"/>
      <c r="GI14" s="107"/>
      <c r="GJ14" s="107"/>
      <c r="GK14" s="107"/>
      <c r="GL14" s="107"/>
      <c r="GM14" s="107"/>
      <c r="GN14" s="107"/>
      <c r="GO14" s="107"/>
      <c r="GP14" s="107"/>
      <c r="GQ14" s="107"/>
      <c r="GR14" s="107"/>
      <c r="GS14" s="107"/>
      <c r="GT14" s="107"/>
      <c r="GU14" s="107"/>
      <c r="GV14" s="107"/>
      <c r="GW14" s="107"/>
      <c r="GX14" s="107"/>
      <c r="GY14" s="107"/>
      <c r="GZ14" s="107"/>
      <c r="HA14" s="107"/>
      <c r="HB14" s="107"/>
      <c r="HC14" s="107"/>
      <c r="HD14" s="107"/>
      <c r="HE14" s="107"/>
      <c r="HF14" s="107"/>
      <c r="HG14" s="107"/>
      <c r="HH14" s="107"/>
      <c r="HI14" s="107"/>
      <c r="HJ14" s="107"/>
      <c r="HK14" s="107"/>
      <c r="HL14" s="107"/>
      <c r="HM14" s="107"/>
      <c r="HN14" s="107"/>
      <c r="HO14" s="107"/>
      <c r="HP14" s="107"/>
      <c r="HQ14" s="107"/>
      <c r="HR14" s="107"/>
      <c r="HS14" s="107"/>
      <c r="HT14" s="107"/>
      <c r="HU14" s="107"/>
      <c r="HV14" s="107"/>
      <c r="HW14" s="107"/>
      <c r="HX14" s="107"/>
      <c r="HY14" s="107"/>
      <c r="HZ14" s="107"/>
      <c r="IA14" s="107"/>
      <c r="IB14" s="107"/>
      <c r="IC14" s="107"/>
      <c r="ID14" s="107"/>
      <c r="IE14" s="107"/>
      <c r="IF14" s="107"/>
      <c r="IG14" s="107"/>
      <c r="IH14" s="107"/>
      <c r="II14" s="107"/>
      <c r="IJ14" s="107"/>
      <c r="IK14" s="107"/>
      <c r="IL14" s="107"/>
      <c r="IM14" s="107"/>
      <c r="IN14" s="107"/>
      <c r="IO14" s="107"/>
      <c r="IP14" s="107"/>
      <c r="IQ14" s="107"/>
      <c r="IR14" s="107"/>
      <c r="IS14" s="107"/>
      <c r="IT14" s="107"/>
      <c r="IU14" s="107"/>
      <c r="IV14" s="107"/>
      <c r="IW14" s="107"/>
      <c r="IX14" s="107"/>
      <c r="IY14" s="107"/>
      <c r="IZ14" s="107"/>
      <c r="JA14" s="107"/>
      <c r="JB14" s="107"/>
      <c r="JC14" s="107"/>
      <c r="JD14" s="107"/>
      <c r="JE14" s="107"/>
      <c r="JF14" s="107"/>
      <c r="JG14" s="107"/>
      <c r="JH14" s="107"/>
      <c r="JI14" s="107"/>
      <c r="JJ14" s="107"/>
      <c r="JK14" s="107"/>
      <c r="JL14" s="107"/>
      <c r="JM14" s="107"/>
      <c r="JN14" s="107"/>
      <c r="JO14" s="107"/>
      <c r="JP14" s="107"/>
      <c r="JQ14" s="107"/>
      <c r="JR14" s="107"/>
      <c r="JS14" s="107"/>
      <c r="JT14" s="107"/>
      <c r="JU14" s="107"/>
      <c r="JV14" s="107"/>
      <c r="JW14" s="107"/>
      <c r="JX14" s="107"/>
      <c r="JY14" s="107"/>
      <c r="JZ14" s="107"/>
      <c r="KA14" s="107"/>
      <c r="KB14" s="107"/>
      <c r="KC14" s="107"/>
      <c r="KD14" s="107"/>
      <c r="KE14" s="107"/>
      <c r="KF14" s="107"/>
      <c r="KG14" s="107"/>
      <c r="KH14" s="107"/>
      <c r="KI14" s="107"/>
      <c r="KJ14" s="107"/>
      <c r="KK14" s="107"/>
      <c r="KL14" s="107"/>
      <c r="KM14" s="107"/>
      <c r="KN14" s="107"/>
      <c r="KO14" s="107"/>
      <c r="KP14" s="107"/>
      <c r="KQ14" s="107"/>
      <c r="KR14" s="107"/>
      <c r="KS14" s="107"/>
      <c r="KT14" s="107"/>
      <c r="KU14" s="107"/>
      <c r="KV14" s="107"/>
      <c r="KW14" s="107"/>
      <c r="KX14" s="107"/>
      <c r="KY14" s="107"/>
      <c r="KZ14" s="107"/>
      <c r="LA14" s="107"/>
      <c r="LB14" s="107"/>
      <c r="LC14" s="107"/>
      <c r="LD14" s="107"/>
      <c r="LE14" s="107"/>
      <c r="LF14" s="107"/>
      <c r="LG14" s="107"/>
      <c r="LH14" s="107"/>
      <c r="LI14" s="107"/>
      <c r="LJ14" s="107"/>
      <c r="LK14" s="107"/>
      <c r="LL14" s="107"/>
      <c r="LM14" s="107"/>
      <c r="LN14" s="107"/>
      <c r="LO14" s="107"/>
      <c r="LP14" s="107"/>
      <c r="LQ14" s="107"/>
      <c r="LR14" s="107"/>
      <c r="LS14" s="107"/>
      <c r="LT14" s="107"/>
      <c r="LU14" s="107"/>
      <c r="LV14" s="107"/>
      <c r="LW14" s="107"/>
      <c r="LX14" s="107"/>
      <c r="LY14" s="107"/>
      <c r="LZ14" s="107"/>
      <c r="MA14" s="107"/>
      <c r="MB14" s="107"/>
      <c r="MC14" s="107"/>
      <c r="MD14" s="107"/>
      <c r="ME14" s="107"/>
      <c r="MF14" s="107"/>
      <c r="MG14" s="107"/>
      <c r="MH14" s="107"/>
      <c r="MI14" s="107"/>
      <c r="MJ14" s="107"/>
      <c r="MK14" s="107"/>
      <c r="ML14" s="107"/>
      <c r="MM14" s="107"/>
      <c r="MN14" s="107"/>
      <c r="MO14" s="107"/>
      <c r="MP14" s="107"/>
      <c r="MQ14" s="107"/>
      <c r="MR14" s="107"/>
      <c r="MS14" s="107"/>
      <c r="MT14" s="107"/>
      <c r="MU14" s="107"/>
      <c r="MV14" s="107"/>
      <c r="MW14" s="107"/>
      <c r="MX14" s="107"/>
      <c r="MY14" s="107"/>
      <c r="MZ14" s="107"/>
      <c r="NA14" s="107"/>
      <c r="NB14" s="107"/>
      <c r="NC14" s="107"/>
      <c r="ND14" s="107"/>
      <c r="NE14" s="107"/>
      <c r="NF14" s="107"/>
      <c r="NG14" s="107"/>
      <c r="NH14" s="107"/>
      <c r="NI14" s="107"/>
      <c r="NJ14" s="107"/>
      <c r="NK14" s="107"/>
      <c r="NL14" s="107"/>
      <c r="NM14" s="107"/>
      <c r="NN14" s="107"/>
      <c r="NO14" s="107"/>
      <c r="NP14" s="107"/>
      <c r="NQ14" s="107"/>
      <c r="NR14" s="107"/>
      <c r="NS14" s="107"/>
      <c r="NT14" s="107"/>
      <c r="NU14" s="107"/>
      <c r="NV14" s="107"/>
      <c r="NW14" s="107"/>
      <c r="NX14" s="107"/>
      <c r="NY14" s="107"/>
      <c r="NZ14" s="107"/>
      <c r="OA14" s="107"/>
      <c r="OB14" s="107"/>
      <c r="OC14" s="107"/>
      <c r="OD14" s="107"/>
      <c r="OE14" s="107"/>
      <c r="OF14" s="107"/>
      <c r="OG14" s="107"/>
      <c r="OH14" s="107"/>
      <c r="OI14" s="107"/>
      <c r="OJ14" s="107"/>
      <c r="OK14" s="107"/>
      <c r="OL14" s="107"/>
      <c r="OM14" s="107"/>
      <c r="ON14" s="107"/>
      <c r="OO14" s="107"/>
      <c r="OP14" s="107"/>
      <c r="OQ14" s="107"/>
      <c r="OR14" s="107"/>
      <c r="OS14" s="107"/>
      <c r="OT14" s="107"/>
      <c r="OU14" s="107"/>
      <c r="OV14" s="107"/>
      <c r="OW14" s="107"/>
      <c r="OX14" s="107"/>
      <c r="OY14" s="107"/>
      <c r="OZ14" s="107"/>
      <c r="PA14" s="107"/>
      <c r="PB14" s="107"/>
      <c r="PC14" s="107"/>
      <c r="PD14" s="107"/>
      <c r="PE14" s="107"/>
      <c r="PF14" s="107"/>
      <c r="PG14" s="107"/>
      <c r="PH14" s="107"/>
      <c r="PI14" s="107"/>
      <c r="PJ14" s="107"/>
      <c r="PK14" s="107"/>
      <c r="PL14" s="107"/>
      <c r="PM14" s="107"/>
      <c r="PN14" s="107"/>
      <c r="PO14" s="107"/>
      <c r="PP14" s="107"/>
      <c r="PQ14" s="107"/>
      <c r="PR14" s="107"/>
      <c r="PS14" s="107"/>
      <c r="PT14" s="107"/>
      <c r="PU14" s="107"/>
      <c r="PV14" s="107"/>
      <c r="PW14" s="107"/>
      <c r="PX14" s="107"/>
      <c r="PY14" s="107"/>
      <c r="PZ14" s="107"/>
      <c r="QA14" s="107"/>
      <c r="QB14" s="107"/>
      <c r="QC14" s="107"/>
      <c r="QD14" s="107"/>
      <c r="QE14" s="107"/>
      <c r="QF14" s="107"/>
      <c r="QG14" s="107"/>
      <c r="QH14" s="107"/>
      <c r="QI14" s="107"/>
      <c r="QJ14" s="107"/>
      <c r="QK14" s="107"/>
      <c r="QL14" s="107"/>
      <c r="QM14" s="107"/>
      <c r="QN14" s="107"/>
      <c r="QO14" s="107"/>
      <c r="QP14" s="107"/>
      <c r="QQ14" s="107"/>
      <c r="QR14" s="107"/>
      <c r="QS14" s="107"/>
      <c r="QT14" s="107"/>
      <c r="QU14" s="107"/>
      <c r="QV14" s="107"/>
      <c r="QW14" s="107"/>
      <c r="QX14" s="107"/>
      <c r="QY14" s="107"/>
      <c r="QZ14" s="107"/>
      <c r="RA14" s="107"/>
      <c r="RB14" s="107"/>
      <c r="RC14" s="107"/>
      <c r="RD14" s="107"/>
      <c r="RE14" s="107"/>
      <c r="RF14" s="107"/>
      <c r="RG14" s="107"/>
      <c r="RH14" s="107"/>
      <c r="RI14" s="107"/>
      <c r="RJ14" s="107"/>
      <c r="RK14" s="107"/>
      <c r="RL14" s="107"/>
      <c r="RM14" s="107"/>
      <c r="RN14" s="107"/>
      <c r="RO14" s="107"/>
      <c r="RP14" s="107"/>
      <c r="RQ14" s="107"/>
      <c r="RR14" s="107"/>
      <c r="RS14" s="107"/>
      <c r="RT14" s="107"/>
      <c r="RU14" s="107"/>
      <c r="RV14" s="107"/>
      <c r="RW14" s="107"/>
      <c r="RX14" s="107"/>
      <c r="RY14" s="107"/>
      <c r="RZ14" s="107"/>
      <c r="SA14" s="107"/>
      <c r="SB14" s="107"/>
      <c r="SC14" s="107"/>
      <c r="SD14" s="107"/>
      <c r="SE14" s="107"/>
      <c r="SF14" s="107"/>
      <c r="SG14" s="107"/>
      <c r="SH14" s="107"/>
      <c r="SI14" s="107"/>
      <c r="SJ14" s="107"/>
      <c r="SK14" s="107"/>
      <c r="SL14" s="107"/>
      <c r="SM14" s="107"/>
      <c r="SN14" s="107"/>
      <c r="SO14" s="107"/>
      <c r="SP14" s="107"/>
      <c r="SQ14" s="107"/>
      <c r="SR14" s="107"/>
      <c r="SS14" s="107"/>
      <c r="ST14" s="107"/>
      <c r="SU14" s="107"/>
      <c r="SV14" s="107"/>
      <c r="SW14" s="107"/>
      <c r="SY14" s="14"/>
    </row>
    <row r="15" spans="1:519" ht="10.199999999999999" hidden="1" customHeight="1">
      <c r="A15" s="215" t="str">
        <f t="shared" si="0"/>
        <v>1</v>
      </c>
      <c r="B15" s="215" t="s">
        <v>114</v>
      </c>
      <c r="C15" s="324" t="s">
        <v>115</v>
      </c>
      <c r="D15" s="215" t="s">
        <v>80</v>
      </c>
      <c r="E15" s="214" t="s">
        <v>76</v>
      </c>
      <c r="F15" s="324">
        <v>11010114</v>
      </c>
      <c r="G15" s="324" t="s">
        <v>3545</v>
      </c>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f>+IFERROR(VLOOKUP(F15,Hoja7!$A$2:$I$422,9,0),0)</f>
        <v>0</v>
      </c>
      <c r="AH15" s="216"/>
      <c r="AI15" s="216"/>
      <c r="AJ15" s="216">
        <f t="shared" si="6"/>
        <v>0</v>
      </c>
      <c r="AK15" s="365"/>
      <c r="AM15" s="14"/>
      <c r="AN15" s="500"/>
      <c r="AO15" s="501"/>
      <c r="AP15" s="502"/>
      <c r="AQ15" s="107"/>
      <c r="AR15" s="107"/>
      <c r="AS15" s="107"/>
      <c r="AT15" s="107"/>
      <c r="AU15" s="107"/>
      <c r="AV15" s="107"/>
      <c r="AW15" s="107"/>
      <c r="AX15" s="107"/>
      <c r="AY15" s="107"/>
      <c r="AZ15" s="107"/>
      <c r="BA15" s="107"/>
      <c r="BB15" s="107"/>
      <c r="BC15" s="107"/>
      <c r="BD15" s="107"/>
      <c r="BE15" s="107"/>
      <c r="BF15" s="107"/>
      <c r="BG15" s="107"/>
      <c r="BH15" s="107"/>
      <c r="BI15" s="107"/>
      <c r="BJ15" s="107"/>
      <c r="BK15" s="107"/>
      <c r="BL15" s="107"/>
      <c r="BM15" s="107"/>
      <c r="BN15" s="107"/>
      <c r="BO15" s="107"/>
      <c r="BP15" s="107"/>
      <c r="BQ15" s="107"/>
      <c r="BR15" s="107"/>
      <c r="BS15" s="107"/>
      <c r="BT15" s="107"/>
      <c r="BU15" s="107"/>
      <c r="BV15" s="107"/>
      <c r="BW15" s="107"/>
      <c r="BX15" s="107"/>
      <c r="BY15" s="107"/>
      <c r="BZ15" s="107"/>
      <c r="CA15" s="107"/>
      <c r="CB15" s="107"/>
      <c r="CC15" s="107"/>
      <c r="CD15" s="107"/>
      <c r="CE15" s="107"/>
      <c r="CF15" s="107"/>
      <c r="CG15" s="107"/>
      <c r="CH15" s="107"/>
      <c r="CI15" s="107"/>
      <c r="CJ15" s="107"/>
      <c r="CK15" s="107"/>
      <c r="CL15" s="107"/>
      <c r="CM15" s="107"/>
      <c r="CN15" s="107"/>
      <c r="CO15" s="107"/>
      <c r="CP15" s="107"/>
      <c r="CQ15" s="107"/>
      <c r="CR15" s="107"/>
      <c r="CS15" s="107"/>
      <c r="CT15" s="107"/>
      <c r="CU15" s="107"/>
      <c r="CV15" s="107"/>
      <c r="CW15" s="107"/>
      <c r="CX15" s="107"/>
      <c r="CY15" s="107"/>
      <c r="CZ15" s="107"/>
      <c r="DA15" s="107"/>
      <c r="DB15" s="107"/>
      <c r="DC15" s="107"/>
      <c r="DD15" s="107"/>
      <c r="DE15" s="107"/>
      <c r="DF15" s="107"/>
      <c r="DG15" s="107"/>
      <c r="DH15" s="107"/>
      <c r="DI15" s="107"/>
      <c r="DJ15" s="107"/>
      <c r="DK15" s="107"/>
      <c r="DL15" s="107"/>
      <c r="DM15" s="107"/>
      <c r="DN15" s="107"/>
      <c r="DO15" s="107"/>
      <c r="DP15" s="107"/>
      <c r="DQ15" s="107"/>
      <c r="DR15" s="107"/>
      <c r="DS15" s="107"/>
      <c r="DT15" s="107"/>
      <c r="DU15" s="107"/>
      <c r="DV15" s="107"/>
      <c r="DW15" s="107"/>
      <c r="DX15" s="107"/>
      <c r="DY15" s="107"/>
      <c r="DZ15" s="107"/>
      <c r="EA15" s="107"/>
      <c r="EB15" s="107"/>
      <c r="EC15" s="107"/>
      <c r="ED15" s="107"/>
      <c r="EE15" s="107"/>
      <c r="EF15" s="107"/>
      <c r="EG15" s="107"/>
      <c r="EH15" s="107"/>
      <c r="EI15" s="107"/>
      <c r="EJ15" s="107"/>
      <c r="EK15" s="107"/>
      <c r="EL15" s="107"/>
      <c r="EM15" s="107"/>
      <c r="EN15" s="107"/>
      <c r="EO15" s="107"/>
      <c r="EP15" s="107"/>
      <c r="EQ15" s="107"/>
      <c r="ER15" s="107"/>
      <c r="ES15" s="107"/>
      <c r="ET15" s="107"/>
      <c r="EU15" s="107"/>
      <c r="EV15" s="107"/>
      <c r="EW15" s="107"/>
      <c r="EX15" s="107"/>
      <c r="EY15" s="107"/>
      <c r="EZ15" s="107"/>
      <c r="FA15" s="107"/>
      <c r="FB15" s="107"/>
      <c r="FC15" s="107"/>
      <c r="FD15" s="107"/>
      <c r="FE15" s="107"/>
      <c r="FF15" s="107"/>
      <c r="FG15" s="107"/>
      <c r="FH15" s="107"/>
      <c r="FI15" s="107"/>
      <c r="FJ15" s="107"/>
      <c r="FK15" s="107"/>
      <c r="FL15" s="107"/>
      <c r="FM15" s="107"/>
      <c r="FN15" s="107"/>
      <c r="FO15" s="107"/>
      <c r="FP15" s="107"/>
      <c r="FQ15" s="107"/>
      <c r="FR15" s="107"/>
      <c r="FS15" s="107"/>
      <c r="FT15" s="107"/>
      <c r="FU15" s="107"/>
      <c r="FV15" s="107"/>
      <c r="FW15" s="107"/>
      <c r="FX15" s="107"/>
      <c r="FY15" s="107"/>
      <c r="FZ15" s="107"/>
      <c r="GA15" s="107"/>
      <c r="GB15" s="107"/>
      <c r="GC15" s="107"/>
      <c r="GD15" s="107"/>
      <c r="GE15" s="107"/>
      <c r="GF15" s="107"/>
      <c r="GG15" s="107"/>
      <c r="GH15" s="107"/>
      <c r="GI15" s="107"/>
      <c r="GJ15" s="107"/>
      <c r="GK15" s="107"/>
      <c r="GL15" s="107"/>
      <c r="GM15" s="107"/>
      <c r="GN15" s="107"/>
      <c r="GO15" s="107"/>
      <c r="GP15" s="107"/>
      <c r="GQ15" s="107"/>
      <c r="GR15" s="107"/>
      <c r="GS15" s="107"/>
      <c r="GT15" s="107"/>
      <c r="GU15" s="107"/>
      <c r="GV15" s="107"/>
      <c r="GW15" s="107"/>
      <c r="GX15" s="107"/>
      <c r="GY15" s="107"/>
      <c r="GZ15" s="107"/>
      <c r="HA15" s="107"/>
      <c r="HB15" s="107"/>
      <c r="HC15" s="107"/>
      <c r="HD15" s="107"/>
      <c r="HE15" s="107"/>
      <c r="HF15" s="107"/>
      <c r="HG15" s="107"/>
      <c r="HH15" s="107"/>
      <c r="HI15" s="107"/>
      <c r="HJ15" s="107"/>
      <c r="HK15" s="107"/>
      <c r="HL15" s="107"/>
      <c r="HM15" s="107"/>
      <c r="HN15" s="107"/>
      <c r="HO15" s="107"/>
      <c r="HP15" s="107"/>
      <c r="HQ15" s="107"/>
      <c r="HR15" s="107"/>
      <c r="HS15" s="107"/>
      <c r="HT15" s="107"/>
      <c r="HU15" s="107"/>
      <c r="HV15" s="107"/>
      <c r="HW15" s="107"/>
      <c r="HX15" s="107"/>
      <c r="HY15" s="107"/>
      <c r="HZ15" s="107"/>
      <c r="IA15" s="107"/>
      <c r="IB15" s="107"/>
      <c r="IC15" s="107"/>
      <c r="ID15" s="107"/>
      <c r="IE15" s="107"/>
      <c r="IF15" s="107"/>
      <c r="IG15" s="107"/>
      <c r="IH15" s="107"/>
      <c r="II15" s="107"/>
      <c r="IJ15" s="107"/>
      <c r="IK15" s="107"/>
      <c r="IL15" s="107"/>
      <c r="IM15" s="107"/>
      <c r="IN15" s="107"/>
      <c r="IO15" s="107"/>
      <c r="IP15" s="107"/>
      <c r="IQ15" s="107"/>
      <c r="IR15" s="107"/>
      <c r="IS15" s="107"/>
      <c r="IT15" s="107"/>
      <c r="IU15" s="107"/>
      <c r="IV15" s="107"/>
      <c r="IW15" s="107"/>
      <c r="IX15" s="107"/>
      <c r="IY15" s="107"/>
      <c r="IZ15" s="107"/>
      <c r="JA15" s="107"/>
      <c r="JB15" s="107"/>
      <c r="JC15" s="107"/>
      <c r="JD15" s="107"/>
      <c r="JE15" s="107"/>
      <c r="JF15" s="107"/>
      <c r="JG15" s="107"/>
      <c r="JH15" s="107"/>
      <c r="JI15" s="107"/>
      <c r="JJ15" s="107"/>
      <c r="JK15" s="107"/>
      <c r="JL15" s="107"/>
      <c r="JM15" s="107"/>
      <c r="JN15" s="107"/>
      <c r="JO15" s="107"/>
      <c r="JP15" s="107"/>
      <c r="JQ15" s="107"/>
      <c r="JR15" s="107"/>
      <c r="JS15" s="107"/>
      <c r="JT15" s="107"/>
      <c r="JU15" s="107"/>
      <c r="JV15" s="107"/>
      <c r="JW15" s="107"/>
      <c r="JX15" s="107"/>
      <c r="JY15" s="107"/>
      <c r="JZ15" s="107"/>
      <c r="KA15" s="107"/>
      <c r="KB15" s="107"/>
      <c r="KC15" s="107"/>
      <c r="KD15" s="107"/>
      <c r="KE15" s="107"/>
      <c r="KF15" s="107"/>
      <c r="KG15" s="107"/>
      <c r="KH15" s="107"/>
      <c r="KI15" s="107"/>
      <c r="KJ15" s="107"/>
      <c r="KK15" s="107"/>
      <c r="KL15" s="107"/>
      <c r="KM15" s="107"/>
      <c r="KN15" s="107"/>
      <c r="KO15" s="107"/>
      <c r="KP15" s="107"/>
      <c r="KQ15" s="107"/>
      <c r="KR15" s="107"/>
      <c r="KS15" s="107"/>
      <c r="KT15" s="107"/>
      <c r="KU15" s="107"/>
      <c r="KV15" s="107"/>
      <c r="KW15" s="107"/>
      <c r="KX15" s="107"/>
      <c r="KY15" s="107"/>
      <c r="KZ15" s="107"/>
      <c r="LA15" s="107"/>
      <c r="LB15" s="107"/>
      <c r="LC15" s="107"/>
      <c r="LD15" s="107"/>
      <c r="LE15" s="107"/>
      <c r="LF15" s="107"/>
      <c r="LG15" s="107"/>
      <c r="LH15" s="107"/>
      <c r="LI15" s="107"/>
      <c r="LJ15" s="107"/>
      <c r="LK15" s="107"/>
      <c r="LL15" s="107"/>
      <c r="LM15" s="107"/>
      <c r="LN15" s="107"/>
      <c r="LO15" s="107"/>
      <c r="LP15" s="107"/>
      <c r="LQ15" s="107"/>
      <c r="LR15" s="107"/>
      <c r="LS15" s="107"/>
      <c r="LT15" s="107"/>
      <c r="LU15" s="107"/>
      <c r="LV15" s="107"/>
      <c r="LW15" s="107"/>
      <c r="LX15" s="107"/>
      <c r="LY15" s="107"/>
      <c r="LZ15" s="107"/>
      <c r="MA15" s="107"/>
      <c r="MB15" s="107"/>
      <c r="MC15" s="107"/>
      <c r="MD15" s="107"/>
      <c r="ME15" s="107"/>
      <c r="MF15" s="107"/>
      <c r="MG15" s="107"/>
      <c r="MH15" s="107"/>
      <c r="MI15" s="107"/>
      <c r="MJ15" s="107"/>
      <c r="MK15" s="107"/>
      <c r="ML15" s="107"/>
      <c r="MM15" s="107"/>
      <c r="MN15" s="107"/>
      <c r="MO15" s="107"/>
      <c r="MP15" s="107"/>
      <c r="MQ15" s="107"/>
      <c r="MR15" s="107"/>
      <c r="MS15" s="107"/>
      <c r="MT15" s="107"/>
      <c r="MU15" s="107"/>
      <c r="MV15" s="107"/>
      <c r="MW15" s="107"/>
      <c r="MX15" s="107"/>
      <c r="MY15" s="107"/>
      <c r="MZ15" s="107"/>
      <c r="NA15" s="107"/>
      <c r="NB15" s="107"/>
      <c r="NC15" s="107"/>
      <c r="ND15" s="107"/>
      <c r="NE15" s="107"/>
      <c r="NF15" s="107"/>
      <c r="NG15" s="107"/>
      <c r="NH15" s="107"/>
      <c r="NI15" s="107"/>
      <c r="NJ15" s="107"/>
      <c r="NK15" s="107"/>
      <c r="NL15" s="107"/>
      <c r="NM15" s="107"/>
      <c r="NN15" s="107"/>
      <c r="NO15" s="107"/>
      <c r="NP15" s="107"/>
      <c r="NQ15" s="107"/>
      <c r="NR15" s="107"/>
      <c r="NS15" s="107"/>
      <c r="NT15" s="107"/>
      <c r="NU15" s="107"/>
      <c r="NV15" s="107"/>
      <c r="NW15" s="107"/>
      <c r="NX15" s="107"/>
      <c r="NY15" s="107"/>
      <c r="NZ15" s="107"/>
      <c r="OA15" s="107"/>
      <c r="OB15" s="107"/>
      <c r="OC15" s="107"/>
      <c r="OD15" s="107"/>
      <c r="OE15" s="107"/>
      <c r="OF15" s="107"/>
      <c r="OG15" s="107"/>
      <c r="OH15" s="107"/>
      <c r="OI15" s="107"/>
      <c r="OJ15" s="107"/>
      <c r="OK15" s="107"/>
      <c r="OL15" s="107"/>
      <c r="OM15" s="107"/>
      <c r="ON15" s="107"/>
      <c r="OO15" s="107"/>
      <c r="OP15" s="107"/>
      <c r="OQ15" s="107"/>
      <c r="OR15" s="107"/>
      <c r="OS15" s="107"/>
      <c r="OT15" s="107"/>
      <c r="OU15" s="107"/>
      <c r="OV15" s="107"/>
      <c r="OW15" s="107"/>
      <c r="OX15" s="107"/>
      <c r="OY15" s="107"/>
      <c r="OZ15" s="107"/>
      <c r="PA15" s="107"/>
      <c r="PB15" s="107"/>
      <c r="PC15" s="107"/>
      <c r="PD15" s="107"/>
      <c r="PE15" s="107"/>
      <c r="PF15" s="107"/>
      <c r="PG15" s="107"/>
      <c r="PH15" s="107"/>
      <c r="PI15" s="107"/>
      <c r="PJ15" s="107"/>
      <c r="PK15" s="107"/>
      <c r="PL15" s="107"/>
      <c r="PM15" s="107"/>
      <c r="PN15" s="107"/>
      <c r="PO15" s="107"/>
      <c r="PP15" s="107"/>
      <c r="PQ15" s="107"/>
      <c r="PR15" s="107"/>
      <c r="PS15" s="107"/>
      <c r="PT15" s="107"/>
      <c r="PU15" s="107"/>
      <c r="PV15" s="107"/>
      <c r="PW15" s="107"/>
      <c r="PX15" s="107"/>
      <c r="PY15" s="107"/>
      <c r="PZ15" s="107"/>
      <c r="QA15" s="107"/>
      <c r="QB15" s="107"/>
      <c r="QC15" s="107"/>
      <c r="QD15" s="107"/>
      <c r="QE15" s="107"/>
      <c r="QF15" s="107"/>
      <c r="QG15" s="107"/>
      <c r="QH15" s="107"/>
      <c r="QI15" s="107"/>
      <c r="QJ15" s="107"/>
      <c r="QK15" s="107"/>
      <c r="QL15" s="107"/>
      <c r="QM15" s="107"/>
      <c r="QN15" s="107"/>
      <c r="QO15" s="107"/>
      <c r="QP15" s="107"/>
      <c r="QQ15" s="107"/>
      <c r="QR15" s="107"/>
      <c r="QS15" s="107"/>
      <c r="QT15" s="107"/>
      <c r="QU15" s="107"/>
      <c r="QV15" s="107"/>
      <c r="QW15" s="107"/>
      <c r="QX15" s="107"/>
      <c r="QY15" s="107"/>
      <c r="QZ15" s="107"/>
      <c r="RA15" s="107"/>
      <c r="RB15" s="107"/>
      <c r="RC15" s="107"/>
      <c r="RD15" s="107"/>
      <c r="RE15" s="107"/>
      <c r="RF15" s="107"/>
      <c r="RG15" s="107"/>
      <c r="RH15" s="107"/>
      <c r="RI15" s="107"/>
      <c r="RJ15" s="107"/>
      <c r="RK15" s="107"/>
      <c r="RL15" s="107"/>
      <c r="RM15" s="107"/>
      <c r="RN15" s="107"/>
      <c r="RO15" s="107"/>
      <c r="RP15" s="107"/>
      <c r="RQ15" s="107"/>
      <c r="RR15" s="107"/>
      <c r="RS15" s="107"/>
      <c r="RT15" s="107"/>
      <c r="RU15" s="107"/>
      <c r="RV15" s="107"/>
      <c r="RW15" s="107"/>
      <c r="RX15" s="107"/>
      <c r="RY15" s="107"/>
      <c r="RZ15" s="107"/>
      <c r="SA15" s="107"/>
      <c r="SB15" s="107"/>
      <c r="SC15" s="107"/>
      <c r="SD15" s="107"/>
      <c r="SE15" s="107"/>
      <c r="SF15" s="107"/>
      <c r="SG15" s="107"/>
      <c r="SH15" s="107"/>
      <c r="SI15" s="107"/>
      <c r="SJ15" s="107"/>
      <c r="SK15" s="107"/>
      <c r="SL15" s="107"/>
      <c r="SM15" s="107"/>
      <c r="SN15" s="107"/>
      <c r="SO15" s="107"/>
      <c r="SP15" s="107"/>
      <c r="SQ15" s="107"/>
      <c r="SR15" s="107"/>
      <c r="SS15" s="107"/>
      <c r="ST15" s="107"/>
      <c r="SU15" s="107"/>
      <c r="SV15" s="107"/>
      <c r="SW15" s="107"/>
      <c r="SY15" s="14"/>
    </row>
    <row r="16" spans="1:519" ht="10.199999999999999" hidden="1" customHeight="1">
      <c r="A16" s="215" t="str">
        <f t="shared" si="0"/>
        <v>1</v>
      </c>
      <c r="B16" s="215" t="s">
        <v>114</v>
      </c>
      <c r="C16" s="324" t="s">
        <v>115</v>
      </c>
      <c r="D16" s="215" t="s">
        <v>80</v>
      </c>
      <c r="E16" s="214" t="s">
        <v>76</v>
      </c>
      <c r="F16" s="324">
        <v>11010115</v>
      </c>
      <c r="G16" s="324" t="s">
        <v>2121</v>
      </c>
      <c r="H16" s="216">
        <v>0</v>
      </c>
      <c r="I16" s="216">
        <v>0</v>
      </c>
      <c r="J16" s="324"/>
      <c r="K16" s="324"/>
      <c r="L16" s="216">
        <v>0</v>
      </c>
      <c r="M16" s="216">
        <v>0</v>
      </c>
      <c r="N16" s="216">
        <v>0</v>
      </c>
      <c r="O16" s="216">
        <v>0</v>
      </c>
      <c r="P16" s="216">
        <f>+M16+N16-O16</f>
        <v>0</v>
      </c>
      <c r="Q16" s="216">
        <v>0</v>
      </c>
      <c r="R16" s="216"/>
      <c r="S16" s="216"/>
      <c r="T16" s="216">
        <f>+Q16+R16-S16</f>
        <v>0</v>
      </c>
      <c r="U16" s="216">
        <v>0</v>
      </c>
      <c r="V16" s="216"/>
      <c r="W16" s="216"/>
      <c r="X16" s="216">
        <f>+U16+V16-W16</f>
        <v>0</v>
      </c>
      <c r="Y16" s="216">
        <v>0</v>
      </c>
      <c r="Z16" s="216"/>
      <c r="AA16" s="216"/>
      <c r="AB16" s="216">
        <f>+Y16+Z16-AA16</f>
        <v>0</v>
      </c>
      <c r="AC16" s="216">
        <v>0</v>
      </c>
      <c r="AD16" s="216"/>
      <c r="AE16" s="216"/>
      <c r="AF16" s="216">
        <f>+AC16+AD16-AE16</f>
        <v>0</v>
      </c>
      <c r="AG16" s="216">
        <f>+IFERROR(VLOOKUP(F16,Hoja7!$A$2:$I$422,9,0),0)</f>
        <v>0</v>
      </c>
      <c r="AH16" s="216"/>
      <c r="AI16" s="216"/>
      <c r="AJ16" s="216">
        <f t="shared" si="6"/>
        <v>0</v>
      </c>
      <c r="AK16" s="364">
        <v>6.1</v>
      </c>
      <c r="AL16" s="1">
        <f>+IFERROR(VLOOKUP(F16,Hoja4!$A$2:$C$352,3,0),0)</f>
        <v>0</v>
      </c>
      <c r="AM16" s="14">
        <f>+X16-AL16</f>
        <v>0</v>
      </c>
      <c r="AN16" s="500">
        <f>+IFERROR(VLOOKUP(F16,Hoja6!$A$2:$C$446,3,0),0)</f>
        <v>0</v>
      </c>
      <c r="AO16" s="501">
        <f>+AN16-AB16</f>
        <v>0</v>
      </c>
      <c r="AP16" s="502"/>
      <c r="AQ16" s="107"/>
      <c r="AR16" s="107"/>
      <c r="AS16" s="107"/>
      <c r="AT16" s="107"/>
      <c r="AU16" s="107"/>
      <c r="AV16" s="107"/>
      <c r="AW16" s="107"/>
      <c r="AX16" s="107"/>
      <c r="AY16" s="107"/>
      <c r="AZ16" s="107"/>
      <c r="BA16" s="107"/>
      <c r="BB16" s="107"/>
      <c r="BC16" s="107"/>
      <c r="BD16" s="107"/>
      <c r="BE16" s="107"/>
      <c r="BF16" s="107"/>
      <c r="BG16" s="107"/>
      <c r="BH16" s="107"/>
      <c r="BI16" s="107"/>
      <c r="BJ16" s="107"/>
      <c r="BK16" s="107"/>
      <c r="BL16" s="107"/>
      <c r="BM16" s="107"/>
      <c r="BN16" s="107"/>
      <c r="BO16" s="107"/>
      <c r="BP16" s="107"/>
      <c r="BQ16" s="107"/>
      <c r="BR16" s="107"/>
      <c r="BS16" s="107"/>
      <c r="BT16" s="107"/>
      <c r="BU16" s="107"/>
      <c r="BV16" s="107"/>
      <c r="BW16" s="107"/>
      <c r="BX16" s="107"/>
      <c r="BY16" s="107"/>
      <c r="BZ16" s="107"/>
      <c r="CA16" s="107"/>
      <c r="CB16" s="107"/>
      <c r="CC16" s="107"/>
      <c r="CD16" s="107"/>
      <c r="CE16" s="107"/>
      <c r="CF16" s="107"/>
      <c r="CG16" s="107"/>
      <c r="CH16" s="107"/>
      <c r="CI16" s="107"/>
      <c r="CJ16" s="107"/>
      <c r="CK16" s="107"/>
      <c r="CL16" s="107"/>
      <c r="CM16" s="107"/>
      <c r="CN16" s="107"/>
      <c r="CO16" s="107"/>
      <c r="CP16" s="107"/>
      <c r="CQ16" s="107"/>
      <c r="CR16" s="107"/>
      <c r="CS16" s="107"/>
      <c r="CT16" s="107"/>
      <c r="CU16" s="107"/>
      <c r="CV16" s="107"/>
      <c r="CW16" s="107"/>
      <c r="CX16" s="107"/>
      <c r="CY16" s="107"/>
      <c r="CZ16" s="107"/>
      <c r="DA16" s="107"/>
      <c r="DB16" s="107"/>
      <c r="DC16" s="107"/>
      <c r="DD16" s="107"/>
      <c r="DE16" s="107"/>
      <c r="DF16" s="107"/>
      <c r="DG16" s="107"/>
      <c r="DH16" s="107"/>
      <c r="DI16" s="107"/>
      <c r="DJ16" s="107"/>
      <c r="DK16" s="107"/>
      <c r="DL16" s="107"/>
      <c r="DM16" s="107"/>
      <c r="DN16" s="107"/>
      <c r="DO16" s="107"/>
      <c r="DP16" s="107"/>
      <c r="DQ16" s="107"/>
      <c r="DR16" s="107"/>
      <c r="DS16" s="107"/>
      <c r="DT16" s="107"/>
      <c r="DU16" s="107"/>
      <c r="DV16" s="107"/>
      <c r="DW16" s="107"/>
      <c r="DX16" s="107"/>
      <c r="DY16" s="107"/>
      <c r="DZ16" s="107"/>
      <c r="EA16" s="107"/>
      <c r="EB16" s="107"/>
      <c r="EC16" s="107"/>
      <c r="ED16" s="107"/>
      <c r="EE16" s="107"/>
      <c r="EF16" s="107"/>
      <c r="EG16" s="107"/>
      <c r="EH16" s="107"/>
      <c r="EI16" s="107"/>
      <c r="EJ16" s="107"/>
      <c r="EK16" s="107"/>
      <c r="EL16" s="107"/>
      <c r="EM16" s="107"/>
      <c r="EN16" s="107"/>
      <c r="EO16" s="107"/>
      <c r="EP16" s="107"/>
      <c r="EQ16" s="107"/>
      <c r="ER16" s="107"/>
      <c r="ES16" s="107"/>
      <c r="ET16" s="107"/>
      <c r="EU16" s="107"/>
      <c r="EV16" s="107"/>
      <c r="EW16" s="107"/>
      <c r="EX16" s="107"/>
      <c r="EY16" s="107"/>
      <c r="EZ16" s="107"/>
      <c r="FA16" s="107"/>
      <c r="FB16" s="107"/>
      <c r="FC16" s="107"/>
      <c r="FD16" s="107"/>
      <c r="FE16" s="107"/>
      <c r="FF16" s="107"/>
      <c r="FG16" s="107"/>
      <c r="FH16" s="107"/>
      <c r="FI16" s="107"/>
      <c r="FJ16" s="107"/>
      <c r="FK16" s="107"/>
      <c r="FL16" s="107"/>
      <c r="FM16" s="107"/>
      <c r="FN16" s="107"/>
      <c r="FO16" s="107"/>
      <c r="FP16" s="107"/>
      <c r="FQ16" s="107"/>
      <c r="FR16" s="107"/>
      <c r="FS16" s="107"/>
      <c r="FT16" s="107"/>
      <c r="FU16" s="107"/>
      <c r="FV16" s="107"/>
      <c r="FW16" s="107"/>
      <c r="FX16" s="107"/>
      <c r="FY16" s="107"/>
      <c r="FZ16" s="107"/>
      <c r="GA16" s="107"/>
      <c r="GB16" s="107"/>
      <c r="GC16" s="107"/>
      <c r="GD16" s="107"/>
      <c r="GE16" s="107"/>
      <c r="GF16" s="107"/>
      <c r="GG16" s="107"/>
      <c r="GH16" s="107"/>
      <c r="GI16" s="107"/>
      <c r="GJ16" s="107"/>
      <c r="GK16" s="107"/>
      <c r="GL16" s="107"/>
      <c r="GM16" s="107"/>
      <c r="GN16" s="107"/>
      <c r="GO16" s="107"/>
      <c r="GP16" s="107"/>
      <c r="GQ16" s="107"/>
      <c r="GR16" s="107"/>
      <c r="GS16" s="107"/>
      <c r="GT16" s="107"/>
      <c r="GU16" s="107"/>
      <c r="GV16" s="107"/>
      <c r="GW16" s="107"/>
      <c r="GX16" s="107"/>
      <c r="GY16" s="107"/>
      <c r="GZ16" s="107"/>
      <c r="HA16" s="107"/>
      <c r="HB16" s="107"/>
      <c r="HC16" s="107"/>
      <c r="HD16" s="107"/>
      <c r="HE16" s="107"/>
      <c r="HF16" s="107"/>
      <c r="HG16" s="107"/>
      <c r="HH16" s="107"/>
      <c r="HI16" s="107"/>
      <c r="HJ16" s="107"/>
      <c r="HK16" s="107"/>
      <c r="HL16" s="107"/>
      <c r="HM16" s="107"/>
      <c r="HN16" s="107"/>
      <c r="HO16" s="107"/>
      <c r="HP16" s="107"/>
      <c r="HQ16" s="107"/>
      <c r="HR16" s="107"/>
      <c r="HS16" s="107"/>
      <c r="HT16" s="107"/>
      <c r="HU16" s="107"/>
      <c r="HV16" s="107"/>
      <c r="HW16" s="107"/>
      <c r="HX16" s="107"/>
      <c r="HY16" s="107"/>
      <c r="HZ16" s="107"/>
      <c r="IA16" s="107"/>
      <c r="IB16" s="107"/>
      <c r="IC16" s="107"/>
      <c r="ID16" s="107"/>
      <c r="IE16" s="107"/>
      <c r="IF16" s="107"/>
      <c r="IG16" s="107"/>
      <c r="IH16" s="107"/>
      <c r="II16" s="107"/>
      <c r="IJ16" s="107"/>
      <c r="IK16" s="107"/>
      <c r="IL16" s="107"/>
      <c r="IM16" s="107"/>
      <c r="IN16" s="107"/>
      <c r="IO16" s="107"/>
      <c r="IP16" s="107"/>
      <c r="IQ16" s="107"/>
      <c r="IR16" s="107"/>
      <c r="IS16" s="107"/>
      <c r="IT16" s="107"/>
      <c r="IU16" s="107"/>
      <c r="IV16" s="107"/>
      <c r="IW16" s="107"/>
      <c r="IX16" s="107"/>
      <c r="IY16" s="107"/>
      <c r="IZ16" s="107"/>
      <c r="JA16" s="107"/>
      <c r="JB16" s="107"/>
      <c r="JC16" s="107"/>
      <c r="JD16" s="107"/>
      <c r="JE16" s="107"/>
      <c r="JF16" s="107"/>
      <c r="JG16" s="107"/>
      <c r="JH16" s="107"/>
      <c r="JI16" s="107"/>
      <c r="JJ16" s="107"/>
      <c r="JK16" s="107"/>
      <c r="JL16" s="107"/>
      <c r="JM16" s="107"/>
      <c r="JN16" s="107"/>
      <c r="JO16" s="107"/>
      <c r="JP16" s="107"/>
      <c r="JQ16" s="107"/>
      <c r="JR16" s="107"/>
      <c r="JS16" s="107"/>
      <c r="JT16" s="107"/>
      <c r="JU16" s="107"/>
      <c r="JV16" s="107"/>
      <c r="JW16" s="107"/>
      <c r="JX16" s="107"/>
      <c r="JY16" s="107"/>
      <c r="JZ16" s="107"/>
      <c r="KA16" s="107"/>
      <c r="KB16" s="107"/>
      <c r="KC16" s="107"/>
      <c r="KD16" s="107"/>
      <c r="KE16" s="107"/>
      <c r="KF16" s="107"/>
      <c r="KG16" s="107"/>
      <c r="KH16" s="107"/>
      <c r="KI16" s="107"/>
      <c r="KJ16" s="107"/>
      <c r="KK16" s="107"/>
      <c r="KL16" s="107"/>
      <c r="KM16" s="107"/>
      <c r="KN16" s="107"/>
      <c r="KO16" s="107"/>
      <c r="KP16" s="107"/>
      <c r="KQ16" s="107"/>
      <c r="KR16" s="107"/>
      <c r="KS16" s="107"/>
      <c r="KT16" s="107"/>
      <c r="KU16" s="107"/>
      <c r="KV16" s="107"/>
      <c r="KW16" s="107"/>
      <c r="KX16" s="107"/>
      <c r="KY16" s="107"/>
      <c r="KZ16" s="107"/>
      <c r="LA16" s="107"/>
      <c r="LB16" s="107"/>
      <c r="LC16" s="107"/>
      <c r="LD16" s="107"/>
      <c r="LE16" s="107"/>
      <c r="LF16" s="107"/>
      <c r="LG16" s="107"/>
      <c r="LH16" s="107"/>
      <c r="LI16" s="107"/>
      <c r="LJ16" s="107"/>
      <c r="LK16" s="107"/>
      <c r="LL16" s="107"/>
      <c r="LM16" s="107"/>
      <c r="LN16" s="107"/>
      <c r="LO16" s="107"/>
      <c r="LP16" s="107"/>
      <c r="LQ16" s="107"/>
      <c r="LR16" s="107"/>
      <c r="LS16" s="107"/>
      <c r="LT16" s="107"/>
      <c r="LU16" s="107"/>
      <c r="LV16" s="107"/>
      <c r="LW16" s="107"/>
      <c r="LX16" s="107"/>
      <c r="LY16" s="107"/>
      <c r="LZ16" s="107"/>
      <c r="MA16" s="107"/>
      <c r="MB16" s="107"/>
      <c r="MC16" s="107"/>
      <c r="MD16" s="107"/>
      <c r="ME16" s="107"/>
      <c r="MF16" s="107"/>
      <c r="MG16" s="107"/>
      <c r="MH16" s="107"/>
      <c r="MI16" s="107"/>
      <c r="MJ16" s="107"/>
      <c r="MK16" s="107"/>
      <c r="ML16" s="107"/>
      <c r="MM16" s="107"/>
      <c r="MN16" s="107"/>
      <c r="MO16" s="107"/>
      <c r="MP16" s="107"/>
      <c r="MQ16" s="107"/>
      <c r="MR16" s="107"/>
      <c r="MS16" s="107"/>
      <c r="MT16" s="107"/>
      <c r="MU16" s="107"/>
      <c r="MV16" s="107"/>
      <c r="MW16" s="107"/>
      <c r="MX16" s="107"/>
      <c r="MY16" s="107"/>
      <c r="MZ16" s="107"/>
      <c r="NA16" s="107"/>
      <c r="NB16" s="107"/>
      <c r="NC16" s="107"/>
      <c r="ND16" s="107"/>
      <c r="NE16" s="107"/>
      <c r="NF16" s="107"/>
      <c r="NG16" s="107"/>
      <c r="NH16" s="107"/>
      <c r="NI16" s="107"/>
      <c r="NJ16" s="107"/>
      <c r="NK16" s="107"/>
      <c r="NL16" s="107"/>
      <c r="NM16" s="107"/>
      <c r="NN16" s="107"/>
      <c r="NO16" s="107"/>
      <c r="NP16" s="107"/>
      <c r="NQ16" s="107"/>
      <c r="NR16" s="107"/>
      <c r="NS16" s="107"/>
      <c r="NT16" s="107"/>
      <c r="NU16" s="107"/>
      <c r="NV16" s="107"/>
      <c r="NW16" s="107"/>
      <c r="NX16" s="107"/>
      <c r="NY16" s="107"/>
      <c r="NZ16" s="107"/>
      <c r="OA16" s="107"/>
      <c r="OB16" s="107"/>
      <c r="OC16" s="107"/>
      <c r="OD16" s="107"/>
      <c r="OE16" s="107"/>
      <c r="OF16" s="107"/>
      <c r="OG16" s="107"/>
      <c r="OH16" s="107"/>
      <c r="OI16" s="107"/>
      <c r="OJ16" s="107"/>
      <c r="OK16" s="107"/>
      <c r="OL16" s="107"/>
      <c r="OM16" s="107"/>
      <c r="ON16" s="107"/>
      <c r="OO16" s="107"/>
      <c r="OP16" s="107"/>
      <c r="OQ16" s="107"/>
      <c r="OR16" s="107"/>
      <c r="OS16" s="107"/>
      <c r="OT16" s="107"/>
      <c r="OU16" s="107"/>
      <c r="OV16" s="107"/>
      <c r="OW16" s="107"/>
      <c r="OX16" s="107"/>
      <c r="OY16" s="107"/>
      <c r="OZ16" s="107"/>
      <c r="PA16" s="107"/>
      <c r="PB16" s="107"/>
      <c r="PC16" s="107"/>
      <c r="PD16" s="107"/>
      <c r="PE16" s="107"/>
      <c r="PF16" s="107"/>
      <c r="PG16" s="107"/>
      <c r="PH16" s="107"/>
      <c r="PI16" s="107"/>
      <c r="PJ16" s="107"/>
      <c r="PK16" s="107"/>
      <c r="PL16" s="107"/>
      <c r="PM16" s="107"/>
      <c r="PN16" s="107"/>
      <c r="PO16" s="107"/>
      <c r="PP16" s="107"/>
      <c r="PQ16" s="107"/>
      <c r="PR16" s="107"/>
      <c r="PS16" s="107"/>
      <c r="PT16" s="107"/>
      <c r="PU16" s="107"/>
      <c r="PV16" s="107"/>
      <c r="PW16" s="107"/>
      <c r="PX16" s="107"/>
      <c r="PY16" s="107"/>
      <c r="PZ16" s="107"/>
      <c r="QA16" s="107"/>
      <c r="QB16" s="107"/>
      <c r="QC16" s="107"/>
      <c r="QD16" s="107"/>
      <c r="QE16" s="107"/>
      <c r="QF16" s="107"/>
      <c r="QG16" s="107"/>
      <c r="QH16" s="107"/>
      <c r="QI16" s="107"/>
      <c r="QJ16" s="107"/>
      <c r="QK16" s="107"/>
      <c r="QL16" s="107"/>
      <c r="QM16" s="107"/>
      <c r="QN16" s="107"/>
      <c r="QO16" s="107"/>
      <c r="QP16" s="107"/>
      <c r="QQ16" s="107"/>
      <c r="QR16" s="107"/>
      <c r="QS16" s="107"/>
      <c r="QT16" s="107"/>
      <c r="QU16" s="107"/>
      <c r="QV16" s="107"/>
      <c r="QW16" s="107"/>
      <c r="QX16" s="107"/>
      <c r="QY16" s="107"/>
      <c r="QZ16" s="107"/>
      <c r="RA16" s="107"/>
      <c r="RB16" s="107"/>
      <c r="RC16" s="107"/>
      <c r="RD16" s="107"/>
      <c r="RE16" s="107"/>
      <c r="RF16" s="107"/>
      <c r="RG16" s="107"/>
      <c r="RH16" s="107"/>
      <c r="RI16" s="107"/>
      <c r="RJ16" s="107"/>
      <c r="RK16" s="107"/>
      <c r="RL16" s="107"/>
      <c r="RM16" s="107"/>
      <c r="RN16" s="107"/>
      <c r="RO16" s="107"/>
      <c r="RP16" s="107"/>
      <c r="RQ16" s="107"/>
      <c r="RR16" s="107"/>
      <c r="RS16" s="107"/>
      <c r="RT16" s="107"/>
      <c r="RU16" s="107"/>
      <c r="RV16" s="107"/>
      <c r="RW16" s="107"/>
      <c r="RX16" s="107"/>
      <c r="RY16" s="107"/>
      <c r="RZ16" s="107"/>
      <c r="SA16" s="107"/>
      <c r="SB16" s="107"/>
      <c r="SC16" s="107"/>
      <c r="SD16" s="107"/>
      <c r="SE16" s="107"/>
      <c r="SF16" s="107"/>
      <c r="SG16" s="107"/>
      <c r="SH16" s="107"/>
      <c r="SI16" s="107"/>
      <c r="SJ16" s="107"/>
      <c r="SK16" s="107"/>
      <c r="SL16" s="107"/>
      <c r="SM16" s="107"/>
      <c r="SN16" s="107"/>
      <c r="SO16" s="107"/>
      <c r="SP16" s="107"/>
      <c r="SQ16" s="107"/>
      <c r="SR16" s="107"/>
      <c r="SS16" s="107"/>
      <c r="ST16" s="107"/>
      <c r="SU16" s="107"/>
      <c r="SV16" s="107"/>
      <c r="SW16" s="107"/>
      <c r="SY16" s="14"/>
    </row>
    <row r="17" spans="1:519" ht="10.199999999999999" hidden="1" customHeight="1">
      <c r="A17" s="215" t="str">
        <f t="shared" si="0"/>
        <v>1</v>
      </c>
      <c r="B17" s="215" t="s">
        <v>114</v>
      </c>
      <c r="C17" s="324" t="s">
        <v>115</v>
      </c>
      <c r="D17" s="215" t="s">
        <v>80</v>
      </c>
      <c r="E17" s="214" t="s">
        <v>76</v>
      </c>
      <c r="F17" s="324">
        <v>11010116</v>
      </c>
      <c r="G17" s="324" t="s">
        <v>3546</v>
      </c>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f>+IFERROR(VLOOKUP(F17,Hoja7!$A$2:$I$422,9,0),0)</f>
        <v>0</v>
      </c>
      <c r="AH17" s="216"/>
      <c r="AI17" s="216"/>
      <c r="AJ17" s="216">
        <f t="shared" si="6"/>
        <v>0</v>
      </c>
      <c r="AK17" s="365"/>
      <c r="AM17" s="14"/>
      <c r="AN17" s="500"/>
      <c r="AO17" s="501"/>
      <c r="AQ17" s="1"/>
      <c r="SY17" s="14"/>
    </row>
    <row r="18" spans="1:519" ht="10.199999999999999" hidden="1" customHeight="1">
      <c r="A18" s="215" t="str">
        <f t="shared" si="0"/>
        <v>1</v>
      </c>
      <c r="B18" s="215" t="s">
        <v>114</v>
      </c>
      <c r="C18" s="324" t="s">
        <v>115</v>
      </c>
      <c r="D18" s="215" t="s">
        <v>80</v>
      </c>
      <c r="E18" s="214" t="s">
        <v>76</v>
      </c>
      <c r="F18" s="324">
        <v>11010117</v>
      </c>
      <c r="G18" s="324" t="s">
        <v>2122</v>
      </c>
      <c r="H18" s="216">
        <v>0</v>
      </c>
      <c r="I18" s="216">
        <v>0</v>
      </c>
      <c r="J18" s="324"/>
      <c r="K18" s="324"/>
      <c r="L18" s="216">
        <v>0</v>
      </c>
      <c r="M18" s="216">
        <v>0</v>
      </c>
      <c r="N18" s="216">
        <v>0</v>
      </c>
      <c r="O18" s="216">
        <v>0</v>
      </c>
      <c r="P18" s="216">
        <f>+M18+N18-O18</f>
        <v>0</v>
      </c>
      <c r="Q18" s="216">
        <v>0</v>
      </c>
      <c r="R18" s="216"/>
      <c r="S18" s="216"/>
      <c r="T18" s="216">
        <f>+Q18+R18-S18</f>
        <v>0</v>
      </c>
      <c r="U18" s="216">
        <v>0</v>
      </c>
      <c r="V18" s="216"/>
      <c r="W18" s="216"/>
      <c r="X18" s="216">
        <f>+U18+V18-W18</f>
        <v>0</v>
      </c>
      <c r="Y18" s="216">
        <v>0</v>
      </c>
      <c r="Z18" s="216"/>
      <c r="AA18" s="216"/>
      <c r="AB18" s="216">
        <f>+Y18+Z18-AA18</f>
        <v>0</v>
      </c>
      <c r="AC18" s="216">
        <v>0</v>
      </c>
      <c r="AD18" s="216"/>
      <c r="AE18" s="216"/>
      <c r="AF18" s="216">
        <f>+AC18+AD18-AE18</f>
        <v>0</v>
      </c>
      <c r="AG18" s="216">
        <f>+IFERROR(VLOOKUP(F18,Hoja7!$A$2:$I$422,9,0),0)</f>
        <v>0</v>
      </c>
      <c r="AH18" s="216"/>
      <c r="AI18" s="216"/>
      <c r="AJ18" s="216">
        <f t="shared" si="6"/>
        <v>0</v>
      </c>
      <c r="AK18" s="364">
        <v>6.1</v>
      </c>
      <c r="AL18" s="1">
        <f>+IFERROR(VLOOKUP(F18,Hoja4!$A$2:$C$352,3,0),0)</f>
        <v>0</v>
      </c>
      <c r="AM18" s="14">
        <f>+X18-AL18</f>
        <v>0</v>
      </c>
      <c r="AN18" s="500">
        <f>+IFERROR(VLOOKUP(F18,Hoja6!$A$2:$C$446,3,0),0)</f>
        <v>0</v>
      </c>
      <c r="AO18" s="501">
        <f>+AN18-AB18</f>
        <v>0</v>
      </c>
      <c r="AQ18" s="1"/>
      <c r="SY18" s="14"/>
    </row>
    <row r="19" spans="1:519" ht="10.199999999999999" hidden="1" customHeight="1">
      <c r="A19" s="215" t="str">
        <f t="shared" si="0"/>
        <v>1</v>
      </c>
      <c r="B19" s="215" t="s">
        <v>114</v>
      </c>
      <c r="C19" s="324" t="s">
        <v>115</v>
      </c>
      <c r="D19" s="215" t="s">
        <v>80</v>
      </c>
      <c r="E19" s="214" t="s">
        <v>76</v>
      </c>
      <c r="F19" s="324">
        <v>11010118</v>
      </c>
      <c r="G19" s="324" t="s">
        <v>2123</v>
      </c>
      <c r="H19" s="216">
        <v>0</v>
      </c>
      <c r="I19" s="216">
        <v>0</v>
      </c>
      <c r="J19" s="324"/>
      <c r="K19" s="324"/>
      <c r="L19" s="216">
        <v>0</v>
      </c>
      <c r="M19" s="216">
        <v>0</v>
      </c>
      <c r="N19" s="216">
        <v>0</v>
      </c>
      <c r="O19" s="216">
        <v>0</v>
      </c>
      <c r="P19" s="216">
        <f>+M19+N19-O19</f>
        <v>0</v>
      </c>
      <c r="Q19" s="216">
        <v>0</v>
      </c>
      <c r="R19" s="216"/>
      <c r="S19" s="216"/>
      <c r="T19" s="216">
        <f>+Q19+R19-S19</f>
        <v>0</v>
      </c>
      <c r="U19" s="216">
        <v>0</v>
      </c>
      <c r="V19" s="216"/>
      <c r="W19" s="216"/>
      <c r="X19" s="216">
        <f>+U19+V19-W19</f>
        <v>0</v>
      </c>
      <c r="Y19" s="216">
        <v>0</v>
      </c>
      <c r="Z19" s="216"/>
      <c r="AA19" s="216"/>
      <c r="AB19" s="216">
        <f>+Y19+Z19-AA19</f>
        <v>0</v>
      </c>
      <c r="AC19" s="216">
        <v>0</v>
      </c>
      <c r="AD19" s="216"/>
      <c r="AE19" s="216"/>
      <c r="AF19" s="216">
        <f>+AC19+AD19-AE19</f>
        <v>0</v>
      </c>
      <c r="AG19" s="216">
        <f>+IFERROR(VLOOKUP(F19,Hoja7!$A$2:$I$422,9,0),0)</f>
        <v>0</v>
      </c>
      <c r="AH19" s="216"/>
      <c r="AI19" s="216"/>
      <c r="AJ19" s="216">
        <f t="shared" si="6"/>
        <v>0</v>
      </c>
      <c r="AK19" s="364">
        <v>6.1</v>
      </c>
      <c r="AL19" s="1">
        <f>+IFERROR(VLOOKUP(F19,Hoja4!$A$2:$C$352,3,0),0)</f>
        <v>0</v>
      </c>
      <c r="AM19" s="14">
        <f>+X19-AL19</f>
        <v>0</v>
      </c>
      <c r="AN19" s="500">
        <f>+IFERROR(VLOOKUP(F19,Hoja6!$A$2:$C$446,3,0),0)</f>
        <v>0</v>
      </c>
      <c r="AO19" s="501">
        <f>+AN19-AB19</f>
        <v>0</v>
      </c>
      <c r="AQ19" s="1"/>
    </row>
    <row r="20" spans="1:519" ht="10.199999999999999" hidden="1" customHeight="1">
      <c r="A20" s="215" t="str">
        <f t="shared" si="0"/>
        <v>1</v>
      </c>
      <c r="B20" s="215" t="s">
        <v>114</v>
      </c>
      <c r="C20" s="324" t="s">
        <v>115</v>
      </c>
      <c r="D20" s="215" t="s">
        <v>80</v>
      </c>
      <c r="E20" s="214" t="s">
        <v>76</v>
      </c>
      <c r="F20" s="324">
        <v>11010119</v>
      </c>
      <c r="G20" s="324" t="s">
        <v>2124</v>
      </c>
      <c r="H20" s="216">
        <v>0</v>
      </c>
      <c r="I20" s="216">
        <v>0</v>
      </c>
      <c r="J20" s="324"/>
      <c r="K20" s="324"/>
      <c r="L20" s="216">
        <v>0</v>
      </c>
      <c r="M20" s="216">
        <v>0</v>
      </c>
      <c r="N20" s="216">
        <v>0</v>
      </c>
      <c r="O20" s="216">
        <v>0</v>
      </c>
      <c r="P20" s="216">
        <f>+M20+N20-O20</f>
        <v>0</v>
      </c>
      <c r="Q20" s="216">
        <v>0</v>
      </c>
      <c r="R20" s="216"/>
      <c r="S20" s="216"/>
      <c r="T20" s="216">
        <f>+Q20+R20-S20</f>
        <v>0</v>
      </c>
      <c r="U20" s="216">
        <v>0</v>
      </c>
      <c r="V20" s="216"/>
      <c r="W20" s="216"/>
      <c r="X20" s="216">
        <f>+U20+V20-W20</f>
        <v>0</v>
      </c>
      <c r="Y20" s="216">
        <v>0</v>
      </c>
      <c r="Z20" s="216"/>
      <c r="AA20" s="216"/>
      <c r="AB20" s="216">
        <f>+Y20+Z20-AA20</f>
        <v>0</v>
      </c>
      <c r="AC20" s="216">
        <v>0</v>
      </c>
      <c r="AD20" s="216"/>
      <c r="AE20" s="216"/>
      <c r="AF20" s="216">
        <f>+AC20+AD20-AE20</f>
        <v>0</v>
      </c>
      <c r="AG20" s="216">
        <f>+IFERROR(VLOOKUP(F20,Hoja7!$A$2:$I$422,9,0),0)</f>
        <v>0</v>
      </c>
      <c r="AH20" s="216"/>
      <c r="AI20" s="216"/>
      <c r="AJ20" s="216">
        <f t="shared" si="6"/>
        <v>0</v>
      </c>
      <c r="AK20" s="364">
        <v>6.1</v>
      </c>
      <c r="AL20" s="1">
        <f>+IFERROR(VLOOKUP(F20,Hoja4!$A$2:$C$352,3,0),0)</f>
        <v>0</v>
      </c>
      <c r="AM20" s="14">
        <f>+X20-AL20</f>
        <v>0</v>
      </c>
      <c r="AN20" s="500">
        <f>+IFERROR(VLOOKUP(F20,Hoja6!$A$2:$C$446,3,0),0)</f>
        <v>0</v>
      </c>
      <c r="AO20" s="501">
        <f>+AN20-AB20</f>
        <v>0</v>
      </c>
      <c r="AQ20" s="1"/>
      <c r="SY20" s="14"/>
    </row>
    <row r="21" spans="1:519" ht="10.199999999999999" hidden="1" customHeight="1">
      <c r="A21" s="215" t="str">
        <f t="shared" si="0"/>
        <v>1</v>
      </c>
      <c r="B21" s="215" t="s">
        <v>114</v>
      </c>
      <c r="C21" s="324" t="s">
        <v>115</v>
      </c>
      <c r="D21" s="215" t="s">
        <v>80</v>
      </c>
      <c r="E21" s="214" t="s">
        <v>76</v>
      </c>
      <c r="F21" s="324">
        <v>11010120</v>
      </c>
      <c r="G21" s="324" t="s">
        <v>2125</v>
      </c>
      <c r="H21" s="216">
        <v>0</v>
      </c>
      <c r="I21" s="216">
        <v>0</v>
      </c>
      <c r="J21" s="324"/>
      <c r="K21" s="324"/>
      <c r="L21" s="216">
        <v>0</v>
      </c>
      <c r="M21" s="216">
        <v>0</v>
      </c>
      <c r="N21" s="216">
        <v>0</v>
      </c>
      <c r="O21" s="216">
        <v>0</v>
      </c>
      <c r="P21" s="216">
        <f>+M21+N21-O21</f>
        <v>0</v>
      </c>
      <c r="Q21" s="216">
        <v>0</v>
      </c>
      <c r="R21" s="216"/>
      <c r="S21" s="216"/>
      <c r="T21" s="216">
        <f>+Q21+R21-S21</f>
        <v>0</v>
      </c>
      <c r="U21" s="216">
        <v>0</v>
      </c>
      <c r="V21" s="216"/>
      <c r="W21" s="216"/>
      <c r="X21" s="216">
        <f>+U21+V21-W21</f>
        <v>0</v>
      </c>
      <c r="Y21" s="216">
        <v>0</v>
      </c>
      <c r="Z21" s="216"/>
      <c r="AA21" s="216"/>
      <c r="AB21" s="216">
        <f>+Y21+Z21-AA21</f>
        <v>0</v>
      </c>
      <c r="AC21" s="216">
        <v>0</v>
      </c>
      <c r="AD21" s="216"/>
      <c r="AE21" s="216"/>
      <c r="AF21" s="216">
        <f>+AC21+AD21-AE21</f>
        <v>0</v>
      </c>
      <c r="AG21" s="216">
        <f>+IFERROR(VLOOKUP(F21,Hoja7!$A$2:$I$422,9,0),0)</f>
        <v>0</v>
      </c>
      <c r="AH21" s="216"/>
      <c r="AI21" s="216"/>
      <c r="AJ21" s="216">
        <f t="shared" si="6"/>
        <v>0</v>
      </c>
      <c r="AK21" s="364">
        <v>6.1</v>
      </c>
      <c r="AL21" s="1">
        <f>+IFERROR(VLOOKUP(F21,Hoja4!$A$2:$C$352,3,0),0)</f>
        <v>0</v>
      </c>
      <c r="AM21" s="14">
        <f>+X21-AL21</f>
        <v>0</v>
      </c>
      <c r="AN21" s="500">
        <f>+IFERROR(VLOOKUP(F21,Hoja6!$A$2:$C$446,3,0),0)</f>
        <v>0</v>
      </c>
      <c r="AO21" s="501">
        <f>+AN21-AB21</f>
        <v>0</v>
      </c>
      <c r="AQ21" s="1"/>
      <c r="SY21" s="14"/>
    </row>
    <row r="22" spans="1:519" ht="10.199999999999999" hidden="1" customHeight="1">
      <c r="A22" s="215" t="str">
        <f t="shared" si="0"/>
        <v>1</v>
      </c>
      <c r="B22" s="215" t="s">
        <v>114</v>
      </c>
      <c r="C22" s="324" t="s">
        <v>115</v>
      </c>
      <c r="D22" s="215" t="s">
        <v>80</v>
      </c>
      <c r="E22" s="214" t="s">
        <v>76</v>
      </c>
      <c r="F22" s="324">
        <v>11010121</v>
      </c>
      <c r="G22" s="324" t="s">
        <v>3549</v>
      </c>
      <c r="H22" s="216"/>
      <c r="I22" s="216"/>
      <c r="J22" s="216"/>
      <c r="K22" s="216"/>
      <c r="L22" s="216"/>
      <c r="M22" s="216"/>
      <c r="N22" s="216"/>
      <c r="O22" s="216"/>
      <c r="P22" s="216"/>
      <c r="Q22" s="216"/>
      <c r="R22" s="216"/>
      <c r="S22" s="216"/>
      <c r="T22" s="216"/>
      <c r="U22" s="216"/>
      <c r="V22" s="216"/>
      <c r="W22" s="216"/>
      <c r="X22" s="216"/>
      <c r="Y22" s="216"/>
      <c r="Z22" s="216"/>
      <c r="AA22" s="216"/>
      <c r="AB22" s="216"/>
      <c r="AC22" s="216"/>
      <c r="AD22" s="216"/>
      <c r="AE22" s="216"/>
      <c r="AF22" s="216"/>
      <c r="AG22" s="216">
        <f>+IFERROR(VLOOKUP(F22,Hoja7!$A$2:$I$422,9,0),0)</f>
        <v>0</v>
      </c>
      <c r="AH22" s="216"/>
      <c r="AI22" s="216"/>
      <c r="AJ22" s="216">
        <f t="shared" si="6"/>
        <v>0</v>
      </c>
      <c r="AK22" s="365"/>
      <c r="AM22" s="14"/>
      <c r="AN22" s="500"/>
      <c r="AO22" s="501"/>
      <c r="AQ22" s="1"/>
      <c r="SY22" s="14"/>
    </row>
    <row r="23" spans="1:519" ht="10.199999999999999" hidden="1" customHeight="1">
      <c r="A23" s="215" t="str">
        <f t="shared" si="0"/>
        <v>1</v>
      </c>
      <c r="B23" s="215" t="s">
        <v>114</v>
      </c>
      <c r="C23" s="324" t="s">
        <v>115</v>
      </c>
      <c r="D23" s="215" t="s">
        <v>80</v>
      </c>
      <c r="E23" s="214" t="s">
        <v>76</v>
      </c>
      <c r="F23" s="324">
        <v>11010122</v>
      </c>
      <c r="G23" s="324" t="s">
        <v>2984</v>
      </c>
      <c r="H23" s="216"/>
      <c r="I23" s="216"/>
      <c r="J23" s="324"/>
      <c r="K23" s="324"/>
      <c r="L23" s="216"/>
      <c r="M23" s="216"/>
      <c r="N23" s="216"/>
      <c r="O23" s="216"/>
      <c r="P23" s="216"/>
      <c r="Q23" s="216"/>
      <c r="R23" s="216"/>
      <c r="S23" s="216"/>
      <c r="T23" s="216"/>
      <c r="U23" s="216">
        <v>0</v>
      </c>
      <c r="V23" s="216"/>
      <c r="W23" s="216"/>
      <c r="X23" s="216">
        <f t="shared" ref="X23:X35" si="9">+U23+V23-W23</f>
        <v>0</v>
      </c>
      <c r="Y23" s="216">
        <v>0</v>
      </c>
      <c r="Z23" s="216"/>
      <c r="AA23" s="216"/>
      <c r="AB23" s="216">
        <f t="shared" ref="AB23:AB35" si="10">+Y23+Z23-AA23</f>
        <v>0</v>
      </c>
      <c r="AC23" s="216">
        <v>0</v>
      </c>
      <c r="AD23" s="216"/>
      <c r="AE23" s="216"/>
      <c r="AF23" s="216">
        <f t="shared" ref="AF23:AF35" si="11">+AC23+AD23-AE23</f>
        <v>0</v>
      </c>
      <c r="AG23" s="216">
        <f>+IFERROR(VLOOKUP(F23,Hoja7!$A$2:$I$422,9,0),0)</f>
        <v>0</v>
      </c>
      <c r="AH23" s="216"/>
      <c r="AI23" s="216"/>
      <c r="AJ23" s="216">
        <f t="shared" si="6"/>
        <v>0</v>
      </c>
      <c r="AK23" s="364"/>
      <c r="AL23" s="1">
        <f>+IFERROR(VLOOKUP(F23,Hoja4!$A$2:$C$352,3,0),0)</f>
        <v>0</v>
      </c>
      <c r="AM23" s="14">
        <f t="shared" ref="AM23:AM35" si="12">+X23-AL23</f>
        <v>0</v>
      </c>
      <c r="AN23" s="500">
        <f>+IFERROR(VLOOKUP(F23,Hoja6!$A$2:$C$446,3,0),0)</f>
        <v>0</v>
      </c>
      <c r="AO23" s="501">
        <f t="shared" ref="AO23:AO35" si="13">+AN23-AB23</f>
        <v>0</v>
      </c>
      <c r="AQ23" s="1"/>
      <c r="SY23" s="14"/>
    </row>
    <row r="24" spans="1:519" ht="10.199999999999999" hidden="1" customHeight="1">
      <c r="A24" s="215" t="str">
        <f t="shared" si="0"/>
        <v>1</v>
      </c>
      <c r="B24" s="215" t="s">
        <v>114</v>
      </c>
      <c r="C24" s="324" t="s">
        <v>115</v>
      </c>
      <c r="D24" s="215" t="s">
        <v>80</v>
      </c>
      <c r="E24" s="214" t="s">
        <v>76</v>
      </c>
      <c r="F24" s="324">
        <v>11010123</v>
      </c>
      <c r="G24" s="324" t="s">
        <v>2985</v>
      </c>
      <c r="H24" s="216"/>
      <c r="I24" s="216"/>
      <c r="J24" s="324"/>
      <c r="K24" s="324"/>
      <c r="L24" s="216"/>
      <c r="M24" s="216"/>
      <c r="N24" s="216"/>
      <c r="O24" s="216"/>
      <c r="P24" s="216"/>
      <c r="Q24" s="216"/>
      <c r="R24" s="216"/>
      <c r="S24" s="216"/>
      <c r="T24" s="216"/>
      <c r="U24" s="216">
        <v>0</v>
      </c>
      <c r="V24" s="216"/>
      <c r="W24" s="216"/>
      <c r="X24" s="216">
        <f t="shared" si="9"/>
        <v>0</v>
      </c>
      <c r="Y24" s="216">
        <v>0</v>
      </c>
      <c r="Z24" s="216"/>
      <c r="AA24" s="216"/>
      <c r="AB24" s="216">
        <f t="shared" si="10"/>
        <v>0</v>
      </c>
      <c r="AC24" s="216">
        <v>0</v>
      </c>
      <c r="AD24" s="216"/>
      <c r="AE24" s="216"/>
      <c r="AF24" s="216">
        <f t="shared" si="11"/>
        <v>0</v>
      </c>
      <c r="AG24" s="216">
        <f>+IFERROR(VLOOKUP(F24,Hoja7!$A$2:$I$422,9,0),0)</f>
        <v>0</v>
      </c>
      <c r="AH24" s="216"/>
      <c r="AI24" s="216"/>
      <c r="AJ24" s="216">
        <f t="shared" si="6"/>
        <v>0</v>
      </c>
      <c r="AK24" s="364"/>
      <c r="AL24" s="1">
        <f>+IFERROR(VLOOKUP(F24,Hoja4!$A$2:$C$352,3,0),0)</f>
        <v>0</v>
      </c>
      <c r="AM24" s="14">
        <f t="shared" si="12"/>
        <v>0</v>
      </c>
      <c r="AN24" s="500">
        <f>+IFERROR(VLOOKUP(F24,Hoja6!$A$2:$C$446,3,0),0)</f>
        <v>0</v>
      </c>
      <c r="AO24" s="501">
        <f t="shared" si="13"/>
        <v>0</v>
      </c>
      <c r="AQ24" s="1"/>
      <c r="SY24" s="14"/>
    </row>
    <row r="25" spans="1:519" ht="10.199999999999999" hidden="1" customHeight="1">
      <c r="A25" s="215" t="str">
        <f t="shared" si="0"/>
        <v>1</v>
      </c>
      <c r="B25" s="215" t="s">
        <v>114</v>
      </c>
      <c r="C25" s="324" t="s">
        <v>115</v>
      </c>
      <c r="D25" s="215" t="s">
        <v>80</v>
      </c>
      <c r="E25" s="214" t="s">
        <v>76</v>
      </c>
      <c r="F25" s="324">
        <v>11010124</v>
      </c>
      <c r="G25" s="324" t="s">
        <v>3021</v>
      </c>
      <c r="H25" s="216"/>
      <c r="I25" s="216"/>
      <c r="J25" s="324"/>
      <c r="K25" s="324"/>
      <c r="L25" s="216"/>
      <c r="M25" s="216"/>
      <c r="N25" s="216"/>
      <c r="O25" s="216"/>
      <c r="P25" s="216"/>
      <c r="Q25" s="216"/>
      <c r="R25" s="216"/>
      <c r="S25" s="216"/>
      <c r="T25" s="216"/>
      <c r="U25" s="216">
        <v>0</v>
      </c>
      <c r="V25" s="216"/>
      <c r="W25" s="216"/>
      <c r="X25" s="216">
        <f t="shared" si="9"/>
        <v>0</v>
      </c>
      <c r="Y25" s="216">
        <v>0</v>
      </c>
      <c r="Z25" s="216"/>
      <c r="AA25" s="216"/>
      <c r="AB25" s="216">
        <f t="shared" si="10"/>
        <v>0</v>
      </c>
      <c r="AC25" s="216">
        <v>0</v>
      </c>
      <c r="AD25" s="216"/>
      <c r="AE25" s="216"/>
      <c r="AF25" s="216">
        <f t="shared" si="11"/>
        <v>0</v>
      </c>
      <c r="AG25" s="216">
        <f>+IFERROR(VLOOKUP(F25,Hoja7!$A$2:$I$422,9,0),0)</f>
        <v>0</v>
      </c>
      <c r="AH25" s="216"/>
      <c r="AI25" s="216"/>
      <c r="AJ25" s="216">
        <f t="shared" si="6"/>
        <v>0</v>
      </c>
      <c r="AK25" s="364"/>
      <c r="AL25" s="1">
        <f>+IFERROR(VLOOKUP(F25,Hoja4!$A$2:$C$352,3,0),0)</f>
        <v>0</v>
      </c>
      <c r="AM25" s="14">
        <f t="shared" si="12"/>
        <v>0</v>
      </c>
      <c r="AN25" s="500">
        <f>+IFERROR(VLOOKUP(F25,Hoja6!$A$2:$C$446,3,0),0)</f>
        <v>0</v>
      </c>
      <c r="AO25" s="501">
        <f t="shared" si="13"/>
        <v>0</v>
      </c>
      <c r="AQ25" s="1"/>
      <c r="SY25" s="14"/>
    </row>
    <row r="26" spans="1:519" ht="10.199999999999999" hidden="1" customHeight="1">
      <c r="A26" s="215" t="str">
        <f t="shared" si="0"/>
        <v>1</v>
      </c>
      <c r="B26" s="215" t="s">
        <v>114</v>
      </c>
      <c r="C26" s="324" t="s">
        <v>115</v>
      </c>
      <c r="D26" s="215" t="s">
        <v>80</v>
      </c>
      <c r="E26" s="214" t="s">
        <v>76</v>
      </c>
      <c r="F26" s="324">
        <v>11010125</v>
      </c>
      <c r="G26" s="324" t="s">
        <v>3022</v>
      </c>
      <c r="H26" s="216"/>
      <c r="I26" s="216"/>
      <c r="J26" s="324"/>
      <c r="K26" s="324"/>
      <c r="L26" s="216"/>
      <c r="M26" s="216"/>
      <c r="N26" s="216"/>
      <c r="O26" s="216"/>
      <c r="P26" s="216"/>
      <c r="Q26" s="216"/>
      <c r="R26" s="216"/>
      <c r="S26" s="216"/>
      <c r="T26" s="216"/>
      <c r="U26" s="216">
        <v>0</v>
      </c>
      <c r="V26" s="216"/>
      <c r="W26" s="216"/>
      <c r="X26" s="216">
        <f t="shared" si="9"/>
        <v>0</v>
      </c>
      <c r="Y26" s="216">
        <v>0</v>
      </c>
      <c r="Z26" s="216"/>
      <c r="AA26" s="216"/>
      <c r="AB26" s="216">
        <f t="shared" si="10"/>
        <v>0</v>
      </c>
      <c r="AC26" s="216">
        <v>0</v>
      </c>
      <c r="AD26" s="216"/>
      <c r="AE26" s="216"/>
      <c r="AF26" s="216">
        <f t="shared" si="11"/>
        <v>0</v>
      </c>
      <c r="AG26" s="216">
        <f>+IFERROR(VLOOKUP(F26,Hoja7!$A$2:$I$422,9,0),0)</f>
        <v>0</v>
      </c>
      <c r="AH26" s="216"/>
      <c r="AI26" s="216"/>
      <c r="AJ26" s="216">
        <f t="shared" si="6"/>
        <v>0</v>
      </c>
      <c r="AK26" s="364"/>
      <c r="AL26" s="1">
        <f>+IFERROR(VLOOKUP(F26,Hoja4!$A$2:$C$352,3,0),0)</f>
        <v>0</v>
      </c>
      <c r="AM26" s="14">
        <f t="shared" si="12"/>
        <v>0</v>
      </c>
      <c r="AN26" s="500">
        <f>+IFERROR(VLOOKUP(F26,Hoja6!$A$2:$C$446,3,0),0)</f>
        <v>0</v>
      </c>
      <c r="AO26" s="501">
        <f t="shared" si="13"/>
        <v>0</v>
      </c>
      <c r="AQ26" s="1"/>
      <c r="SY26" s="14"/>
    </row>
    <row r="27" spans="1:519" ht="10.199999999999999" hidden="1" customHeight="1">
      <c r="A27" s="215" t="str">
        <f t="shared" si="0"/>
        <v>1</v>
      </c>
      <c r="B27" s="215" t="s">
        <v>114</v>
      </c>
      <c r="C27" s="324" t="s">
        <v>115</v>
      </c>
      <c r="D27" s="215" t="s">
        <v>80</v>
      </c>
      <c r="E27" s="214" t="s">
        <v>76</v>
      </c>
      <c r="F27" s="324">
        <v>11010126</v>
      </c>
      <c r="G27" s="324" t="s">
        <v>3023</v>
      </c>
      <c r="H27" s="216"/>
      <c r="I27" s="216"/>
      <c r="J27" s="324"/>
      <c r="K27" s="324"/>
      <c r="L27" s="216"/>
      <c r="M27" s="216"/>
      <c r="N27" s="216"/>
      <c r="O27" s="216"/>
      <c r="P27" s="216"/>
      <c r="Q27" s="216"/>
      <c r="R27" s="216"/>
      <c r="S27" s="216"/>
      <c r="T27" s="216"/>
      <c r="U27" s="216">
        <v>0</v>
      </c>
      <c r="V27" s="216"/>
      <c r="W27" s="216"/>
      <c r="X27" s="216">
        <f t="shared" si="9"/>
        <v>0</v>
      </c>
      <c r="Y27" s="216">
        <v>0</v>
      </c>
      <c r="Z27" s="216"/>
      <c r="AA27" s="216"/>
      <c r="AB27" s="216">
        <f t="shared" si="10"/>
        <v>0</v>
      </c>
      <c r="AC27" s="216">
        <v>0</v>
      </c>
      <c r="AD27" s="216"/>
      <c r="AE27" s="216"/>
      <c r="AF27" s="216">
        <f t="shared" si="11"/>
        <v>0</v>
      </c>
      <c r="AG27" s="216">
        <f>+IFERROR(VLOOKUP(F27,Hoja7!$A$2:$I$422,9,0),0)</f>
        <v>0</v>
      </c>
      <c r="AH27" s="216"/>
      <c r="AI27" s="216"/>
      <c r="AJ27" s="216">
        <f t="shared" si="6"/>
        <v>0</v>
      </c>
      <c r="AK27" s="364"/>
      <c r="AL27" s="1">
        <f>+IFERROR(VLOOKUP(F27,Hoja4!$A$2:$C$352,3,0),0)</f>
        <v>0</v>
      </c>
      <c r="AM27" s="14">
        <f t="shared" si="12"/>
        <v>0</v>
      </c>
      <c r="AN27" s="500">
        <f>+IFERROR(VLOOKUP(F27,Hoja6!$A$2:$C$446,3,0),0)</f>
        <v>0</v>
      </c>
      <c r="AO27" s="501">
        <f t="shared" si="13"/>
        <v>0</v>
      </c>
      <c r="AQ27" s="1"/>
      <c r="SY27" s="14"/>
    </row>
    <row r="28" spans="1:519" ht="10.199999999999999" hidden="1" customHeight="1">
      <c r="A28" s="215" t="str">
        <f t="shared" si="0"/>
        <v>1</v>
      </c>
      <c r="B28" s="215" t="s">
        <v>114</v>
      </c>
      <c r="C28" s="324" t="s">
        <v>115</v>
      </c>
      <c r="D28" s="215" t="s">
        <v>80</v>
      </c>
      <c r="E28" s="214" t="s">
        <v>76</v>
      </c>
      <c r="F28" s="324">
        <v>11010127</v>
      </c>
      <c r="G28" s="324" t="s">
        <v>3024</v>
      </c>
      <c r="H28" s="216"/>
      <c r="I28" s="216"/>
      <c r="J28" s="324"/>
      <c r="K28" s="324"/>
      <c r="L28" s="216"/>
      <c r="M28" s="216"/>
      <c r="N28" s="216"/>
      <c r="O28" s="216"/>
      <c r="P28" s="216"/>
      <c r="Q28" s="216"/>
      <c r="R28" s="216"/>
      <c r="S28" s="216"/>
      <c r="T28" s="216"/>
      <c r="U28" s="216">
        <v>0</v>
      </c>
      <c r="V28" s="216"/>
      <c r="W28" s="216"/>
      <c r="X28" s="216">
        <f t="shared" si="9"/>
        <v>0</v>
      </c>
      <c r="Y28" s="216">
        <v>0</v>
      </c>
      <c r="Z28" s="216"/>
      <c r="AA28" s="216"/>
      <c r="AB28" s="216">
        <f t="shared" si="10"/>
        <v>0</v>
      </c>
      <c r="AC28" s="216">
        <v>0</v>
      </c>
      <c r="AD28" s="216"/>
      <c r="AE28" s="216"/>
      <c r="AF28" s="216">
        <f t="shared" si="11"/>
        <v>0</v>
      </c>
      <c r="AG28" s="216">
        <f>+IFERROR(VLOOKUP(F28,Hoja7!$A$2:$I$422,9,0),0)</f>
        <v>0</v>
      </c>
      <c r="AH28" s="216"/>
      <c r="AI28" s="216"/>
      <c r="AJ28" s="216">
        <f t="shared" si="6"/>
        <v>0</v>
      </c>
      <c r="AK28" s="364"/>
      <c r="AL28" s="1">
        <f>+IFERROR(VLOOKUP(F28,Hoja4!$A$2:$C$352,3,0),0)</f>
        <v>0</v>
      </c>
      <c r="AM28" s="14">
        <f t="shared" si="12"/>
        <v>0</v>
      </c>
      <c r="AN28" s="500">
        <f>+IFERROR(VLOOKUP(F28,Hoja6!$A$2:$C$446,3,0),0)</f>
        <v>0</v>
      </c>
      <c r="AO28" s="501">
        <f t="shared" si="13"/>
        <v>0</v>
      </c>
      <c r="AQ28" s="1"/>
      <c r="SY28" s="14"/>
    </row>
    <row r="29" spans="1:519" ht="10.199999999999999" hidden="1" customHeight="1">
      <c r="A29" s="215" t="str">
        <f t="shared" si="0"/>
        <v>1</v>
      </c>
      <c r="B29" s="215" t="s">
        <v>114</v>
      </c>
      <c r="C29" s="324" t="s">
        <v>115</v>
      </c>
      <c r="D29" s="215" t="s">
        <v>80</v>
      </c>
      <c r="E29" s="214" t="s">
        <v>76</v>
      </c>
      <c r="F29" s="324">
        <v>11010201</v>
      </c>
      <c r="G29" s="324" t="s">
        <v>2126</v>
      </c>
      <c r="H29" s="216">
        <v>233197.42</v>
      </c>
      <c r="I29" s="216">
        <v>584594.53</v>
      </c>
      <c r="J29" s="324"/>
      <c r="K29" s="324"/>
      <c r="L29" s="216">
        <v>584594.53</v>
      </c>
      <c r="M29" s="216">
        <v>1091777.5899999971</v>
      </c>
      <c r="N29" s="216">
        <v>0</v>
      </c>
      <c r="O29" s="216">
        <v>0</v>
      </c>
      <c r="P29" s="216">
        <f t="shared" ref="P29:P34" si="14">+M29+N29-O29</f>
        <v>1091777.5899999971</v>
      </c>
      <c r="Q29" s="216">
        <v>1242253.32</v>
      </c>
      <c r="R29" s="216"/>
      <c r="S29" s="216"/>
      <c r="T29" s="216">
        <f t="shared" ref="T29:T35" si="15">+Q29+R29-S29</f>
        <v>1242253.32</v>
      </c>
      <c r="U29" s="216">
        <v>198862.76</v>
      </c>
      <c r="V29" s="216">
        <v>18261.990000000013</v>
      </c>
      <c r="W29" s="216"/>
      <c r="X29" s="216">
        <f t="shared" si="9"/>
        <v>217124.75000000003</v>
      </c>
      <c r="Y29" s="216">
        <v>1427832.51</v>
      </c>
      <c r="Z29" s="216"/>
      <c r="AA29" s="216"/>
      <c r="AB29" s="216">
        <f t="shared" si="10"/>
        <v>1427832.51</v>
      </c>
      <c r="AC29" s="216">
        <v>314868.98</v>
      </c>
      <c r="AD29" s="216"/>
      <c r="AE29" s="216"/>
      <c r="AF29" s="216">
        <f t="shared" si="11"/>
        <v>314868.98</v>
      </c>
      <c r="AG29" s="216">
        <f>+IFERROR(VLOOKUP(F29,Hoja7!$A$2:$I$422,9,0),0)</f>
        <v>-28800.49</v>
      </c>
      <c r="AH29" s="216">
        <v>165859.26000000007</v>
      </c>
      <c r="AI29" s="216"/>
      <c r="AJ29" s="216">
        <f t="shared" si="6"/>
        <v>137058.77000000008</v>
      </c>
      <c r="AK29" s="364">
        <v>6.2</v>
      </c>
      <c r="AL29" s="1">
        <f>+IFERROR(VLOOKUP(F29,Hoja4!$A$2:$C$352,3,0),0)</f>
        <v>1427832.51</v>
      </c>
      <c r="AM29" s="14">
        <f t="shared" si="12"/>
        <v>-1210707.76</v>
      </c>
      <c r="AN29" s="500">
        <f>+IFERROR(VLOOKUP(F29,Hoja6!$A$2:$C$446,3,0),0)</f>
        <v>1427832.51</v>
      </c>
      <c r="AO29" s="501">
        <f t="shared" si="13"/>
        <v>0</v>
      </c>
      <c r="AQ29" s="1"/>
      <c r="SY29" s="14"/>
    </row>
    <row r="30" spans="1:519" ht="10.199999999999999" hidden="1" customHeight="1">
      <c r="A30" s="215" t="str">
        <f t="shared" si="0"/>
        <v>1</v>
      </c>
      <c r="B30" s="215" t="s">
        <v>114</v>
      </c>
      <c r="C30" s="324" t="s">
        <v>115</v>
      </c>
      <c r="D30" s="215" t="s">
        <v>80</v>
      </c>
      <c r="E30" s="214" t="s">
        <v>76</v>
      </c>
      <c r="F30" s="324">
        <v>11010203</v>
      </c>
      <c r="G30" s="324" t="s">
        <v>2127</v>
      </c>
      <c r="H30" s="216">
        <v>0</v>
      </c>
      <c r="I30" s="216">
        <v>7300</v>
      </c>
      <c r="J30" s="324"/>
      <c r="K30" s="324">
        <v>7090.98</v>
      </c>
      <c r="L30" s="216">
        <v>209.02000000000044</v>
      </c>
      <c r="M30" s="216">
        <v>734921.5400000005</v>
      </c>
      <c r="N30" s="216">
        <v>0</v>
      </c>
      <c r="O30" s="216">
        <v>0</v>
      </c>
      <c r="P30" s="216">
        <f t="shared" si="14"/>
        <v>734921.5400000005</v>
      </c>
      <c r="Q30" s="216">
        <v>1706525.95</v>
      </c>
      <c r="R30" s="216"/>
      <c r="S30" s="216"/>
      <c r="T30" s="216">
        <f t="shared" si="15"/>
        <v>1706525.95</v>
      </c>
      <c r="U30" s="216">
        <v>28325.88</v>
      </c>
      <c r="V30" s="216"/>
      <c r="W30" s="216"/>
      <c r="X30" s="216">
        <f t="shared" si="9"/>
        <v>28325.88</v>
      </c>
      <c r="Y30" s="216">
        <v>81977.62</v>
      </c>
      <c r="Z30" s="216"/>
      <c r="AA30" s="216"/>
      <c r="AB30" s="216">
        <f t="shared" si="10"/>
        <v>81977.62</v>
      </c>
      <c r="AC30" s="216">
        <v>59409.97</v>
      </c>
      <c r="AD30" s="216"/>
      <c r="AE30" s="216"/>
      <c r="AF30" s="216">
        <f t="shared" si="11"/>
        <v>59409.97</v>
      </c>
      <c r="AG30" s="216">
        <f>+IFERROR(VLOOKUP(F30,Hoja7!$A$2:$I$422,9,0),0)</f>
        <v>-21380.35</v>
      </c>
      <c r="AH30" s="216">
        <v>35109.79</v>
      </c>
      <c r="AI30" s="216"/>
      <c r="AJ30" s="216">
        <f t="shared" si="6"/>
        <v>13729.440000000002</v>
      </c>
      <c r="AK30" s="364">
        <v>6.2</v>
      </c>
      <c r="AL30" s="1">
        <f>+IFERROR(VLOOKUP(F30,Hoja4!$A$2:$C$352,3,0),0)</f>
        <v>81977.62</v>
      </c>
      <c r="AM30" s="14">
        <f t="shared" si="12"/>
        <v>-53651.739999999991</v>
      </c>
      <c r="AN30" s="500">
        <f>+IFERROR(VLOOKUP(F30,Hoja6!$A$2:$C$446,3,0),0)</f>
        <v>81977.62</v>
      </c>
      <c r="AO30" s="501">
        <f t="shared" si="13"/>
        <v>0</v>
      </c>
      <c r="AQ30" s="1"/>
      <c r="SY30" s="14"/>
    </row>
    <row r="31" spans="1:519" ht="10.199999999999999" hidden="1" customHeight="1">
      <c r="A31" s="215" t="str">
        <f t="shared" si="0"/>
        <v>1</v>
      </c>
      <c r="B31" s="215" t="s">
        <v>114</v>
      </c>
      <c r="C31" s="324" t="s">
        <v>115</v>
      </c>
      <c r="D31" s="215" t="s">
        <v>80</v>
      </c>
      <c r="E31" s="214" t="s">
        <v>76</v>
      </c>
      <c r="F31" s="324">
        <v>11010205</v>
      </c>
      <c r="G31" s="324" t="s">
        <v>2128</v>
      </c>
      <c r="H31" s="216">
        <v>845.78</v>
      </c>
      <c r="I31" s="216">
        <v>3054.36</v>
      </c>
      <c r="J31" s="324"/>
      <c r="K31" s="324">
        <v>4.4700000000002547</v>
      </c>
      <c r="L31" s="216">
        <v>3049.89</v>
      </c>
      <c r="M31" s="216">
        <v>3241.3799999999883</v>
      </c>
      <c r="N31" s="216">
        <v>0</v>
      </c>
      <c r="O31" s="216">
        <v>0</v>
      </c>
      <c r="P31" s="216">
        <f t="shared" si="14"/>
        <v>3241.3799999999883</v>
      </c>
      <c r="Q31" s="216">
        <v>3311.81</v>
      </c>
      <c r="R31" s="216"/>
      <c r="S31" s="216"/>
      <c r="T31" s="216">
        <f t="shared" si="15"/>
        <v>3311.81</v>
      </c>
      <c r="U31" s="216">
        <v>3376.63</v>
      </c>
      <c r="V31" s="216"/>
      <c r="W31" s="216"/>
      <c r="X31" s="216">
        <f t="shared" si="9"/>
        <v>3376.63</v>
      </c>
      <c r="Y31" s="216">
        <v>3412.39</v>
      </c>
      <c r="Z31" s="216"/>
      <c r="AA31" s="216"/>
      <c r="AB31" s="216">
        <f t="shared" si="10"/>
        <v>3412.39</v>
      </c>
      <c r="AC31" s="216">
        <v>3447.72</v>
      </c>
      <c r="AD31" s="216"/>
      <c r="AE31" s="216"/>
      <c r="AF31" s="216">
        <f t="shared" si="11"/>
        <v>3447.72</v>
      </c>
      <c r="AG31" s="216">
        <f>+IFERROR(VLOOKUP(F31,Hoja7!$A$2:$I$422,9,0),0)</f>
        <v>3483.82</v>
      </c>
      <c r="AH31" s="216"/>
      <c r="AI31" s="216"/>
      <c r="AJ31" s="216">
        <f t="shared" si="6"/>
        <v>3483.82</v>
      </c>
      <c r="AK31" s="364">
        <v>6.2</v>
      </c>
      <c r="AL31" s="1">
        <f>+IFERROR(VLOOKUP(F31,Hoja4!$A$2:$C$352,3,0),0)</f>
        <v>3412.39</v>
      </c>
      <c r="AM31" s="14">
        <f t="shared" si="12"/>
        <v>-35.759999999999764</v>
      </c>
      <c r="AN31" s="500">
        <f>+IFERROR(VLOOKUP(F31,Hoja6!$A$2:$C$446,3,0),0)</f>
        <v>3412.39</v>
      </c>
      <c r="AO31" s="501">
        <f t="shared" si="13"/>
        <v>0</v>
      </c>
      <c r="AQ31" s="1"/>
      <c r="SY31" s="14"/>
    </row>
    <row r="32" spans="1:519" ht="10.199999999999999" hidden="1" customHeight="1">
      <c r="A32" s="215" t="str">
        <f t="shared" si="0"/>
        <v>1</v>
      </c>
      <c r="B32" s="215" t="s">
        <v>114</v>
      </c>
      <c r="C32" s="324" t="s">
        <v>115</v>
      </c>
      <c r="D32" s="215" t="s">
        <v>80</v>
      </c>
      <c r="E32" s="214" t="s">
        <v>76</v>
      </c>
      <c r="F32" s="324">
        <v>11010206</v>
      </c>
      <c r="G32" s="324" t="s">
        <v>2129</v>
      </c>
      <c r="H32" s="216">
        <v>28659.23</v>
      </c>
      <c r="I32" s="216">
        <v>1200699.5900000001</v>
      </c>
      <c r="J32" s="324"/>
      <c r="K32" s="324"/>
      <c r="L32" s="216">
        <v>1200699.5900000001</v>
      </c>
      <c r="M32" s="216">
        <v>4.2100000001214539</v>
      </c>
      <c r="N32" s="216">
        <v>0</v>
      </c>
      <c r="O32" s="216">
        <v>0</v>
      </c>
      <c r="P32" s="216">
        <f t="shared" si="14"/>
        <v>4.2100000001214539</v>
      </c>
      <c r="Q32" s="216">
        <v>4.21</v>
      </c>
      <c r="R32" s="216"/>
      <c r="S32" s="216"/>
      <c r="T32" s="216">
        <f t="shared" si="15"/>
        <v>4.21</v>
      </c>
      <c r="U32" s="216">
        <v>4.21</v>
      </c>
      <c r="V32" s="216"/>
      <c r="W32" s="216"/>
      <c r="X32" s="216">
        <f t="shared" si="9"/>
        <v>4.21</v>
      </c>
      <c r="Y32" s="216">
        <v>4.21</v>
      </c>
      <c r="Z32" s="216"/>
      <c r="AA32" s="216"/>
      <c r="AB32" s="216">
        <f t="shared" si="10"/>
        <v>4.21</v>
      </c>
      <c r="AC32" s="216">
        <v>4.21</v>
      </c>
      <c r="AD32" s="216"/>
      <c r="AE32" s="216"/>
      <c r="AF32" s="216">
        <f t="shared" si="11"/>
        <v>4.21</v>
      </c>
      <c r="AG32" s="216">
        <f>+IFERROR(VLOOKUP(F32,Hoja7!$A$2:$I$422,9,0),0)</f>
        <v>4.21</v>
      </c>
      <c r="AH32" s="216"/>
      <c r="AI32" s="216"/>
      <c r="AJ32" s="216">
        <f t="shared" si="6"/>
        <v>4.21</v>
      </c>
      <c r="AK32" s="364">
        <v>6.2</v>
      </c>
      <c r="AL32" s="1">
        <f>+IFERROR(VLOOKUP(F32,Hoja4!$A$2:$C$352,3,0),0)</f>
        <v>4.21</v>
      </c>
      <c r="AM32" s="14">
        <f t="shared" si="12"/>
        <v>0</v>
      </c>
      <c r="AN32" s="500">
        <f>+IFERROR(VLOOKUP(F32,Hoja6!$A$2:$C$446,3,0),0)</f>
        <v>4.21</v>
      </c>
      <c r="AO32" s="501">
        <f t="shared" si="13"/>
        <v>0</v>
      </c>
      <c r="AQ32" s="1"/>
      <c r="SY32" s="14"/>
    </row>
    <row r="33" spans="1:519" ht="10.199999999999999" hidden="1" customHeight="1">
      <c r="A33" s="215" t="str">
        <f t="shared" si="0"/>
        <v>1</v>
      </c>
      <c r="B33" s="215" t="s">
        <v>114</v>
      </c>
      <c r="C33" s="324" t="s">
        <v>115</v>
      </c>
      <c r="D33" s="215" t="s">
        <v>80</v>
      </c>
      <c r="E33" s="214" t="s">
        <v>76</v>
      </c>
      <c r="F33" s="324">
        <v>11010209</v>
      </c>
      <c r="G33" s="324" t="s">
        <v>2130</v>
      </c>
      <c r="H33" s="216">
        <v>34502.550000000003</v>
      </c>
      <c r="I33" s="216">
        <v>115.98</v>
      </c>
      <c r="J33" s="324"/>
      <c r="K33" s="324"/>
      <c r="L33" s="216">
        <v>115.98</v>
      </c>
      <c r="M33" s="216">
        <v>1239.8200000000002</v>
      </c>
      <c r="N33" s="216">
        <v>0</v>
      </c>
      <c r="O33" s="216">
        <v>0</v>
      </c>
      <c r="P33" s="216">
        <f t="shared" si="14"/>
        <v>1239.8200000000002</v>
      </c>
      <c r="Q33" s="216">
        <v>782.43</v>
      </c>
      <c r="R33" s="216"/>
      <c r="S33" s="216"/>
      <c r="T33" s="216">
        <f t="shared" si="15"/>
        <v>782.43</v>
      </c>
      <c r="U33" s="216">
        <v>0</v>
      </c>
      <c r="V33" s="216"/>
      <c r="W33" s="216"/>
      <c r="X33" s="216">
        <f t="shared" si="9"/>
        <v>0</v>
      </c>
      <c r="Y33" s="216">
        <v>656.32</v>
      </c>
      <c r="Z33" s="216"/>
      <c r="AA33" s="216"/>
      <c r="AB33" s="216">
        <f t="shared" si="10"/>
        <v>656.32</v>
      </c>
      <c r="AC33" s="216">
        <v>39717.57</v>
      </c>
      <c r="AD33" s="216"/>
      <c r="AE33" s="216"/>
      <c r="AF33" s="216">
        <f t="shared" si="11"/>
        <v>39717.57</v>
      </c>
      <c r="AG33" s="216">
        <f>+IFERROR(VLOOKUP(F33,Hoja7!$A$2:$I$422,9,0),0)</f>
        <v>876.33</v>
      </c>
      <c r="AH33" s="216"/>
      <c r="AI33" s="216"/>
      <c r="AJ33" s="216">
        <f t="shared" si="6"/>
        <v>876.33</v>
      </c>
      <c r="AK33" s="364">
        <v>6.2</v>
      </c>
      <c r="AL33" s="1">
        <f>+IFERROR(VLOOKUP(F33,Hoja4!$A$2:$C$352,3,0),0)</f>
        <v>656.32</v>
      </c>
      <c r="AM33" s="14">
        <f t="shared" si="12"/>
        <v>-656.32</v>
      </c>
      <c r="AN33" s="500">
        <f>+IFERROR(VLOOKUP(F33,Hoja6!$A$2:$C$446,3,0),0)</f>
        <v>656.32</v>
      </c>
      <c r="AO33" s="501">
        <f t="shared" si="13"/>
        <v>0</v>
      </c>
      <c r="AQ33" s="1"/>
      <c r="SY33" s="14"/>
    </row>
    <row r="34" spans="1:519" ht="10.199999999999999" hidden="1" customHeight="1">
      <c r="A34" s="215" t="str">
        <f t="shared" ref="A34:A52" si="16">+LEFT(F34)</f>
        <v>1</v>
      </c>
      <c r="B34" s="215" t="s">
        <v>114</v>
      </c>
      <c r="C34" s="324" t="s">
        <v>115</v>
      </c>
      <c r="D34" s="215" t="s">
        <v>80</v>
      </c>
      <c r="E34" s="214" t="s">
        <v>76</v>
      </c>
      <c r="F34" s="324">
        <v>11010210</v>
      </c>
      <c r="G34" s="215" t="s">
        <v>2131</v>
      </c>
      <c r="H34" s="216">
        <v>461.05</v>
      </c>
      <c r="I34" s="216">
        <v>461.05</v>
      </c>
      <c r="J34" s="216"/>
      <c r="K34" s="216"/>
      <c r="L34" s="216">
        <v>461.05</v>
      </c>
      <c r="M34" s="216">
        <v>461.05</v>
      </c>
      <c r="N34" s="216">
        <v>0</v>
      </c>
      <c r="O34" s="216">
        <v>0</v>
      </c>
      <c r="P34" s="216">
        <f t="shared" si="14"/>
        <v>461.05</v>
      </c>
      <c r="Q34" s="216">
        <v>0</v>
      </c>
      <c r="R34" s="216"/>
      <c r="S34" s="216"/>
      <c r="T34" s="216">
        <f t="shared" si="15"/>
        <v>0</v>
      </c>
      <c r="U34" s="216">
        <v>0</v>
      </c>
      <c r="V34" s="216"/>
      <c r="W34" s="216"/>
      <c r="X34" s="216">
        <f t="shared" si="9"/>
        <v>0</v>
      </c>
      <c r="Y34" s="216">
        <v>0</v>
      </c>
      <c r="Z34" s="216"/>
      <c r="AA34" s="216"/>
      <c r="AB34" s="216">
        <f t="shared" si="10"/>
        <v>0</v>
      </c>
      <c r="AC34" s="216">
        <v>0</v>
      </c>
      <c r="AD34" s="216"/>
      <c r="AE34" s="216"/>
      <c r="AF34" s="216">
        <f t="shared" si="11"/>
        <v>0</v>
      </c>
      <c r="AG34" s="216">
        <f>+IFERROR(VLOOKUP(F34,Hoja7!$A$2:$I$422,9,0),0)</f>
        <v>0</v>
      </c>
      <c r="AH34" s="216"/>
      <c r="AI34" s="216"/>
      <c r="AJ34" s="216">
        <f t="shared" si="6"/>
        <v>0</v>
      </c>
      <c r="AK34" s="364">
        <v>6.2</v>
      </c>
      <c r="AL34" s="1">
        <f>+IFERROR(VLOOKUP(F34,Hoja4!$A$2:$C$352,3,0),0)</f>
        <v>0</v>
      </c>
      <c r="AM34" s="14">
        <f t="shared" si="12"/>
        <v>0</v>
      </c>
      <c r="AN34" s="500">
        <f>+IFERROR(VLOOKUP(F34,Hoja6!$A$2:$C$446,3,0),0)</f>
        <v>0</v>
      </c>
      <c r="AO34" s="501">
        <f t="shared" si="13"/>
        <v>0</v>
      </c>
      <c r="AQ34" s="1"/>
      <c r="SY34" s="14"/>
    </row>
    <row r="35" spans="1:519" ht="10.199999999999999" hidden="1" customHeight="1">
      <c r="A35" s="215" t="str">
        <f t="shared" si="16"/>
        <v>1</v>
      </c>
      <c r="B35" s="215" t="s">
        <v>114</v>
      </c>
      <c r="C35" s="324" t="s">
        <v>115</v>
      </c>
      <c r="D35" s="215" t="s">
        <v>80</v>
      </c>
      <c r="E35" s="214" t="s">
        <v>76</v>
      </c>
      <c r="F35" s="324">
        <v>11010211</v>
      </c>
      <c r="G35" s="215" t="s">
        <v>2959</v>
      </c>
      <c r="H35" s="216">
        <v>0</v>
      </c>
      <c r="I35" s="216">
        <v>0</v>
      </c>
      <c r="J35" s="216">
        <v>0</v>
      </c>
      <c r="K35" s="216">
        <v>0</v>
      </c>
      <c r="L35" s="216">
        <v>0</v>
      </c>
      <c r="M35" s="216">
        <v>0</v>
      </c>
      <c r="N35" s="216">
        <v>0</v>
      </c>
      <c r="O35" s="216">
        <v>0</v>
      </c>
      <c r="P35" s="216">
        <v>0</v>
      </c>
      <c r="Q35" s="216">
        <v>1897.61</v>
      </c>
      <c r="R35" s="216"/>
      <c r="S35" s="216"/>
      <c r="T35" s="216">
        <f t="shared" si="15"/>
        <v>1897.61</v>
      </c>
      <c r="U35" s="216">
        <v>1904.21</v>
      </c>
      <c r="V35" s="216"/>
      <c r="W35" s="216"/>
      <c r="X35" s="216">
        <f t="shared" si="9"/>
        <v>1904.21</v>
      </c>
      <c r="Y35" s="216">
        <v>1910.84</v>
      </c>
      <c r="Z35" s="216"/>
      <c r="AA35" s="216"/>
      <c r="AB35" s="216">
        <f t="shared" si="10"/>
        <v>1910.84</v>
      </c>
      <c r="AC35" s="216">
        <v>1917.48</v>
      </c>
      <c r="AD35" s="216"/>
      <c r="AE35" s="216"/>
      <c r="AF35" s="216">
        <f t="shared" si="11"/>
        <v>1917.48</v>
      </c>
      <c r="AG35" s="216">
        <f>+IFERROR(VLOOKUP(F35,Hoja7!$A$2:$I$422,9,0),0)</f>
        <v>1924.17</v>
      </c>
      <c r="AH35" s="216"/>
      <c r="AI35" s="216"/>
      <c r="AJ35" s="216">
        <f t="shared" si="6"/>
        <v>1924.17</v>
      </c>
      <c r="AK35" s="364">
        <v>6.2</v>
      </c>
      <c r="AL35" s="1">
        <f>+IFERROR(VLOOKUP(F35,Hoja4!$A$2:$C$352,3,0),0)</f>
        <v>1910.84</v>
      </c>
      <c r="AM35" s="14">
        <f t="shared" si="12"/>
        <v>-6.6299999999998818</v>
      </c>
      <c r="AN35" s="500">
        <f>+IFERROR(VLOOKUP(F35,Hoja6!$A$2:$C$446,3,0),0)</f>
        <v>1910.84</v>
      </c>
      <c r="AO35" s="501">
        <f t="shared" si="13"/>
        <v>0</v>
      </c>
      <c r="AQ35" s="1"/>
      <c r="SY35" s="14"/>
    </row>
    <row r="36" spans="1:519" ht="10.199999999999999" hidden="1" customHeight="1">
      <c r="A36" s="215" t="str">
        <f t="shared" si="16"/>
        <v>1</v>
      </c>
      <c r="B36" s="215" t="s">
        <v>114</v>
      </c>
      <c r="C36" s="324" t="s">
        <v>115</v>
      </c>
      <c r="D36" s="215" t="s">
        <v>80</v>
      </c>
      <c r="E36" s="215" t="s">
        <v>1510</v>
      </c>
      <c r="F36" s="324">
        <v>11020101</v>
      </c>
      <c r="G36" s="324" t="s">
        <v>3558</v>
      </c>
      <c r="H36" s="216"/>
      <c r="I36" s="216"/>
      <c r="J36" s="216"/>
      <c r="K36" s="216"/>
      <c r="L36" s="216"/>
      <c r="M36" s="216"/>
      <c r="N36" s="216"/>
      <c r="O36" s="216"/>
      <c r="P36" s="216"/>
      <c r="Q36" s="216"/>
      <c r="R36" s="216"/>
      <c r="S36" s="216"/>
      <c r="T36" s="216"/>
      <c r="U36" s="216"/>
      <c r="V36" s="216"/>
      <c r="W36" s="216"/>
      <c r="X36" s="216"/>
      <c r="Y36" s="216"/>
      <c r="Z36" s="216"/>
      <c r="AA36" s="216"/>
      <c r="AB36" s="216"/>
      <c r="AC36" s="216"/>
      <c r="AD36" s="216"/>
      <c r="AE36" s="216"/>
      <c r="AF36" s="216"/>
      <c r="AG36" s="216">
        <f>+IFERROR(VLOOKUP(F36,Hoja7!$A$2:$I$422,9,0),0)</f>
        <v>3386.66</v>
      </c>
      <c r="AH36" s="216"/>
      <c r="AI36" s="216"/>
      <c r="AJ36" s="216">
        <f t="shared" si="6"/>
        <v>3386.66</v>
      </c>
      <c r="AK36" s="365"/>
      <c r="AM36" s="14"/>
      <c r="AN36" s="500"/>
      <c r="AO36" s="501"/>
      <c r="AQ36" s="1"/>
    </row>
    <row r="37" spans="1:519" ht="10.199999999999999" hidden="1" customHeight="1">
      <c r="A37" s="215" t="str">
        <f t="shared" si="16"/>
        <v>1</v>
      </c>
      <c r="B37" s="215" t="s">
        <v>114</v>
      </c>
      <c r="C37" s="324" t="s">
        <v>115</v>
      </c>
      <c r="D37" s="215" t="s">
        <v>80</v>
      </c>
      <c r="E37" s="215" t="s">
        <v>1510</v>
      </c>
      <c r="F37" s="324">
        <v>11020104</v>
      </c>
      <c r="G37" s="324" t="s">
        <v>3559</v>
      </c>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f>+IFERROR(VLOOKUP(F37,Hoja7!$A$2:$I$422,9,0),0)</f>
        <v>4885275.8899999997</v>
      </c>
      <c r="AH37" s="216">
        <v>407858.65</v>
      </c>
      <c r="AI37" s="216"/>
      <c r="AJ37" s="216">
        <f t="shared" si="6"/>
        <v>5293134.54</v>
      </c>
      <c r="AK37" s="365"/>
      <c r="AM37" s="14"/>
      <c r="AN37" s="500"/>
      <c r="AO37" s="501"/>
      <c r="AQ37" s="1"/>
      <c r="SY37" s="14"/>
    </row>
    <row r="38" spans="1:519" ht="10.199999999999999" hidden="1" customHeight="1">
      <c r="A38" s="215" t="str">
        <f t="shared" si="16"/>
        <v>1</v>
      </c>
      <c r="B38" s="215" t="s">
        <v>114</v>
      </c>
      <c r="C38" s="324" t="s">
        <v>115</v>
      </c>
      <c r="D38" s="215" t="s">
        <v>80</v>
      </c>
      <c r="E38" s="215" t="s">
        <v>1510</v>
      </c>
      <c r="F38" s="324">
        <v>11020121</v>
      </c>
      <c r="G38" s="324" t="s">
        <v>3560</v>
      </c>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f>+IFERROR(VLOOKUP(F38,Hoja7!$A$2:$I$422,9,0),0)</f>
        <v>174424.53</v>
      </c>
      <c r="AH38" s="216"/>
      <c r="AI38" s="216"/>
      <c r="AJ38" s="216">
        <f t="shared" si="6"/>
        <v>174424.53</v>
      </c>
      <c r="AK38" s="365"/>
      <c r="AM38" s="14"/>
      <c r="AN38" s="500"/>
      <c r="AO38" s="501"/>
      <c r="AQ38" s="1"/>
      <c r="SY38" s="14"/>
    </row>
    <row r="39" spans="1:519" ht="10.199999999999999" hidden="1" customHeight="1">
      <c r="A39" s="215" t="str">
        <f t="shared" si="16"/>
        <v>1</v>
      </c>
      <c r="B39" s="215" t="s">
        <v>114</v>
      </c>
      <c r="C39" s="324" t="s">
        <v>115</v>
      </c>
      <c r="D39" s="215" t="s">
        <v>80</v>
      </c>
      <c r="E39" s="215" t="s">
        <v>1510</v>
      </c>
      <c r="F39" s="324">
        <v>11020124</v>
      </c>
      <c r="G39" s="324" t="s">
        <v>3559</v>
      </c>
      <c r="H39" s="216"/>
      <c r="I39" s="216"/>
      <c r="J39" s="216"/>
      <c r="K39" s="216"/>
      <c r="L39" s="216"/>
      <c r="M39" s="216"/>
      <c r="N39" s="216"/>
      <c r="O39" s="216"/>
      <c r="P39" s="216"/>
      <c r="Q39" s="216"/>
      <c r="R39" s="216"/>
      <c r="S39" s="216"/>
      <c r="T39" s="216"/>
      <c r="U39" s="216"/>
      <c r="V39" s="216"/>
      <c r="W39" s="216"/>
      <c r="X39" s="216"/>
      <c r="Y39" s="216"/>
      <c r="Z39" s="216"/>
      <c r="AA39" s="216"/>
      <c r="AB39" s="216"/>
      <c r="AC39" s="216"/>
      <c r="AD39" s="216"/>
      <c r="AE39" s="216"/>
      <c r="AF39" s="216"/>
      <c r="AG39" s="216">
        <f>+IFERROR(VLOOKUP(F39,Hoja7!$A$2:$I$422,9,0),0)</f>
        <v>434719.6</v>
      </c>
      <c r="AH39" s="216"/>
      <c r="AI39" s="216">
        <v>407858.65</v>
      </c>
      <c r="AJ39" s="216">
        <f t="shared" si="6"/>
        <v>26860.949999999953</v>
      </c>
      <c r="AK39" s="365"/>
      <c r="AM39" s="14"/>
      <c r="AN39" s="500"/>
      <c r="AO39" s="501"/>
      <c r="AQ39" s="1"/>
      <c r="SY39" s="14"/>
    </row>
    <row r="40" spans="1:519" ht="10.199999999999999" hidden="1" customHeight="1">
      <c r="A40" s="215" t="str">
        <f t="shared" si="16"/>
        <v>1</v>
      </c>
      <c r="B40" s="215" t="s">
        <v>114</v>
      </c>
      <c r="C40" s="324" t="s">
        <v>115</v>
      </c>
      <c r="D40" s="215" t="s">
        <v>80</v>
      </c>
      <c r="E40" s="215" t="s">
        <v>1510</v>
      </c>
      <c r="F40" s="324">
        <v>11020199</v>
      </c>
      <c r="G40" s="324" t="s">
        <v>3561</v>
      </c>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f>+IFERROR(VLOOKUP(F40,Hoja7!$A$2:$I$422,9,0),0)</f>
        <v>-231450.16</v>
      </c>
      <c r="AH40" s="216">
        <v>53638.97</v>
      </c>
      <c r="AI40" s="216"/>
      <c r="AJ40" s="216">
        <f t="shared" si="6"/>
        <v>-177811.19</v>
      </c>
      <c r="AK40" s="365"/>
      <c r="AM40" s="14"/>
      <c r="AN40" s="500"/>
      <c r="AO40" s="501"/>
      <c r="AQ40" s="1"/>
      <c r="SY40" s="14"/>
    </row>
    <row r="41" spans="1:519" ht="10.199999999999999" hidden="1" customHeight="1">
      <c r="A41" s="215" t="str">
        <f t="shared" si="16"/>
        <v>1</v>
      </c>
      <c r="B41" s="215" t="s">
        <v>114</v>
      </c>
      <c r="C41" s="324" t="s">
        <v>115</v>
      </c>
      <c r="D41" s="215" t="s">
        <v>80</v>
      </c>
      <c r="E41" s="215" t="s">
        <v>2596</v>
      </c>
      <c r="F41" s="324">
        <v>11020201</v>
      </c>
      <c r="G41" s="324" t="s">
        <v>3562</v>
      </c>
      <c r="H41" s="216"/>
      <c r="I41" s="216"/>
      <c r="J41" s="216"/>
      <c r="K41" s="216"/>
      <c r="L41" s="216"/>
      <c r="M41" s="216"/>
      <c r="N41" s="216"/>
      <c r="O41" s="216"/>
      <c r="P41" s="216"/>
      <c r="Q41" s="216"/>
      <c r="R41" s="216"/>
      <c r="S41" s="216"/>
      <c r="T41" s="216"/>
      <c r="U41" s="216"/>
      <c r="V41" s="216"/>
      <c r="W41" s="216"/>
      <c r="X41" s="216"/>
      <c r="Y41" s="216"/>
      <c r="Z41" s="216"/>
      <c r="AA41" s="216"/>
      <c r="AB41" s="216"/>
      <c r="AC41" s="216"/>
      <c r="AD41" s="216"/>
      <c r="AE41" s="216"/>
      <c r="AF41" s="216"/>
      <c r="AG41" s="216">
        <f>+IFERROR(VLOOKUP(F41,Hoja7!$A$2:$I$422,9,0),0)</f>
        <v>2170</v>
      </c>
      <c r="AH41" s="216"/>
      <c r="AI41" s="216"/>
      <c r="AJ41" s="216">
        <f t="shared" si="6"/>
        <v>2170</v>
      </c>
      <c r="AK41" s="365"/>
      <c r="AM41" s="14"/>
      <c r="AN41" s="500"/>
      <c r="AO41" s="501"/>
      <c r="AQ41" s="1"/>
    </row>
    <row r="42" spans="1:519" ht="10.199999999999999" hidden="1" customHeight="1">
      <c r="A42" s="215" t="str">
        <f t="shared" si="16"/>
        <v>1</v>
      </c>
      <c r="B42" s="215" t="s">
        <v>114</v>
      </c>
      <c r="C42" s="324" t="s">
        <v>115</v>
      </c>
      <c r="D42" s="215" t="s">
        <v>80</v>
      </c>
      <c r="E42" s="215" t="s">
        <v>2596</v>
      </c>
      <c r="F42" s="324">
        <v>11020202</v>
      </c>
      <c r="G42" s="324" t="s">
        <v>3563</v>
      </c>
      <c r="H42" s="216"/>
      <c r="I42" s="216"/>
      <c r="J42" s="216"/>
      <c r="K42" s="216"/>
      <c r="L42" s="216"/>
      <c r="M42" s="216"/>
      <c r="N42" s="216"/>
      <c r="O42" s="216"/>
      <c r="P42" s="216"/>
      <c r="Q42" s="216"/>
      <c r="R42" s="216"/>
      <c r="S42" s="216"/>
      <c r="T42" s="216"/>
      <c r="U42" s="216"/>
      <c r="V42" s="216"/>
      <c r="W42" s="216"/>
      <c r="X42" s="216"/>
      <c r="Y42" s="216"/>
      <c r="Z42" s="216"/>
      <c r="AA42" s="216"/>
      <c r="AB42" s="216"/>
      <c r="AC42" s="216"/>
      <c r="AD42" s="216"/>
      <c r="AE42" s="216"/>
      <c r="AF42" s="216"/>
      <c r="AG42" s="216">
        <f>+IFERROR(VLOOKUP(F42,Hoja7!$A$2:$I$422,9,0),0)</f>
        <v>644.84</v>
      </c>
      <c r="AH42" s="216"/>
      <c r="AI42" s="216"/>
      <c r="AJ42" s="216">
        <f t="shared" si="6"/>
        <v>644.84</v>
      </c>
      <c r="AK42" s="365"/>
      <c r="AM42" s="14"/>
      <c r="AN42" s="500"/>
      <c r="AO42" s="501"/>
      <c r="AQ42" s="1"/>
      <c r="SY42" s="14"/>
    </row>
    <row r="43" spans="1:519" ht="10.199999999999999" hidden="1" customHeight="1">
      <c r="A43" s="215" t="str">
        <f t="shared" si="16"/>
        <v>1</v>
      </c>
      <c r="B43" s="215" t="s">
        <v>114</v>
      </c>
      <c r="C43" s="324" t="s">
        <v>115</v>
      </c>
      <c r="D43" s="215" t="s">
        <v>80</v>
      </c>
      <c r="E43" s="215" t="s">
        <v>2596</v>
      </c>
      <c r="F43" s="324">
        <v>11020203</v>
      </c>
      <c r="G43" s="324" t="s">
        <v>3564</v>
      </c>
      <c r="H43" s="216"/>
      <c r="I43" s="216"/>
      <c r="J43" s="216"/>
      <c r="K43" s="216"/>
      <c r="L43" s="216"/>
      <c r="M43" s="216"/>
      <c r="N43" s="216"/>
      <c r="O43" s="216"/>
      <c r="P43" s="216"/>
      <c r="Q43" s="216"/>
      <c r="R43" s="216"/>
      <c r="S43" s="216"/>
      <c r="T43" s="216"/>
      <c r="U43" s="216"/>
      <c r="V43" s="216"/>
      <c r="W43" s="216"/>
      <c r="X43" s="216"/>
      <c r="Y43" s="216"/>
      <c r="Z43" s="216"/>
      <c r="AA43" s="216"/>
      <c r="AB43" s="216"/>
      <c r="AC43" s="216"/>
      <c r="AD43" s="216"/>
      <c r="AE43" s="216"/>
      <c r="AF43" s="216"/>
      <c r="AG43" s="216">
        <f>+IFERROR(VLOOKUP(F43,Hoja7!$A$2:$I$422,9,0),0)</f>
        <v>0</v>
      </c>
      <c r="AH43" s="216"/>
      <c r="AI43" s="216"/>
      <c r="AJ43" s="216">
        <f t="shared" si="6"/>
        <v>0</v>
      </c>
      <c r="AK43" s="365"/>
      <c r="AM43" s="14"/>
      <c r="AN43" s="500"/>
      <c r="AO43" s="501"/>
      <c r="AQ43" s="1"/>
      <c r="SY43" s="14"/>
    </row>
    <row r="44" spans="1:519" ht="10.199999999999999" hidden="1" customHeight="1">
      <c r="A44" s="215" t="str">
        <f t="shared" si="16"/>
        <v>1</v>
      </c>
      <c r="B44" s="215" t="s">
        <v>114</v>
      </c>
      <c r="C44" s="324" t="s">
        <v>115</v>
      </c>
      <c r="D44" s="215" t="s">
        <v>80</v>
      </c>
      <c r="E44" s="215" t="s">
        <v>2596</v>
      </c>
      <c r="F44" s="324">
        <v>11020204</v>
      </c>
      <c r="G44" s="324" t="s">
        <v>2141</v>
      </c>
      <c r="H44" s="216">
        <v>0</v>
      </c>
      <c r="I44" s="363">
        <v>0</v>
      </c>
      <c r="J44" s="324"/>
      <c r="K44" s="324"/>
      <c r="L44" s="216">
        <v>0</v>
      </c>
      <c r="M44" s="216">
        <v>0</v>
      </c>
      <c r="N44" s="216">
        <v>0</v>
      </c>
      <c r="O44" s="216">
        <v>0</v>
      </c>
      <c r="P44" s="216">
        <f>+M44+N44-O44</f>
        <v>0</v>
      </c>
      <c r="Q44" s="216">
        <v>0</v>
      </c>
      <c r="R44" s="216"/>
      <c r="S44" s="216"/>
      <c r="T44" s="216">
        <f>+Q44+R44-S44</f>
        <v>0</v>
      </c>
      <c r="U44" s="216">
        <v>0</v>
      </c>
      <c r="V44" s="216"/>
      <c r="W44" s="216"/>
      <c r="X44" s="216">
        <f>+U44+V44-W44</f>
        <v>0</v>
      </c>
      <c r="Y44" s="216">
        <v>0</v>
      </c>
      <c r="Z44" s="216"/>
      <c r="AA44" s="216"/>
      <c r="AB44" s="216">
        <f>+Y44+Z44-AA44</f>
        <v>0</v>
      </c>
      <c r="AC44" s="216">
        <v>0</v>
      </c>
      <c r="AD44" s="216"/>
      <c r="AE44" s="216"/>
      <c r="AF44" s="216">
        <f>+AC44+AD44-AE44</f>
        <v>0</v>
      </c>
      <c r="AG44" s="216">
        <f>+IFERROR(VLOOKUP(F44,Hoja7!$A$2:$I$422,9,0),0)</f>
        <v>0</v>
      </c>
      <c r="AH44" s="216"/>
      <c r="AI44" s="216"/>
      <c r="AJ44" s="216">
        <f t="shared" si="6"/>
        <v>0</v>
      </c>
      <c r="AK44" s="365"/>
      <c r="AL44" s="1">
        <f>+IFERROR(VLOOKUP(F44,Hoja4!$A$2:$C$352,3,0),0)</f>
        <v>0</v>
      </c>
      <c r="AM44" s="14">
        <f>+X44-AL44</f>
        <v>0</v>
      </c>
      <c r="AN44" s="500">
        <f>+IFERROR(VLOOKUP(F44,Hoja6!$A$2:$C$446,3,0),0)</f>
        <v>0</v>
      </c>
      <c r="AO44" s="501">
        <f>+AN44-AB44</f>
        <v>0</v>
      </c>
      <c r="AQ44" s="1"/>
      <c r="SY44" s="14"/>
    </row>
    <row r="45" spans="1:519" ht="10.199999999999999" hidden="1" customHeight="1">
      <c r="A45" s="215" t="str">
        <f t="shared" si="16"/>
        <v>1</v>
      </c>
      <c r="B45" s="215" t="s">
        <v>114</v>
      </c>
      <c r="C45" s="324" t="s">
        <v>115</v>
      </c>
      <c r="D45" s="215" t="s">
        <v>80</v>
      </c>
      <c r="E45" s="215" t="s">
        <v>2596</v>
      </c>
      <c r="F45" s="324">
        <v>11020205</v>
      </c>
      <c r="G45" s="215" t="s">
        <v>2144</v>
      </c>
      <c r="H45" s="216">
        <v>0</v>
      </c>
      <c r="I45" s="363">
        <v>0</v>
      </c>
      <c r="J45" s="216"/>
      <c r="K45" s="216"/>
      <c r="L45" s="216">
        <v>0</v>
      </c>
      <c r="M45" s="216">
        <v>0</v>
      </c>
      <c r="N45" s="216">
        <v>0</v>
      </c>
      <c r="O45" s="216">
        <v>0</v>
      </c>
      <c r="P45" s="216">
        <f>+M45+N45-O45</f>
        <v>0</v>
      </c>
      <c r="Q45" s="216">
        <v>0</v>
      </c>
      <c r="R45" s="216"/>
      <c r="S45" s="216"/>
      <c r="T45" s="216">
        <f>+Q45+R45-S45</f>
        <v>0</v>
      </c>
      <c r="U45" s="216">
        <v>0</v>
      </c>
      <c r="V45" s="216"/>
      <c r="W45" s="216"/>
      <c r="X45" s="216">
        <f>+U45+V45-W45</f>
        <v>0</v>
      </c>
      <c r="Y45" s="216">
        <v>0</v>
      </c>
      <c r="Z45" s="216"/>
      <c r="AA45" s="216"/>
      <c r="AB45" s="216">
        <f>+Y45+Z45-AA45</f>
        <v>0</v>
      </c>
      <c r="AC45" s="216">
        <v>0</v>
      </c>
      <c r="AD45" s="216"/>
      <c r="AE45" s="216"/>
      <c r="AF45" s="216">
        <f>+AC45+AD45-AE45</f>
        <v>0</v>
      </c>
      <c r="AG45" s="216">
        <f>+IFERROR(VLOOKUP(F45,Hoja7!$A$2:$I$422,9,0),0)</f>
        <v>0</v>
      </c>
      <c r="AH45" s="216"/>
      <c r="AI45" s="216"/>
      <c r="AJ45" s="216">
        <f t="shared" si="6"/>
        <v>0</v>
      </c>
      <c r="AK45" s="365"/>
      <c r="AL45" s="1">
        <f>+IFERROR(VLOOKUP(F45,Hoja4!$A$2:$C$352,3,0),0)</f>
        <v>0</v>
      </c>
      <c r="AM45" s="14">
        <f>+X45-AL45</f>
        <v>0</v>
      </c>
      <c r="AN45" s="500">
        <f>+IFERROR(VLOOKUP(F45,Hoja6!$A$2:$C$446,3,0),0)</f>
        <v>0</v>
      </c>
      <c r="AO45" s="501">
        <f>+AN45-AB45</f>
        <v>0</v>
      </c>
      <c r="AQ45" s="1"/>
      <c r="SY45" s="14"/>
    </row>
    <row r="46" spans="1:519" ht="10.199999999999999" hidden="1" customHeight="1">
      <c r="A46" s="215" t="str">
        <f t="shared" si="16"/>
        <v>1</v>
      </c>
      <c r="B46" s="215" t="s">
        <v>114</v>
      </c>
      <c r="C46" s="324" t="s">
        <v>115</v>
      </c>
      <c r="D46" s="215" t="s">
        <v>80</v>
      </c>
      <c r="E46" s="215" t="s">
        <v>2596</v>
      </c>
      <c r="F46" s="324">
        <v>11020207</v>
      </c>
      <c r="G46" s="324" t="s">
        <v>3565</v>
      </c>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f>+IFERROR(VLOOKUP(F46,Hoja7!$A$2:$I$422,9,0),0)</f>
        <v>0</v>
      </c>
      <c r="AH46" s="216"/>
      <c r="AI46" s="216"/>
      <c r="AJ46" s="216">
        <f t="shared" si="6"/>
        <v>0</v>
      </c>
      <c r="AK46" s="365"/>
      <c r="AM46" s="14"/>
      <c r="AN46" s="500"/>
      <c r="AO46" s="501"/>
      <c r="AQ46" s="1"/>
      <c r="SY46" s="14"/>
    </row>
    <row r="47" spans="1:519" ht="10.199999999999999" hidden="1" customHeight="1">
      <c r="A47" s="215" t="str">
        <f t="shared" si="16"/>
        <v>1</v>
      </c>
      <c r="B47" s="215" t="s">
        <v>114</v>
      </c>
      <c r="C47" s="324" t="s">
        <v>115</v>
      </c>
      <c r="D47" s="215" t="s">
        <v>80</v>
      </c>
      <c r="E47" s="215" t="s">
        <v>2596</v>
      </c>
      <c r="F47" s="324">
        <v>11020208</v>
      </c>
      <c r="G47" s="215" t="s">
        <v>2153</v>
      </c>
      <c r="H47" s="216">
        <v>0</v>
      </c>
      <c r="I47" s="363">
        <v>0</v>
      </c>
      <c r="J47" s="216"/>
      <c r="K47" s="216"/>
      <c r="L47" s="216">
        <v>0</v>
      </c>
      <c r="M47" s="216">
        <v>0</v>
      </c>
      <c r="N47" s="216">
        <v>0</v>
      </c>
      <c r="O47" s="216">
        <v>0</v>
      </c>
      <c r="P47" s="216">
        <f>+M47+N47-O47</f>
        <v>0</v>
      </c>
      <c r="Q47" s="216">
        <v>0</v>
      </c>
      <c r="R47" s="216"/>
      <c r="S47" s="216"/>
      <c r="T47" s="216">
        <f>+Q47+R47-S47</f>
        <v>0</v>
      </c>
      <c r="U47" s="216">
        <v>0</v>
      </c>
      <c r="V47" s="216"/>
      <c r="W47" s="216"/>
      <c r="X47" s="216">
        <f>+U47+V47-W47</f>
        <v>0</v>
      </c>
      <c r="Y47" s="216">
        <v>0</v>
      </c>
      <c r="Z47" s="216"/>
      <c r="AA47" s="216"/>
      <c r="AB47" s="216">
        <f>+Y47+Z47-AA47</f>
        <v>0</v>
      </c>
      <c r="AC47" s="216">
        <v>0</v>
      </c>
      <c r="AD47" s="216"/>
      <c r="AE47" s="216"/>
      <c r="AF47" s="216">
        <f>+AC47+AD47-AE47</f>
        <v>0</v>
      </c>
      <c r="AG47" s="216">
        <f>+IFERROR(VLOOKUP(F47,Hoja7!$A$2:$I$422,9,0),0)</f>
        <v>0</v>
      </c>
      <c r="AH47" s="216"/>
      <c r="AI47" s="216"/>
      <c r="AJ47" s="216">
        <f t="shared" si="6"/>
        <v>0</v>
      </c>
      <c r="AK47" s="365"/>
      <c r="AL47" s="1">
        <f>+IFERROR(VLOOKUP(F47,Hoja4!$A$2:$C$352,3,0),0)</f>
        <v>0</v>
      </c>
      <c r="AM47" s="14">
        <f>+X47-AL47</f>
        <v>0</v>
      </c>
      <c r="AN47" s="500">
        <f>+IFERROR(VLOOKUP(F47,Hoja6!$A$2:$C$446,3,0),0)</f>
        <v>0</v>
      </c>
      <c r="AO47" s="501">
        <f>+AN47-AB47</f>
        <v>0</v>
      </c>
      <c r="AQ47" s="1"/>
      <c r="SY47" s="14"/>
    </row>
    <row r="48" spans="1:519" ht="10.199999999999999" hidden="1" customHeight="1">
      <c r="A48" s="215" t="str">
        <f t="shared" si="16"/>
        <v>1</v>
      </c>
      <c r="B48" s="215" t="s">
        <v>114</v>
      </c>
      <c r="C48" s="324" t="s">
        <v>115</v>
      </c>
      <c r="D48" s="215" t="s">
        <v>80</v>
      </c>
      <c r="E48" s="215" t="s">
        <v>2596</v>
      </c>
      <c r="F48" s="324">
        <v>11020209</v>
      </c>
      <c r="G48" s="324" t="s">
        <v>2155</v>
      </c>
      <c r="H48" s="216">
        <v>0</v>
      </c>
      <c r="I48" s="363">
        <v>0</v>
      </c>
      <c r="J48" s="324"/>
      <c r="K48" s="324"/>
      <c r="L48" s="216">
        <v>0</v>
      </c>
      <c r="M48" s="216">
        <v>0</v>
      </c>
      <c r="N48" s="216">
        <v>0</v>
      </c>
      <c r="O48" s="216">
        <v>0</v>
      </c>
      <c r="P48" s="216">
        <f>+M48+N48-O48</f>
        <v>0</v>
      </c>
      <c r="Q48" s="216">
        <v>0</v>
      </c>
      <c r="R48" s="216"/>
      <c r="S48" s="216"/>
      <c r="T48" s="216">
        <f>+Q48+R48-S48</f>
        <v>0</v>
      </c>
      <c r="U48" s="216">
        <v>0</v>
      </c>
      <c r="V48" s="216"/>
      <c r="W48" s="216"/>
      <c r="X48" s="216">
        <f>+U48+V48-W48</f>
        <v>0</v>
      </c>
      <c r="Y48" s="216">
        <v>0</v>
      </c>
      <c r="Z48" s="216"/>
      <c r="AA48" s="216"/>
      <c r="AB48" s="216">
        <f>+Y48+Z48-AA48</f>
        <v>0</v>
      </c>
      <c r="AC48" s="216">
        <v>0</v>
      </c>
      <c r="AD48" s="216"/>
      <c r="AE48" s="216"/>
      <c r="AF48" s="216">
        <f>+AC48+AD48-AE48</f>
        <v>0</v>
      </c>
      <c r="AG48" s="216">
        <f>+IFERROR(VLOOKUP(F48,Hoja7!$A$2:$I$422,9,0),0)</f>
        <v>0</v>
      </c>
      <c r="AH48" s="216"/>
      <c r="AI48" s="216"/>
      <c r="AJ48" s="216">
        <f t="shared" si="6"/>
        <v>0</v>
      </c>
      <c r="AK48" s="365"/>
      <c r="AL48" s="1">
        <f>+IFERROR(VLOOKUP(F48,Hoja4!$A$2:$C$352,3,0),0)</f>
        <v>0</v>
      </c>
      <c r="AM48" s="14">
        <f>+X48-AL48</f>
        <v>0</v>
      </c>
      <c r="AN48" s="500">
        <f>+IFERROR(VLOOKUP(F48,Hoja6!$A$2:$C$446,3,0),0)</f>
        <v>0</v>
      </c>
      <c r="AO48" s="501">
        <f>+AN48-AB48</f>
        <v>0</v>
      </c>
      <c r="AQ48" s="1"/>
      <c r="SY48" s="14"/>
    </row>
    <row r="49" spans="1:519" ht="10.199999999999999" hidden="1" customHeight="1">
      <c r="A49" s="215" t="str">
        <f t="shared" si="16"/>
        <v>1</v>
      </c>
      <c r="B49" s="215" t="s">
        <v>114</v>
      </c>
      <c r="C49" s="324" t="s">
        <v>115</v>
      </c>
      <c r="D49" s="215" t="s">
        <v>80</v>
      </c>
      <c r="E49" s="215" t="s">
        <v>2596</v>
      </c>
      <c r="F49" s="324">
        <v>11020210</v>
      </c>
      <c r="G49" s="324" t="s">
        <v>3568</v>
      </c>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f>+IFERROR(VLOOKUP(F49,Hoja7!$A$2:$I$422,9,0),0)</f>
        <v>0</v>
      </c>
      <c r="AH49" s="216"/>
      <c r="AI49" s="216"/>
      <c r="AJ49" s="216">
        <f t="shared" si="6"/>
        <v>0</v>
      </c>
      <c r="AK49" s="365"/>
      <c r="AM49" s="14"/>
      <c r="AN49" s="500"/>
      <c r="AO49" s="501"/>
      <c r="AQ49" s="1"/>
      <c r="SY49" s="14"/>
    </row>
    <row r="50" spans="1:519" ht="10.199999999999999" hidden="1" customHeight="1">
      <c r="A50" s="215" t="str">
        <f t="shared" si="16"/>
        <v>1</v>
      </c>
      <c r="B50" s="215" t="s">
        <v>114</v>
      </c>
      <c r="C50" s="324" t="s">
        <v>115</v>
      </c>
      <c r="D50" s="215" t="s">
        <v>80</v>
      </c>
      <c r="E50" s="215" t="s">
        <v>2596</v>
      </c>
      <c r="F50" s="324">
        <v>11020211</v>
      </c>
      <c r="G50" s="324" t="s">
        <v>2159</v>
      </c>
      <c r="H50" s="216">
        <v>0</v>
      </c>
      <c r="I50" s="363">
        <v>0</v>
      </c>
      <c r="J50" s="324"/>
      <c r="K50" s="324"/>
      <c r="L50" s="216">
        <v>0</v>
      </c>
      <c r="M50" s="216">
        <v>0</v>
      </c>
      <c r="N50" s="216">
        <v>0</v>
      </c>
      <c r="O50" s="216">
        <v>0</v>
      </c>
      <c r="P50" s="216">
        <f>+M50+N50-O50</f>
        <v>0</v>
      </c>
      <c r="Q50" s="216">
        <v>0</v>
      </c>
      <c r="R50" s="216"/>
      <c r="S50" s="216"/>
      <c r="T50" s="216">
        <f>+Q50+R50-S50</f>
        <v>0</v>
      </c>
      <c r="U50" s="216">
        <v>0</v>
      </c>
      <c r="V50" s="216"/>
      <c r="W50" s="216"/>
      <c r="X50" s="216">
        <f>+U50+V50-W50</f>
        <v>0</v>
      </c>
      <c r="Y50" s="216">
        <v>0</v>
      </c>
      <c r="Z50" s="216"/>
      <c r="AA50" s="216"/>
      <c r="AB50" s="216">
        <f>+Y50+Z50-AA50</f>
        <v>0</v>
      </c>
      <c r="AC50" s="216">
        <v>0</v>
      </c>
      <c r="AD50" s="216"/>
      <c r="AE50" s="216"/>
      <c r="AF50" s="216">
        <f>+AC50+AD50-AE50</f>
        <v>0</v>
      </c>
      <c r="AG50" s="216">
        <f>+IFERROR(VLOOKUP(F50,Hoja7!$A$2:$I$422,9,0),0)</f>
        <v>0</v>
      </c>
      <c r="AH50" s="216"/>
      <c r="AI50" s="216"/>
      <c r="AJ50" s="216">
        <f t="shared" si="6"/>
        <v>0</v>
      </c>
      <c r="AK50" s="365"/>
      <c r="AL50" s="1">
        <f>+IFERROR(VLOOKUP(F50,Hoja4!$A$2:$C$352,3,0),0)</f>
        <v>0</v>
      </c>
      <c r="AM50" s="14">
        <f>+X50-AL50</f>
        <v>0</v>
      </c>
      <c r="AN50" s="500">
        <f>+IFERROR(VLOOKUP(F50,Hoja6!$A$2:$C$446,3,0),0)</f>
        <v>0</v>
      </c>
      <c r="AO50" s="501">
        <f>+AN50-AB50</f>
        <v>0</v>
      </c>
      <c r="AQ50" s="1"/>
      <c r="SY50" s="14"/>
    </row>
    <row r="51" spans="1:519" ht="10.199999999999999" hidden="1" customHeight="1">
      <c r="A51" s="215" t="str">
        <f t="shared" si="16"/>
        <v>1</v>
      </c>
      <c r="B51" s="215" t="s">
        <v>114</v>
      </c>
      <c r="C51" s="324" t="s">
        <v>115</v>
      </c>
      <c r="D51" s="215" t="s">
        <v>80</v>
      </c>
      <c r="E51" s="215" t="s">
        <v>2596</v>
      </c>
      <c r="F51" s="324">
        <v>11020212</v>
      </c>
      <c r="G51" s="324" t="s">
        <v>3570</v>
      </c>
      <c r="H51" s="216"/>
      <c r="I51" s="216"/>
      <c r="J51" s="216"/>
      <c r="K51" s="216"/>
      <c r="L51" s="216"/>
      <c r="M51" s="216"/>
      <c r="N51" s="216"/>
      <c r="O51" s="216"/>
      <c r="P51" s="216"/>
      <c r="Q51" s="216"/>
      <c r="R51" s="216"/>
      <c r="S51" s="216"/>
      <c r="T51" s="216"/>
      <c r="U51" s="216"/>
      <c r="V51" s="216"/>
      <c r="W51" s="216"/>
      <c r="X51" s="216"/>
      <c r="Y51" s="216"/>
      <c r="Z51" s="216"/>
      <c r="AA51" s="216"/>
      <c r="AB51" s="216"/>
      <c r="AC51" s="216"/>
      <c r="AD51" s="216"/>
      <c r="AE51" s="216"/>
      <c r="AF51" s="216"/>
      <c r="AG51" s="216">
        <f>+IFERROR(VLOOKUP(F51,Hoja7!$A$2:$I$422,9,0),0)</f>
        <v>0</v>
      </c>
      <c r="AH51" s="216"/>
      <c r="AI51" s="216"/>
      <c r="AJ51" s="216">
        <f t="shared" si="6"/>
        <v>0</v>
      </c>
      <c r="AK51" s="365"/>
      <c r="AM51" s="14"/>
      <c r="AN51" s="500"/>
      <c r="AO51" s="501"/>
      <c r="AQ51" s="1"/>
      <c r="SY51" s="14"/>
    </row>
    <row r="52" spans="1:519" ht="10.199999999999999" hidden="1" customHeight="1">
      <c r="A52" s="215" t="str">
        <f t="shared" si="16"/>
        <v>1</v>
      </c>
      <c r="B52" s="215" t="s">
        <v>114</v>
      </c>
      <c r="C52" s="324" t="s">
        <v>115</v>
      </c>
      <c r="D52" s="215" t="s">
        <v>80</v>
      </c>
      <c r="E52" s="215" t="s">
        <v>90</v>
      </c>
      <c r="F52" s="324">
        <v>11020213</v>
      </c>
      <c r="G52" s="324" t="s">
        <v>2162</v>
      </c>
      <c r="H52" s="216">
        <v>0</v>
      </c>
      <c r="I52" s="216">
        <v>0</v>
      </c>
      <c r="J52" s="324"/>
      <c r="K52" s="324"/>
      <c r="L52" s="216">
        <v>0</v>
      </c>
      <c r="M52" s="216">
        <v>0</v>
      </c>
      <c r="N52" s="216">
        <v>0</v>
      </c>
      <c r="O52" s="216">
        <v>0</v>
      </c>
      <c r="P52" s="216">
        <f>+M52+N52-O52</f>
        <v>0</v>
      </c>
      <c r="Q52" s="216">
        <v>0</v>
      </c>
      <c r="R52" s="216"/>
      <c r="S52" s="216"/>
      <c r="T52" s="216">
        <f>+Q52+R52-S52</f>
        <v>0</v>
      </c>
      <c r="U52" s="216">
        <v>0</v>
      </c>
      <c r="V52" s="216"/>
      <c r="W52" s="216"/>
      <c r="X52" s="216">
        <f>+U52+V52-W52</f>
        <v>0</v>
      </c>
      <c r="Y52" s="216">
        <v>0</v>
      </c>
      <c r="Z52" s="216"/>
      <c r="AA52" s="216"/>
      <c r="AB52" s="216">
        <f>+Y52+Z52-AA52</f>
        <v>0</v>
      </c>
      <c r="AC52" s="216">
        <v>0</v>
      </c>
      <c r="AD52" s="216"/>
      <c r="AE52" s="216"/>
      <c r="AF52" s="216">
        <f>+AC52+AD52-AE52</f>
        <v>0</v>
      </c>
      <c r="AG52" s="216">
        <f>+IFERROR(VLOOKUP(F52,Hoja7!$A$2:$I$422,9,0),0)</f>
        <v>0</v>
      </c>
      <c r="AH52" s="216"/>
      <c r="AI52" s="216"/>
      <c r="AJ52" s="216">
        <f t="shared" si="6"/>
        <v>0</v>
      </c>
      <c r="AK52" s="365"/>
      <c r="AL52" s="1">
        <f>+IFERROR(VLOOKUP(F52,Hoja4!$A$2:$C$352,3,0),0)</f>
        <v>0</v>
      </c>
      <c r="AM52" s="14">
        <f>+X52-AL52</f>
        <v>0</v>
      </c>
      <c r="AN52" s="500">
        <f>+IFERROR(VLOOKUP(F52,Hoja6!$A$2:$C$446,3,0),0)</f>
        <v>0</v>
      </c>
      <c r="AO52" s="501">
        <f>+AN52-AB52</f>
        <v>0</v>
      </c>
      <c r="AQ52" s="1"/>
      <c r="SY52" s="14"/>
    </row>
    <row r="53" spans="1:519" ht="10.199999999999999" hidden="1" customHeight="1">
      <c r="A53" s="215" t="str">
        <f t="shared" ref="A53:A65" si="17">+LEFT(F53)</f>
        <v>1</v>
      </c>
      <c r="B53" s="215" t="s">
        <v>114</v>
      </c>
      <c r="C53" s="324" t="s">
        <v>115</v>
      </c>
      <c r="D53" s="215" t="s">
        <v>80</v>
      </c>
      <c r="E53" s="215" t="s">
        <v>2596</v>
      </c>
      <c r="F53" s="324">
        <v>11020214</v>
      </c>
      <c r="G53" s="324" t="s">
        <v>3572</v>
      </c>
      <c r="H53" s="216"/>
      <c r="I53" s="216"/>
      <c r="J53" s="216"/>
      <c r="K53" s="216"/>
      <c r="L53" s="216"/>
      <c r="M53" s="216"/>
      <c r="N53" s="216"/>
      <c r="O53" s="216"/>
      <c r="P53" s="216"/>
      <c r="Q53" s="216"/>
      <c r="R53" s="216"/>
      <c r="S53" s="216"/>
      <c r="T53" s="216"/>
      <c r="U53" s="216"/>
      <c r="V53" s="216"/>
      <c r="W53" s="216"/>
      <c r="X53" s="216"/>
      <c r="Y53" s="216"/>
      <c r="Z53" s="216"/>
      <c r="AA53" s="216"/>
      <c r="AB53" s="216"/>
      <c r="AC53" s="216"/>
      <c r="AD53" s="216"/>
      <c r="AE53" s="216"/>
      <c r="AF53" s="216"/>
      <c r="AG53" s="216">
        <f>+IFERROR(VLOOKUP(F53,Hoja7!$A$2:$I$422,9,0),0)</f>
        <v>0</v>
      </c>
      <c r="AH53" s="216"/>
      <c r="AI53" s="216"/>
      <c r="AJ53" s="216">
        <f t="shared" si="6"/>
        <v>0</v>
      </c>
      <c r="AK53" s="365"/>
      <c r="AM53" s="14"/>
      <c r="AN53" s="500"/>
      <c r="AO53" s="501"/>
      <c r="AQ53" s="1"/>
      <c r="SY53" s="14"/>
    </row>
    <row r="54" spans="1:519" ht="10.199999999999999" hidden="1" customHeight="1">
      <c r="A54" s="215" t="str">
        <f t="shared" si="17"/>
        <v>1</v>
      </c>
      <c r="B54" s="215" t="s">
        <v>114</v>
      </c>
      <c r="C54" s="324" t="s">
        <v>115</v>
      </c>
      <c r="D54" s="215" t="s">
        <v>80</v>
      </c>
      <c r="E54" s="215" t="s">
        <v>2596</v>
      </c>
      <c r="F54" s="324">
        <v>11020215</v>
      </c>
      <c r="G54" s="324" t="s">
        <v>3573</v>
      </c>
      <c r="H54" s="216"/>
      <c r="I54" s="216"/>
      <c r="J54" s="216"/>
      <c r="K54" s="216"/>
      <c r="L54" s="216"/>
      <c r="M54" s="216"/>
      <c r="N54" s="216"/>
      <c r="O54" s="216"/>
      <c r="P54" s="216"/>
      <c r="Q54" s="216"/>
      <c r="R54" s="216"/>
      <c r="S54" s="216"/>
      <c r="T54" s="216"/>
      <c r="U54" s="216"/>
      <c r="V54" s="216"/>
      <c r="W54" s="216"/>
      <c r="X54" s="216"/>
      <c r="Y54" s="216"/>
      <c r="Z54" s="216"/>
      <c r="AA54" s="216"/>
      <c r="AB54" s="216"/>
      <c r="AC54" s="216"/>
      <c r="AD54" s="216"/>
      <c r="AE54" s="216"/>
      <c r="AF54" s="216"/>
      <c r="AG54" s="216">
        <f>+IFERROR(VLOOKUP(F54,Hoja7!$A$2:$I$422,9,0),0)</f>
        <v>0</v>
      </c>
      <c r="AH54" s="216"/>
      <c r="AI54" s="216"/>
      <c r="AJ54" s="216">
        <f t="shared" si="6"/>
        <v>0</v>
      </c>
      <c r="AK54" s="365"/>
      <c r="AM54" s="14"/>
      <c r="AN54" s="500"/>
      <c r="AO54" s="501"/>
      <c r="AQ54" s="1"/>
      <c r="SY54" s="14"/>
    </row>
    <row r="55" spans="1:519" ht="10.199999999999999" hidden="1" customHeight="1">
      <c r="A55" s="215" t="str">
        <f t="shared" si="17"/>
        <v>1</v>
      </c>
      <c r="B55" s="215" t="s">
        <v>114</v>
      </c>
      <c r="C55" s="324" t="s">
        <v>115</v>
      </c>
      <c r="D55" s="215" t="s">
        <v>80</v>
      </c>
      <c r="E55" s="215" t="s">
        <v>2596</v>
      </c>
      <c r="F55" s="324">
        <v>11020216</v>
      </c>
      <c r="G55" s="324" t="s">
        <v>3574</v>
      </c>
      <c r="H55" s="216"/>
      <c r="I55" s="216"/>
      <c r="J55" s="216"/>
      <c r="K55" s="216"/>
      <c r="L55" s="216"/>
      <c r="M55" s="216"/>
      <c r="N55" s="216"/>
      <c r="O55" s="216"/>
      <c r="P55" s="216"/>
      <c r="Q55" s="216"/>
      <c r="R55" s="216"/>
      <c r="S55" s="216"/>
      <c r="T55" s="216"/>
      <c r="U55" s="216"/>
      <c r="V55" s="216"/>
      <c r="W55" s="216"/>
      <c r="X55" s="216"/>
      <c r="Y55" s="216"/>
      <c r="Z55" s="216"/>
      <c r="AA55" s="216"/>
      <c r="AB55" s="216"/>
      <c r="AC55" s="216"/>
      <c r="AD55" s="216"/>
      <c r="AE55" s="216"/>
      <c r="AF55" s="216"/>
      <c r="AG55" s="216">
        <f>+IFERROR(VLOOKUP(F55,Hoja7!$A$2:$I$422,9,0),0)</f>
        <v>7773.69</v>
      </c>
      <c r="AH55" s="216"/>
      <c r="AI55" s="216"/>
      <c r="AJ55" s="216">
        <f t="shared" si="6"/>
        <v>7773.69</v>
      </c>
      <c r="AK55" s="365"/>
      <c r="AM55" s="14"/>
      <c r="AN55" s="500"/>
      <c r="AO55" s="501"/>
      <c r="AQ55" s="1"/>
      <c r="SY55" s="14"/>
    </row>
    <row r="56" spans="1:519" ht="10.199999999999999" hidden="1" customHeight="1">
      <c r="A56" s="215" t="str">
        <f t="shared" si="17"/>
        <v>1</v>
      </c>
      <c r="B56" s="215" t="s">
        <v>114</v>
      </c>
      <c r="C56" s="324" t="s">
        <v>115</v>
      </c>
      <c r="D56" s="215" t="s">
        <v>80</v>
      </c>
      <c r="E56" s="215" t="s">
        <v>2596</v>
      </c>
      <c r="F56" s="324">
        <v>11020217</v>
      </c>
      <c r="G56" s="324" t="s">
        <v>3575</v>
      </c>
      <c r="H56" s="216"/>
      <c r="I56" s="216"/>
      <c r="J56" s="216"/>
      <c r="K56" s="216"/>
      <c r="L56" s="216"/>
      <c r="M56" s="216"/>
      <c r="N56" s="216"/>
      <c r="O56" s="216"/>
      <c r="P56" s="216"/>
      <c r="Q56" s="216"/>
      <c r="R56" s="216"/>
      <c r="S56" s="216"/>
      <c r="T56" s="216"/>
      <c r="U56" s="216"/>
      <c r="V56" s="216"/>
      <c r="W56" s="216"/>
      <c r="X56" s="216"/>
      <c r="Y56" s="216"/>
      <c r="Z56" s="216"/>
      <c r="AA56" s="216"/>
      <c r="AB56" s="216"/>
      <c r="AC56" s="216"/>
      <c r="AD56" s="216"/>
      <c r="AE56" s="216"/>
      <c r="AF56" s="216"/>
      <c r="AG56" s="216">
        <f>+IFERROR(VLOOKUP(F56,Hoja7!$A$2:$I$422,9,0),0)</f>
        <v>1383.7</v>
      </c>
      <c r="AH56" s="216"/>
      <c r="AI56" s="216"/>
      <c r="AJ56" s="216">
        <f t="shared" si="6"/>
        <v>1383.7</v>
      </c>
      <c r="AK56" s="365"/>
      <c r="AM56" s="14"/>
      <c r="AN56" s="500"/>
      <c r="AO56" s="501"/>
      <c r="AQ56" s="1"/>
      <c r="SY56" s="14"/>
    </row>
    <row r="57" spans="1:519" ht="10.199999999999999" hidden="1" customHeight="1">
      <c r="A57" s="215" t="str">
        <f t="shared" si="17"/>
        <v>1</v>
      </c>
      <c r="B57" s="215" t="s">
        <v>114</v>
      </c>
      <c r="C57" s="324" t="s">
        <v>115</v>
      </c>
      <c r="D57" s="215" t="s">
        <v>80</v>
      </c>
      <c r="E57" s="215" t="s">
        <v>2596</v>
      </c>
      <c r="F57" s="324">
        <v>11020218</v>
      </c>
      <c r="G57" s="324" t="s">
        <v>3576</v>
      </c>
      <c r="H57" s="216"/>
      <c r="I57" s="216"/>
      <c r="J57" s="216"/>
      <c r="K57" s="216"/>
      <c r="L57" s="216"/>
      <c r="M57" s="216"/>
      <c r="N57" s="216"/>
      <c r="O57" s="216"/>
      <c r="P57" s="216"/>
      <c r="Q57" s="216"/>
      <c r="R57" s="216"/>
      <c r="S57" s="216"/>
      <c r="T57" s="216"/>
      <c r="U57" s="216"/>
      <c r="V57" s="216"/>
      <c r="W57" s="216"/>
      <c r="X57" s="216"/>
      <c r="Y57" s="216"/>
      <c r="Z57" s="216"/>
      <c r="AA57" s="216"/>
      <c r="AB57" s="216"/>
      <c r="AC57" s="216"/>
      <c r="AD57" s="216"/>
      <c r="AE57" s="216"/>
      <c r="AF57" s="216"/>
      <c r="AG57" s="216">
        <f>+IFERROR(VLOOKUP(F57,Hoja7!$A$2:$I$422,9,0),0)</f>
        <v>4166.6000000000004</v>
      </c>
      <c r="AH57" s="216"/>
      <c r="AI57" s="216"/>
      <c r="AJ57" s="216">
        <f t="shared" si="6"/>
        <v>4166.6000000000004</v>
      </c>
      <c r="AK57" s="365"/>
      <c r="AM57" s="14"/>
      <c r="AN57" s="500"/>
      <c r="AO57" s="501"/>
      <c r="AQ57" s="1"/>
      <c r="SY57" s="14"/>
    </row>
    <row r="58" spans="1:519" ht="10.199999999999999" hidden="1" customHeight="1">
      <c r="A58" s="215" t="str">
        <f t="shared" si="17"/>
        <v>1</v>
      </c>
      <c r="B58" s="215" t="s">
        <v>114</v>
      </c>
      <c r="C58" s="324" t="s">
        <v>115</v>
      </c>
      <c r="D58" s="215" t="s">
        <v>80</v>
      </c>
      <c r="E58" s="215" t="s">
        <v>2596</v>
      </c>
      <c r="F58" s="324">
        <v>11020219</v>
      </c>
      <c r="G58" s="324" t="s">
        <v>3577</v>
      </c>
      <c r="H58" s="216"/>
      <c r="I58" s="216"/>
      <c r="J58" s="216"/>
      <c r="K58" s="216"/>
      <c r="L58" s="216"/>
      <c r="M58" s="216"/>
      <c r="N58" s="216"/>
      <c r="O58" s="216"/>
      <c r="P58" s="216"/>
      <c r="Q58" s="216"/>
      <c r="R58" s="216"/>
      <c r="S58" s="216"/>
      <c r="T58" s="216"/>
      <c r="U58" s="216"/>
      <c r="V58" s="216"/>
      <c r="W58" s="216"/>
      <c r="X58" s="216"/>
      <c r="Y58" s="216"/>
      <c r="Z58" s="216"/>
      <c r="AA58" s="216"/>
      <c r="AB58" s="216"/>
      <c r="AC58" s="216"/>
      <c r="AD58" s="216"/>
      <c r="AE58" s="216"/>
      <c r="AF58" s="216"/>
      <c r="AG58" s="216">
        <f>+IFERROR(VLOOKUP(F58,Hoja7!$A$2:$I$422,9,0),0)</f>
        <v>177.5</v>
      </c>
      <c r="AH58" s="216"/>
      <c r="AI58" s="216"/>
      <c r="AJ58" s="216">
        <f t="shared" si="6"/>
        <v>177.5</v>
      </c>
      <c r="AK58" s="365"/>
      <c r="AM58" s="14"/>
      <c r="AN58" s="500"/>
      <c r="AO58" s="501"/>
      <c r="AQ58" s="1"/>
      <c r="SY58" s="14"/>
    </row>
    <row r="59" spans="1:519" ht="10.199999999999999" hidden="1" customHeight="1">
      <c r="A59" s="215" t="str">
        <f t="shared" si="17"/>
        <v>1</v>
      </c>
      <c r="B59" s="215" t="s">
        <v>114</v>
      </c>
      <c r="C59" s="324" t="s">
        <v>115</v>
      </c>
      <c r="D59" s="215" t="s">
        <v>80</v>
      </c>
      <c r="E59" s="215" t="s">
        <v>2596</v>
      </c>
      <c r="F59" s="324">
        <v>11020220</v>
      </c>
      <c r="G59" s="324" t="s">
        <v>3578</v>
      </c>
      <c r="H59" s="216"/>
      <c r="I59" s="216"/>
      <c r="J59" s="216"/>
      <c r="K59" s="216"/>
      <c r="L59" s="216"/>
      <c r="M59" s="216"/>
      <c r="N59" s="216"/>
      <c r="O59" s="216"/>
      <c r="P59" s="216"/>
      <c r="Q59" s="216"/>
      <c r="R59" s="216"/>
      <c r="S59" s="216"/>
      <c r="T59" s="216"/>
      <c r="U59" s="216"/>
      <c r="V59" s="216"/>
      <c r="W59" s="216"/>
      <c r="X59" s="216"/>
      <c r="Y59" s="216"/>
      <c r="Z59" s="216"/>
      <c r="AA59" s="216"/>
      <c r="AB59" s="216"/>
      <c r="AC59" s="216"/>
      <c r="AD59" s="216"/>
      <c r="AE59" s="216"/>
      <c r="AF59" s="216"/>
      <c r="AG59" s="216">
        <f>+IFERROR(VLOOKUP(F59,Hoja7!$A$2:$I$422,9,0),0)</f>
        <v>0</v>
      </c>
      <c r="AH59" s="216"/>
      <c r="AI59" s="216"/>
      <c r="AJ59" s="216">
        <f t="shared" si="6"/>
        <v>0</v>
      </c>
      <c r="AK59" s="365"/>
      <c r="AM59" s="14"/>
      <c r="AN59" s="500"/>
      <c r="AO59" s="501"/>
      <c r="AQ59" s="1"/>
      <c r="SY59" s="14"/>
    </row>
    <row r="60" spans="1:519" ht="10.199999999999999" hidden="1" customHeight="1">
      <c r="A60" s="215" t="str">
        <f t="shared" si="17"/>
        <v>1</v>
      </c>
      <c r="B60" s="215" t="s">
        <v>114</v>
      </c>
      <c r="C60" s="324" t="s">
        <v>115</v>
      </c>
      <c r="D60" s="215" t="s">
        <v>80</v>
      </c>
      <c r="E60" s="215" t="s">
        <v>2596</v>
      </c>
      <c r="F60" s="324">
        <v>11020223</v>
      </c>
      <c r="G60" s="324" t="s">
        <v>3579</v>
      </c>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f>+IFERROR(VLOOKUP(F60,Hoja7!$A$2:$I$422,9,0),0)</f>
        <v>0</v>
      </c>
      <c r="AH60" s="216"/>
      <c r="AI60" s="216"/>
      <c r="AJ60" s="216">
        <f t="shared" si="6"/>
        <v>0</v>
      </c>
      <c r="AK60" s="365"/>
      <c r="AM60" s="14"/>
      <c r="AN60" s="500"/>
      <c r="AO60" s="501"/>
      <c r="AQ60" s="1"/>
      <c r="SY60" s="14"/>
    </row>
    <row r="61" spans="1:519" ht="10.199999999999999" hidden="1" customHeight="1">
      <c r="A61" s="215" t="str">
        <f t="shared" si="17"/>
        <v>1</v>
      </c>
      <c r="B61" s="215" t="s">
        <v>114</v>
      </c>
      <c r="C61" s="324" t="s">
        <v>115</v>
      </c>
      <c r="D61" s="215" t="s">
        <v>80</v>
      </c>
      <c r="E61" s="215" t="s">
        <v>2596</v>
      </c>
      <c r="F61" s="324">
        <v>11020224</v>
      </c>
      <c r="G61" s="324" t="s">
        <v>3580</v>
      </c>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f>+IFERROR(VLOOKUP(F61,Hoja7!$A$2:$I$422,9,0),0)</f>
        <v>61.91</v>
      </c>
      <c r="AH61" s="216"/>
      <c r="AI61" s="216"/>
      <c r="AJ61" s="216">
        <f t="shared" si="6"/>
        <v>61.91</v>
      </c>
      <c r="AK61" s="365"/>
      <c r="AM61" s="14"/>
      <c r="AN61" s="500"/>
      <c r="AO61" s="501"/>
      <c r="AQ61" s="1"/>
      <c r="SY61" s="14"/>
    </row>
    <row r="62" spans="1:519" ht="10.199999999999999" hidden="1" customHeight="1">
      <c r="A62" s="215" t="str">
        <f t="shared" si="17"/>
        <v>1</v>
      </c>
      <c r="B62" s="215" t="s">
        <v>114</v>
      </c>
      <c r="C62" s="324" t="s">
        <v>115</v>
      </c>
      <c r="D62" s="215" t="s">
        <v>80</v>
      </c>
      <c r="E62" s="215" t="s">
        <v>2596</v>
      </c>
      <c r="F62" s="324">
        <v>11020228</v>
      </c>
      <c r="G62" s="324" t="s">
        <v>3581</v>
      </c>
      <c r="H62" s="216"/>
      <c r="I62" s="216"/>
      <c r="J62" s="216"/>
      <c r="K62" s="216"/>
      <c r="L62" s="216"/>
      <c r="M62" s="216"/>
      <c r="N62" s="216"/>
      <c r="O62" s="216"/>
      <c r="P62" s="216"/>
      <c r="Q62" s="216"/>
      <c r="R62" s="216"/>
      <c r="S62" s="216"/>
      <c r="T62" s="216"/>
      <c r="U62" s="216"/>
      <c r="V62" s="216"/>
      <c r="W62" s="216"/>
      <c r="X62" s="216"/>
      <c r="Y62" s="216"/>
      <c r="Z62" s="216"/>
      <c r="AA62" s="216"/>
      <c r="AB62" s="216"/>
      <c r="AC62" s="216"/>
      <c r="AD62" s="216"/>
      <c r="AE62" s="216"/>
      <c r="AF62" s="216"/>
      <c r="AG62" s="216">
        <f>+IFERROR(VLOOKUP(F62,Hoja7!$A$2:$I$422,9,0),0)</f>
        <v>986.97</v>
      </c>
      <c r="AH62" s="216"/>
      <c r="AI62" s="216"/>
      <c r="AJ62" s="216">
        <f t="shared" si="6"/>
        <v>986.97</v>
      </c>
      <c r="AK62" s="365"/>
      <c r="AM62" s="14"/>
      <c r="AN62" s="500"/>
      <c r="AO62" s="501"/>
      <c r="AQ62" s="1"/>
      <c r="SY62" s="14"/>
    </row>
    <row r="63" spans="1:519" ht="10.199999999999999" hidden="1" customHeight="1">
      <c r="A63" s="215" t="str">
        <f t="shared" si="17"/>
        <v>1</v>
      </c>
      <c r="B63" s="215" t="s">
        <v>114</v>
      </c>
      <c r="C63" s="324" t="s">
        <v>115</v>
      </c>
      <c r="D63" s="215" t="s">
        <v>80</v>
      </c>
      <c r="E63" s="215" t="s">
        <v>2596</v>
      </c>
      <c r="F63" s="324">
        <v>11020229</v>
      </c>
      <c r="G63" s="324" t="s">
        <v>3582</v>
      </c>
      <c r="H63" s="216"/>
      <c r="I63" s="216"/>
      <c r="J63" s="216"/>
      <c r="K63" s="216"/>
      <c r="L63" s="216"/>
      <c r="M63" s="216"/>
      <c r="N63" s="216"/>
      <c r="O63" s="216"/>
      <c r="P63" s="216"/>
      <c r="Q63" s="216"/>
      <c r="R63" s="216"/>
      <c r="S63" s="216"/>
      <c r="T63" s="216"/>
      <c r="U63" s="216"/>
      <c r="V63" s="216"/>
      <c r="W63" s="216"/>
      <c r="X63" s="216"/>
      <c r="Y63" s="216"/>
      <c r="Z63" s="216"/>
      <c r="AA63" s="216"/>
      <c r="AB63" s="216"/>
      <c r="AC63" s="216"/>
      <c r="AD63" s="216"/>
      <c r="AE63" s="216"/>
      <c r="AF63" s="216"/>
      <c r="AG63" s="216">
        <f>+IFERROR(VLOOKUP(F63,Hoja7!$A$2:$I$422,9,0),0)</f>
        <v>0</v>
      </c>
      <c r="AH63" s="216"/>
      <c r="AI63" s="216"/>
      <c r="AJ63" s="216">
        <f t="shared" si="6"/>
        <v>0</v>
      </c>
      <c r="AK63" s="365"/>
      <c r="AM63" s="14"/>
      <c r="AN63" s="500"/>
      <c r="AO63" s="501"/>
      <c r="AQ63" s="1"/>
      <c r="SY63" s="14"/>
    </row>
    <row r="64" spans="1:519" ht="10.199999999999999" hidden="1" customHeight="1">
      <c r="A64" s="215" t="str">
        <f t="shared" si="17"/>
        <v>1</v>
      </c>
      <c r="B64" s="215" t="s">
        <v>114</v>
      </c>
      <c r="C64" s="324" t="s">
        <v>115</v>
      </c>
      <c r="D64" s="215" t="s">
        <v>80</v>
      </c>
      <c r="E64" s="215" t="s">
        <v>2596</v>
      </c>
      <c r="F64" s="324">
        <v>11020231</v>
      </c>
      <c r="G64" s="324" t="s">
        <v>3583</v>
      </c>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f>+IFERROR(VLOOKUP(F64,Hoja7!$A$2:$I$422,9,0),0)</f>
        <v>1978.8</v>
      </c>
      <c r="AH64" s="216"/>
      <c r="AI64" s="216"/>
      <c r="AJ64" s="216">
        <f t="shared" si="6"/>
        <v>1978.8</v>
      </c>
      <c r="AK64" s="365"/>
      <c r="AM64" s="14"/>
      <c r="AN64" s="500"/>
      <c r="AO64" s="501"/>
      <c r="AQ64" s="1"/>
      <c r="SY64" s="14"/>
    </row>
    <row r="65" spans="1:519" ht="10.199999999999999" hidden="1" customHeight="1">
      <c r="A65" s="215" t="str">
        <f t="shared" si="17"/>
        <v>1</v>
      </c>
      <c r="B65" s="215" t="s">
        <v>114</v>
      </c>
      <c r="C65" s="324" t="s">
        <v>115</v>
      </c>
      <c r="D65" s="215" t="s">
        <v>80</v>
      </c>
      <c r="E65" s="215" t="s">
        <v>2596</v>
      </c>
      <c r="F65" s="324">
        <v>11020232</v>
      </c>
      <c r="G65" s="324" t="s">
        <v>3584</v>
      </c>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f>+IFERROR(VLOOKUP(F65,Hoja7!$A$2:$I$422,9,0),0)</f>
        <v>0</v>
      </c>
      <c r="AH65" s="216"/>
      <c r="AI65" s="216"/>
      <c r="AJ65" s="216">
        <f t="shared" si="6"/>
        <v>0</v>
      </c>
      <c r="AK65" s="365"/>
      <c r="AM65" s="14"/>
      <c r="AN65" s="500"/>
      <c r="AO65" s="501"/>
      <c r="AQ65" s="1"/>
      <c r="SY65" s="14"/>
    </row>
    <row r="66" spans="1:519" ht="10.199999999999999" hidden="1" customHeight="1">
      <c r="A66" s="215" t="str">
        <f>+LEFT(F66)</f>
        <v>1</v>
      </c>
      <c r="B66" s="215" t="s">
        <v>114</v>
      </c>
      <c r="C66" s="324" t="s">
        <v>115</v>
      </c>
      <c r="D66" s="215" t="s">
        <v>80</v>
      </c>
      <c r="E66" s="215" t="s">
        <v>90</v>
      </c>
      <c r="F66" s="324">
        <v>11020234</v>
      </c>
      <c r="G66" s="324" t="s">
        <v>3585</v>
      </c>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f>+IFERROR(VLOOKUP(F66,Hoja7!$A$2:$I$422,9,0),0)</f>
        <v>0</v>
      </c>
      <c r="AH66" s="216"/>
      <c r="AI66" s="216"/>
      <c r="AJ66" s="216">
        <f t="shared" ref="AJ66:AJ129" si="18">+AG66+AH66-AI66</f>
        <v>0</v>
      </c>
      <c r="AK66" s="365"/>
      <c r="AM66" s="14"/>
      <c r="AN66" s="500"/>
      <c r="AO66" s="501"/>
      <c r="AQ66" s="1"/>
      <c r="SX66" s="201"/>
      <c r="SY66" s="14"/>
    </row>
    <row r="67" spans="1:519" ht="10.199999999999999" hidden="1" customHeight="1">
      <c r="A67" s="215" t="str">
        <f>+LEFT(F67)</f>
        <v>1</v>
      </c>
      <c r="B67" s="215" t="s">
        <v>114</v>
      </c>
      <c r="C67" s="324" t="s">
        <v>115</v>
      </c>
      <c r="D67" s="215" t="s">
        <v>80</v>
      </c>
      <c r="E67" s="215" t="s">
        <v>90</v>
      </c>
      <c r="F67" s="324">
        <v>11020235</v>
      </c>
      <c r="G67" s="324" t="s">
        <v>3586</v>
      </c>
      <c r="H67" s="216"/>
      <c r="I67" s="216"/>
      <c r="J67" s="216"/>
      <c r="K67" s="216"/>
      <c r="L67" s="216"/>
      <c r="M67" s="216"/>
      <c r="N67" s="216"/>
      <c r="O67" s="216"/>
      <c r="P67" s="216"/>
      <c r="Q67" s="216"/>
      <c r="R67" s="216"/>
      <c r="S67" s="216"/>
      <c r="T67" s="216"/>
      <c r="U67" s="216"/>
      <c r="V67" s="216"/>
      <c r="W67" s="216"/>
      <c r="X67" s="216"/>
      <c r="Y67" s="216"/>
      <c r="Z67" s="216"/>
      <c r="AA67" s="216"/>
      <c r="AB67" s="216"/>
      <c r="AC67" s="216"/>
      <c r="AD67" s="216"/>
      <c r="AE67" s="216"/>
      <c r="AF67" s="216"/>
      <c r="AG67" s="216">
        <f>+IFERROR(VLOOKUP(F67,Hoja7!$A$2:$I$422,9,0),0)</f>
        <v>0</v>
      </c>
      <c r="AH67" s="216"/>
      <c r="AI67" s="216"/>
      <c r="AJ67" s="216">
        <f t="shared" si="18"/>
        <v>0</v>
      </c>
      <c r="AK67" s="365"/>
      <c r="AM67" s="14"/>
      <c r="AN67" s="500"/>
      <c r="AO67" s="501"/>
      <c r="AQ67" s="1"/>
      <c r="SX67" s="201"/>
      <c r="SY67" s="14"/>
    </row>
    <row r="68" spans="1:519" ht="10.199999999999999" hidden="1" customHeight="1">
      <c r="A68" s="215" t="str">
        <f>+LEFT(F68)</f>
        <v>1</v>
      </c>
      <c r="B68" s="215" t="s">
        <v>114</v>
      </c>
      <c r="C68" s="324" t="s">
        <v>115</v>
      </c>
      <c r="D68" s="215" t="s">
        <v>80</v>
      </c>
      <c r="E68" s="215" t="s">
        <v>90</v>
      </c>
      <c r="F68" s="324">
        <v>11020236</v>
      </c>
      <c r="G68" s="324" t="s">
        <v>3587</v>
      </c>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f>+IFERROR(VLOOKUP(F68,Hoja7!$A$2:$I$422,9,0),0)</f>
        <v>0</v>
      </c>
      <c r="AH68" s="216"/>
      <c r="AI68" s="216"/>
      <c r="AJ68" s="216">
        <f t="shared" si="18"/>
        <v>0</v>
      </c>
      <c r="AK68" s="365"/>
      <c r="AM68" s="14"/>
      <c r="AN68" s="500"/>
      <c r="AO68" s="501"/>
      <c r="AQ68" s="1"/>
      <c r="SX68" s="201"/>
      <c r="SY68" s="14"/>
    </row>
    <row r="69" spans="1:519" ht="10.199999999999999" hidden="1" customHeight="1">
      <c r="A69" s="215" t="str">
        <f t="shared" ref="A69" si="19">+LEFT(F69)</f>
        <v>1</v>
      </c>
      <c r="B69" s="215" t="s">
        <v>114</v>
      </c>
      <c r="C69" s="324" t="s">
        <v>115</v>
      </c>
      <c r="D69" s="215" t="s">
        <v>80</v>
      </c>
      <c r="E69" s="215" t="s">
        <v>1556</v>
      </c>
      <c r="F69" s="324">
        <v>11020301</v>
      </c>
      <c r="G69" s="324" t="s">
        <v>3588</v>
      </c>
      <c r="H69" s="216"/>
      <c r="I69" s="216"/>
      <c r="J69" s="216"/>
      <c r="K69" s="216"/>
      <c r="L69" s="216"/>
      <c r="M69" s="216"/>
      <c r="N69" s="216"/>
      <c r="O69" s="216"/>
      <c r="P69" s="216"/>
      <c r="Q69" s="216"/>
      <c r="R69" s="216"/>
      <c r="S69" s="426"/>
      <c r="T69" s="216"/>
      <c r="U69" s="216"/>
      <c r="V69" s="216"/>
      <c r="W69" s="216"/>
      <c r="X69" s="216"/>
      <c r="Y69" s="216"/>
      <c r="Z69" s="216"/>
      <c r="AA69" s="216"/>
      <c r="AB69" s="216"/>
      <c r="AC69" s="216"/>
      <c r="AD69" s="216"/>
      <c r="AE69" s="216"/>
      <c r="AF69" s="216"/>
      <c r="AG69" s="216">
        <f>+IFERROR(VLOOKUP(F69,Hoja7!$A$2:$I$422,9,0),0)</f>
        <v>81447.91</v>
      </c>
      <c r="AH69" s="216"/>
      <c r="AI69" s="216">
        <v>50007.03</v>
      </c>
      <c r="AJ69" s="216">
        <f t="shared" si="18"/>
        <v>31440.880000000005</v>
      </c>
      <c r="AK69" s="365"/>
      <c r="AM69" s="14"/>
      <c r="AN69" s="500"/>
      <c r="AO69" s="501"/>
      <c r="AQ69" s="1"/>
      <c r="SX69" s="201"/>
      <c r="SY69" s="14"/>
    </row>
    <row r="70" spans="1:519" ht="10.199999999999999" hidden="1" customHeight="1">
      <c r="A70" s="215" t="str">
        <f t="shared" ref="A70" si="20">+LEFT(F70)</f>
        <v>1</v>
      </c>
      <c r="B70" s="215" t="s">
        <v>114</v>
      </c>
      <c r="C70" s="324" t="s">
        <v>115</v>
      </c>
      <c r="D70" s="215" t="s">
        <v>80</v>
      </c>
      <c r="E70" s="215" t="s">
        <v>2594</v>
      </c>
      <c r="F70" s="324">
        <v>11020401</v>
      </c>
      <c r="G70" s="324" t="s">
        <v>3589</v>
      </c>
      <c r="H70" s="216"/>
      <c r="I70" s="216"/>
      <c r="J70" s="216"/>
      <c r="K70" s="216"/>
      <c r="L70" s="216"/>
      <c r="M70" s="216"/>
      <c r="N70" s="216"/>
      <c r="O70" s="216"/>
      <c r="P70" s="216"/>
      <c r="Q70" s="216"/>
      <c r="R70" s="523"/>
      <c r="S70" s="524"/>
      <c r="T70" s="216"/>
      <c r="U70" s="216"/>
      <c r="V70" s="216"/>
      <c r="W70" s="216"/>
      <c r="X70" s="216"/>
      <c r="Y70" s="216"/>
      <c r="Z70" s="216"/>
      <c r="AA70" s="216"/>
      <c r="AB70" s="216"/>
      <c r="AC70" s="216"/>
      <c r="AD70" s="216"/>
      <c r="AE70" s="216"/>
      <c r="AF70" s="216"/>
      <c r="AG70" s="216">
        <f>+IFERROR(VLOOKUP(F70,Hoja7!$A$2:$I$422,9,0),0)</f>
        <v>4120232.69</v>
      </c>
      <c r="AH70" s="216"/>
      <c r="AI70" s="216">
        <v>1241473.44</v>
      </c>
      <c r="AJ70" s="216">
        <f t="shared" si="18"/>
        <v>2878759.25</v>
      </c>
      <c r="AK70" s="365"/>
      <c r="AM70" s="14"/>
      <c r="AN70" s="500"/>
      <c r="AO70" s="501"/>
      <c r="AQ70" s="1"/>
      <c r="SX70" s="201"/>
      <c r="SY70" s="14"/>
    </row>
    <row r="71" spans="1:519" ht="10.199999999999999" hidden="1" customHeight="1">
      <c r="A71" s="215" t="str">
        <f t="shared" ref="A71:A102" si="21">+LEFT(F71)</f>
        <v>1</v>
      </c>
      <c r="B71" s="215" t="s">
        <v>114</v>
      </c>
      <c r="C71" s="324" t="s">
        <v>115</v>
      </c>
      <c r="D71" s="215" t="s">
        <v>80</v>
      </c>
      <c r="E71" s="215" t="s">
        <v>2596</v>
      </c>
      <c r="F71" s="324">
        <v>11020608</v>
      </c>
      <c r="G71" s="215" t="s">
        <v>2176</v>
      </c>
      <c r="H71" s="216">
        <v>974.11</v>
      </c>
      <c r="I71" s="216">
        <v>0</v>
      </c>
      <c r="J71" s="216"/>
      <c r="K71" s="216"/>
      <c r="L71" s="216">
        <v>0</v>
      </c>
      <c r="M71" s="216">
        <v>0</v>
      </c>
      <c r="N71" s="216">
        <v>0</v>
      </c>
      <c r="O71" s="216">
        <v>0</v>
      </c>
      <c r="P71" s="216">
        <f t="shared" ref="P71:P77" si="22">+M71+N71-O71</f>
        <v>0</v>
      </c>
      <c r="Q71" s="216">
        <v>0</v>
      </c>
      <c r="R71" s="216"/>
      <c r="S71" s="427"/>
      <c r="T71" s="216">
        <f t="shared" ref="T71:T77" si="23">+Q71+R71-S71</f>
        <v>0</v>
      </c>
      <c r="U71" s="216">
        <v>0</v>
      </c>
      <c r="V71" s="216"/>
      <c r="W71" s="216"/>
      <c r="X71" s="216">
        <f t="shared" ref="X71:X77" si="24">+U71+V71-W71</f>
        <v>0</v>
      </c>
      <c r="Y71" s="216">
        <v>0</v>
      </c>
      <c r="Z71" s="216"/>
      <c r="AA71" s="216"/>
      <c r="AB71" s="216">
        <f t="shared" ref="AB71:AB77" si="25">+Y71+Z71-AA71</f>
        <v>0</v>
      </c>
      <c r="AC71" s="216">
        <v>0</v>
      </c>
      <c r="AD71" s="216"/>
      <c r="AE71" s="216"/>
      <c r="AF71" s="216">
        <f t="shared" ref="AF71:AF77" si="26">+AC71+AD71-AE71</f>
        <v>0</v>
      </c>
      <c r="AG71" s="216">
        <f>+IFERROR(VLOOKUP(F71,Hoja7!$A$2:$I$422,9,0),0)</f>
        <v>0</v>
      </c>
      <c r="AH71" s="216"/>
      <c r="AI71" s="216"/>
      <c r="AJ71" s="216">
        <f t="shared" si="18"/>
        <v>0</v>
      </c>
      <c r="AK71" s="368">
        <v>9.4</v>
      </c>
      <c r="AL71" s="1">
        <f>+IFERROR(VLOOKUP(F71,Hoja4!$A$2:$C$352,3,0),0)</f>
        <v>0</v>
      </c>
      <c r="AM71" s="14">
        <f t="shared" ref="AM71:AM77" si="27">+X71-AL71</f>
        <v>0</v>
      </c>
      <c r="AN71" s="500">
        <f>+IFERROR(VLOOKUP(F71,Hoja6!$A$2:$C$446,3,0),0)</f>
        <v>0</v>
      </c>
      <c r="AO71" s="501">
        <f t="shared" ref="AO71:AO77" si="28">+AN71-AB71</f>
        <v>0</v>
      </c>
      <c r="AQ71" s="1"/>
      <c r="SX71" s="201"/>
      <c r="SY71" s="14"/>
    </row>
    <row r="72" spans="1:519" ht="10.199999999999999" hidden="1" customHeight="1">
      <c r="A72" s="215" t="str">
        <f t="shared" si="21"/>
        <v>1</v>
      </c>
      <c r="B72" s="215" t="s">
        <v>114</v>
      </c>
      <c r="C72" s="324" t="s">
        <v>115</v>
      </c>
      <c r="D72" s="215" t="s">
        <v>80</v>
      </c>
      <c r="E72" s="215" t="s">
        <v>1510</v>
      </c>
      <c r="F72" s="324">
        <v>11020901</v>
      </c>
      <c r="G72" s="215" t="s">
        <v>2177</v>
      </c>
      <c r="H72" s="216">
        <v>-245793.84</v>
      </c>
      <c r="I72" s="216">
        <v>-245793.84</v>
      </c>
      <c r="J72" s="216"/>
      <c r="K72" s="216">
        <v>7851.85</v>
      </c>
      <c r="L72" s="216">
        <v>-253645.69</v>
      </c>
      <c r="M72" s="216">
        <v>-253645.69</v>
      </c>
      <c r="N72" s="374">
        <v>77855.83</v>
      </c>
      <c r="O72" s="216">
        <v>0</v>
      </c>
      <c r="P72" s="216">
        <f t="shared" si="22"/>
        <v>-175789.86</v>
      </c>
      <c r="Q72" s="216">
        <f>-175789.86+0.05</f>
        <v>-175789.81</v>
      </c>
      <c r="R72" s="216">
        <v>160205.15</v>
      </c>
      <c r="S72" s="418">
        <v>215891.63</v>
      </c>
      <c r="T72" s="216">
        <f t="shared" si="23"/>
        <v>-231476.29</v>
      </c>
      <c r="U72" s="216">
        <v>-231476.29</v>
      </c>
      <c r="V72" s="216">
        <v>26.130000000000003</v>
      </c>
      <c r="W72" s="216"/>
      <c r="X72" s="216">
        <f t="shared" si="24"/>
        <v>-231450.16</v>
      </c>
      <c r="Y72" s="216">
        <v>-231450.16</v>
      </c>
      <c r="Z72" s="216"/>
      <c r="AA72" s="216"/>
      <c r="AB72" s="216">
        <f t="shared" si="25"/>
        <v>-231450.16</v>
      </c>
      <c r="AC72" s="216">
        <v>-231450.16</v>
      </c>
      <c r="AD72" s="216"/>
      <c r="AE72" s="216"/>
      <c r="AF72" s="216">
        <f t="shared" si="26"/>
        <v>-231450.16</v>
      </c>
      <c r="AG72" s="216">
        <f>+IFERROR(VLOOKUP(F72,Hoja7!$A$2:$I$422,9,0),0)</f>
        <v>0</v>
      </c>
      <c r="AH72" s="216"/>
      <c r="AI72" s="216"/>
      <c r="AJ72" s="216">
        <f t="shared" si="18"/>
        <v>0</v>
      </c>
      <c r="AK72" s="365">
        <v>7.5</v>
      </c>
      <c r="AL72" s="1">
        <f>+IFERROR(VLOOKUP(F72,Hoja4!$A$2:$C$352,3,0),0)</f>
        <v>-231450.16</v>
      </c>
      <c r="AM72" s="14">
        <f t="shared" si="27"/>
        <v>0</v>
      </c>
      <c r="AN72" s="500">
        <f>+IFERROR(VLOOKUP(F72,Hoja6!$A$2:$C$446,3,0),0)</f>
        <v>-231450.16</v>
      </c>
      <c r="AO72" s="501">
        <f t="shared" si="28"/>
        <v>0</v>
      </c>
      <c r="AQ72" s="1"/>
      <c r="SY72" s="14"/>
    </row>
    <row r="73" spans="1:519" ht="10.199999999999999" hidden="1" customHeight="1">
      <c r="A73" s="215" t="str">
        <f t="shared" si="21"/>
        <v>1</v>
      </c>
      <c r="B73" s="215" t="s">
        <v>114</v>
      </c>
      <c r="C73" s="324" t="s">
        <v>115</v>
      </c>
      <c r="D73" s="215" t="s">
        <v>80</v>
      </c>
      <c r="E73" s="215" t="s">
        <v>102</v>
      </c>
      <c r="F73" s="324">
        <v>11030101</v>
      </c>
      <c r="G73" s="215" t="s">
        <v>2178</v>
      </c>
      <c r="H73" s="216">
        <v>88262.29</v>
      </c>
      <c r="I73" s="216">
        <v>112825.98</v>
      </c>
      <c r="J73" s="216"/>
      <c r="K73" s="216"/>
      <c r="L73" s="216">
        <v>112825.98</v>
      </c>
      <c r="M73" s="216">
        <v>99268.539999999848</v>
      </c>
      <c r="N73" s="216">
        <v>45.5</v>
      </c>
      <c r="O73" s="374">
        <v>7174.65</v>
      </c>
      <c r="P73" s="216">
        <f t="shared" si="22"/>
        <v>92139.389999999854</v>
      </c>
      <c r="Q73" s="216">
        <v>22844.01</v>
      </c>
      <c r="R73" s="216"/>
      <c r="S73" s="216"/>
      <c r="T73" s="216">
        <f t="shared" si="23"/>
        <v>22844.01</v>
      </c>
      <c r="U73" s="216">
        <v>18628.52</v>
      </c>
      <c r="V73" s="216"/>
      <c r="W73" s="216"/>
      <c r="X73" s="216">
        <f t="shared" si="24"/>
        <v>18628.52</v>
      </c>
      <c r="Y73" s="216">
        <v>18520</v>
      </c>
      <c r="Z73" s="216"/>
      <c r="AA73" s="216"/>
      <c r="AB73" s="216">
        <f t="shared" si="25"/>
        <v>18520</v>
      </c>
      <c r="AC73" s="216">
        <v>18800.009999999998</v>
      </c>
      <c r="AD73" s="216"/>
      <c r="AE73" s="216"/>
      <c r="AF73" s="216">
        <f t="shared" si="26"/>
        <v>18800.009999999998</v>
      </c>
      <c r="AG73" s="216">
        <f>+IFERROR(VLOOKUP(F73,Hoja7!$A$2:$I$422,9,0),0)</f>
        <v>13696.6</v>
      </c>
      <c r="AH73" s="216"/>
      <c r="AI73" s="216"/>
      <c r="AJ73" s="216">
        <f t="shared" si="18"/>
        <v>13696.6</v>
      </c>
      <c r="AK73" s="365">
        <v>8.1</v>
      </c>
      <c r="AL73" s="1">
        <f>+IFERROR(VLOOKUP(F73,Hoja4!$A$2:$C$352,3,0),0)</f>
        <v>18520</v>
      </c>
      <c r="AM73" s="14">
        <f t="shared" si="27"/>
        <v>108.52000000000044</v>
      </c>
      <c r="AN73" s="500">
        <f>+IFERROR(VLOOKUP(F73,Hoja6!$A$2:$C$446,3,0),0)</f>
        <v>18520</v>
      </c>
      <c r="AO73" s="501">
        <f t="shared" si="28"/>
        <v>0</v>
      </c>
      <c r="AQ73" s="1"/>
      <c r="SY73" s="14"/>
    </row>
    <row r="74" spans="1:519" ht="10.199999999999999" hidden="1" customHeight="1">
      <c r="A74" s="215" t="str">
        <f t="shared" si="21"/>
        <v>1</v>
      </c>
      <c r="B74" s="215" t="s">
        <v>114</v>
      </c>
      <c r="C74" s="324" t="s">
        <v>115</v>
      </c>
      <c r="D74" s="215" t="s">
        <v>80</v>
      </c>
      <c r="E74" s="215" t="s">
        <v>102</v>
      </c>
      <c r="F74" s="324">
        <v>11030102</v>
      </c>
      <c r="G74" s="215" t="s">
        <v>2179</v>
      </c>
      <c r="H74" s="216">
        <v>11044.53</v>
      </c>
      <c r="I74" s="216">
        <v>7003.65</v>
      </c>
      <c r="J74" s="216"/>
      <c r="K74" s="216"/>
      <c r="L74" s="216">
        <v>7003.65</v>
      </c>
      <c r="M74" s="216">
        <v>7607.7800000000097</v>
      </c>
      <c r="N74" s="216">
        <v>0</v>
      </c>
      <c r="O74" s="216">
        <v>45.5</v>
      </c>
      <c r="P74" s="216">
        <f t="shared" si="22"/>
        <v>7562.2800000000097</v>
      </c>
      <c r="Q74" s="216">
        <v>4949.29</v>
      </c>
      <c r="R74" s="216"/>
      <c r="S74" s="216"/>
      <c r="T74" s="216">
        <f t="shared" si="23"/>
        <v>4949.29</v>
      </c>
      <c r="U74" s="216">
        <v>4644.4799999999996</v>
      </c>
      <c r="V74" s="216"/>
      <c r="W74" s="216"/>
      <c r="X74" s="216">
        <f t="shared" si="24"/>
        <v>4644.4799999999996</v>
      </c>
      <c r="Y74" s="216">
        <v>4578.66</v>
      </c>
      <c r="Z74" s="216"/>
      <c r="AA74" s="216"/>
      <c r="AB74" s="216">
        <f t="shared" si="25"/>
        <v>4578.66</v>
      </c>
      <c r="AC74" s="216">
        <v>4733.92</v>
      </c>
      <c r="AD74" s="216"/>
      <c r="AE74" s="216"/>
      <c r="AF74" s="216">
        <f t="shared" si="26"/>
        <v>4733.92</v>
      </c>
      <c r="AG74" s="216">
        <f>+IFERROR(VLOOKUP(F74,Hoja7!$A$2:$I$422,9,0),0)</f>
        <v>4729.24</v>
      </c>
      <c r="AH74" s="216"/>
      <c r="AI74" s="216"/>
      <c r="AJ74" s="216">
        <f t="shared" si="18"/>
        <v>4729.24</v>
      </c>
      <c r="AK74" s="365">
        <v>8.1999999999999993</v>
      </c>
      <c r="AL74" s="1">
        <f>+IFERROR(VLOOKUP(F74,Hoja4!$A$2:$C$352,3,0),0)</f>
        <v>4578.66</v>
      </c>
      <c r="AM74" s="14">
        <f t="shared" si="27"/>
        <v>65.819999999999709</v>
      </c>
      <c r="AN74" s="500">
        <f>+IFERROR(VLOOKUP(F74,Hoja6!$A$2:$C$446,3,0),0)</f>
        <v>4578.66</v>
      </c>
      <c r="AO74" s="501">
        <f t="shared" si="28"/>
        <v>0</v>
      </c>
      <c r="AQ74" s="1"/>
    </row>
    <row r="75" spans="1:519" ht="10.199999999999999" hidden="1" customHeight="1">
      <c r="A75" s="215" t="str">
        <f t="shared" si="21"/>
        <v>1</v>
      </c>
      <c r="B75" s="215" t="s">
        <v>114</v>
      </c>
      <c r="C75" s="324" t="s">
        <v>115</v>
      </c>
      <c r="D75" s="215" t="s">
        <v>80</v>
      </c>
      <c r="E75" s="215" t="s">
        <v>102</v>
      </c>
      <c r="F75" s="324">
        <v>11030103</v>
      </c>
      <c r="G75" s="215" t="s">
        <v>2180</v>
      </c>
      <c r="H75" s="216">
        <v>0</v>
      </c>
      <c r="I75" s="216">
        <v>0</v>
      </c>
      <c r="J75" s="216"/>
      <c r="K75" s="216"/>
      <c r="L75" s="216">
        <v>0</v>
      </c>
      <c r="M75" s="216">
        <v>0</v>
      </c>
      <c r="N75" s="216">
        <v>0</v>
      </c>
      <c r="O75" s="216">
        <v>0</v>
      </c>
      <c r="P75" s="216">
        <f t="shared" si="22"/>
        <v>0</v>
      </c>
      <c r="Q75" s="216">
        <v>0</v>
      </c>
      <c r="R75" s="216"/>
      <c r="S75" s="216"/>
      <c r="T75" s="216">
        <f t="shared" si="23"/>
        <v>0</v>
      </c>
      <c r="U75" s="216">
        <v>0</v>
      </c>
      <c r="V75" s="216"/>
      <c r="W75" s="216"/>
      <c r="X75" s="216">
        <f t="shared" si="24"/>
        <v>0</v>
      </c>
      <c r="Y75" s="216">
        <v>0</v>
      </c>
      <c r="Z75" s="216"/>
      <c r="AA75" s="216"/>
      <c r="AB75" s="216">
        <f t="shared" si="25"/>
        <v>0</v>
      </c>
      <c r="AC75" s="216">
        <v>0</v>
      </c>
      <c r="AD75" s="216"/>
      <c r="AE75" s="216"/>
      <c r="AF75" s="216">
        <f t="shared" si="26"/>
        <v>0</v>
      </c>
      <c r="AG75" s="216">
        <f>+IFERROR(VLOOKUP(F75,Hoja7!$A$2:$I$422,9,0),0)</f>
        <v>0</v>
      </c>
      <c r="AH75" s="216"/>
      <c r="AI75" s="216"/>
      <c r="AJ75" s="216">
        <f t="shared" si="18"/>
        <v>0</v>
      </c>
      <c r="AK75" s="368"/>
      <c r="AL75" s="1">
        <f>+IFERROR(VLOOKUP(F75,Hoja4!$A$2:$C$352,3,0),0)</f>
        <v>0</v>
      </c>
      <c r="AM75" s="14">
        <f t="shared" si="27"/>
        <v>0</v>
      </c>
      <c r="AN75" s="500">
        <f>+IFERROR(VLOOKUP(F75,Hoja6!$A$2:$C$446,3,0),0)</f>
        <v>0</v>
      </c>
      <c r="AO75" s="501">
        <f t="shared" si="28"/>
        <v>0</v>
      </c>
      <c r="AQ75" s="1"/>
      <c r="SY75" s="14"/>
    </row>
    <row r="76" spans="1:519" ht="10.199999999999999" hidden="1" customHeight="1">
      <c r="A76" s="215" t="str">
        <f t="shared" si="21"/>
        <v>1</v>
      </c>
      <c r="B76" s="215" t="s">
        <v>114</v>
      </c>
      <c r="C76" s="324" t="s">
        <v>115</v>
      </c>
      <c r="D76" s="215" t="s">
        <v>80</v>
      </c>
      <c r="E76" s="215" t="s">
        <v>102</v>
      </c>
      <c r="F76" s="324">
        <v>11030104</v>
      </c>
      <c r="G76" s="215" t="s">
        <v>2181</v>
      </c>
      <c r="H76" s="216">
        <v>3922.46</v>
      </c>
      <c r="I76" s="216">
        <v>8031.2</v>
      </c>
      <c r="J76" s="216"/>
      <c r="K76" s="216"/>
      <c r="L76" s="216">
        <v>8031.2</v>
      </c>
      <c r="M76" s="216">
        <v>5154.0299999999979</v>
      </c>
      <c r="N76" s="216">
        <v>0</v>
      </c>
      <c r="O76" s="216">
        <v>0</v>
      </c>
      <c r="P76" s="216">
        <f t="shared" si="22"/>
        <v>5154.0299999999979</v>
      </c>
      <c r="Q76" s="216">
        <v>4205.34</v>
      </c>
      <c r="R76" s="216"/>
      <c r="S76" s="216"/>
      <c r="T76" s="216">
        <f t="shared" si="23"/>
        <v>4205.34</v>
      </c>
      <c r="U76" s="216">
        <v>4428.2700000000004</v>
      </c>
      <c r="V76" s="216"/>
      <c r="W76" s="216"/>
      <c r="X76" s="216">
        <f t="shared" si="24"/>
        <v>4428.2700000000004</v>
      </c>
      <c r="Y76" s="216">
        <v>2161.35</v>
      </c>
      <c r="Z76" s="216"/>
      <c r="AA76" s="216"/>
      <c r="AB76" s="216">
        <f t="shared" si="25"/>
        <v>2161.35</v>
      </c>
      <c r="AC76" s="216">
        <v>2594.46</v>
      </c>
      <c r="AD76" s="216"/>
      <c r="AE76" s="216"/>
      <c r="AF76" s="216">
        <f t="shared" si="26"/>
        <v>2594.46</v>
      </c>
      <c r="AG76" s="216">
        <f>+IFERROR(VLOOKUP(F76,Hoja7!$A$2:$I$422,9,0),0)</f>
        <v>2434.0500000000002</v>
      </c>
      <c r="AH76" s="216"/>
      <c r="AI76" s="216"/>
      <c r="AJ76" s="216">
        <f t="shared" si="18"/>
        <v>2434.0500000000002</v>
      </c>
      <c r="AK76" s="368">
        <v>8.3000000000000007</v>
      </c>
      <c r="AL76" s="1">
        <f>+IFERROR(VLOOKUP(F76,Hoja4!$A$2:$C$352,3,0),0)</f>
        <v>2161.35</v>
      </c>
      <c r="AM76" s="14">
        <f t="shared" si="27"/>
        <v>2266.9200000000005</v>
      </c>
      <c r="AN76" s="500">
        <f>+IFERROR(VLOOKUP(F76,Hoja6!$A$2:$C$446,3,0),0)</f>
        <v>2161.35</v>
      </c>
      <c r="AO76" s="501">
        <f t="shared" si="28"/>
        <v>0</v>
      </c>
      <c r="AQ76" s="1"/>
      <c r="SY76" s="14"/>
    </row>
    <row r="77" spans="1:519" ht="10.199999999999999" hidden="1" customHeight="1">
      <c r="A77" s="215" t="str">
        <f t="shared" si="21"/>
        <v>1</v>
      </c>
      <c r="B77" s="215" t="s">
        <v>114</v>
      </c>
      <c r="C77" s="324" t="s">
        <v>115</v>
      </c>
      <c r="D77" s="215" t="s">
        <v>80</v>
      </c>
      <c r="E77" s="215" t="s">
        <v>102</v>
      </c>
      <c r="F77" s="324">
        <v>11030110</v>
      </c>
      <c r="G77" s="215" t="s">
        <v>2671</v>
      </c>
      <c r="H77" s="216"/>
      <c r="I77" s="216">
        <v>0</v>
      </c>
      <c r="J77" s="216"/>
      <c r="K77" s="216">
        <v>7174.65</v>
      </c>
      <c r="L77" s="216">
        <v>-7174.65</v>
      </c>
      <c r="M77" s="216">
        <v>-7174.65</v>
      </c>
      <c r="N77" s="374">
        <v>7174.65</v>
      </c>
      <c r="O77" s="216">
        <v>0</v>
      </c>
      <c r="P77" s="216">
        <f t="shared" si="22"/>
        <v>0</v>
      </c>
      <c r="Q77" s="216">
        <v>0</v>
      </c>
      <c r="R77" s="216"/>
      <c r="S77" s="216"/>
      <c r="T77" s="216">
        <f t="shared" si="23"/>
        <v>0</v>
      </c>
      <c r="U77" s="216">
        <v>0</v>
      </c>
      <c r="V77" s="216"/>
      <c r="W77" s="216"/>
      <c r="X77" s="216">
        <f t="shared" si="24"/>
        <v>0</v>
      </c>
      <c r="Y77" s="216">
        <v>0</v>
      </c>
      <c r="Z77" s="216"/>
      <c r="AA77" s="216"/>
      <c r="AB77" s="216">
        <f t="shared" si="25"/>
        <v>0</v>
      </c>
      <c r="AC77" s="216">
        <v>0</v>
      </c>
      <c r="AD77" s="216"/>
      <c r="AE77" s="216"/>
      <c r="AF77" s="216">
        <f t="shared" si="26"/>
        <v>0</v>
      </c>
      <c r="AG77" s="216">
        <f>+IFERROR(VLOOKUP(F77,Hoja7!$A$2:$I$422,9,0),0)</f>
        <v>0</v>
      </c>
      <c r="AH77" s="216"/>
      <c r="AI77" s="216"/>
      <c r="AJ77" s="216">
        <f t="shared" si="18"/>
        <v>0</v>
      </c>
      <c r="AK77" s="368">
        <v>8.4</v>
      </c>
      <c r="AL77" s="1">
        <f>+IFERROR(VLOOKUP(F77,Hoja4!$A$2:$C$352,3,0),0)</f>
        <v>0</v>
      </c>
      <c r="AM77" s="14">
        <f t="shared" si="27"/>
        <v>0</v>
      </c>
      <c r="AN77" s="500">
        <f>+IFERROR(VLOOKUP(F77,Hoja6!$A$2:$C$446,3,0),0)</f>
        <v>0</v>
      </c>
      <c r="AO77" s="501">
        <f t="shared" si="28"/>
        <v>0</v>
      </c>
      <c r="AQ77" s="1"/>
      <c r="SY77" s="14"/>
    </row>
    <row r="78" spans="1:519" ht="10.199999999999999" hidden="1" customHeight="1">
      <c r="A78" s="215" t="str">
        <f t="shared" si="21"/>
        <v>1</v>
      </c>
      <c r="B78" s="215" t="s">
        <v>114</v>
      </c>
      <c r="C78" s="324" t="s">
        <v>115</v>
      </c>
      <c r="D78" s="215" t="s">
        <v>80</v>
      </c>
      <c r="E78" s="215" t="s">
        <v>102</v>
      </c>
      <c r="F78" s="324">
        <v>11030197</v>
      </c>
      <c r="G78" s="324" t="s">
        <v>3594</v>
      </c>
      <c r="H78" s="216"/>
      <c r="I78" s="216"/>
      <c r="J78" s="216"/>
      <c r="K78" s="216"/>
      <c r="L78" s="216"/>
      <c r="M78" s="216"/>
      <c r="N78" s="216"/>
      <c r="O78" s="216"/>
      <c r="P78" s="216"/>
      <c r="Q78" s="216"/>
      <c r="R78" s="216"/>
      <c r="S78" s="216"/>
      <c r="T78" s="216"/>
      <c r="U78" s="216"/>
      <c r="V78" s="216"/>
      <c r="W78" s="216"/>
      <c r="X78" s="216"/>
      <c r="Y78" s="216"/>
      <c r="Z78" s="216"/>
      <c r="AA78" s="216"/>
      <c r="AB78" s="216"/>
      <c r="AC78" s="216"/>
      <c r="AD78" s="216"/>
      <c r="AE78" s="216"/>
      <c r="AF78" s="216"/>
      <c r="AG78" s="216">
        <f>+IFERROR(VLOOKUP(F78,Hoja7!$A$2:$I$422,9,0),0)</f>
        <v>0</v>
      </c>
      <c r="AH78" s="216"/>
      <c r="AI78" s="216"/>
      <c r="AJ78" s="216">
        <f t="shared" si="18"/>
        <v>0</v>
      </c>
      <c r="AK78" s="365"/>
      <c r="AM78" s="14"/>
      <c r="AN78" s="500"/>
      <c r="AO78" s="501"/>
      <c r="AQ78" s="1"/>
      <c r="SY78" s="14"/>
    </row>
    <row r="79" spans="1:519" ht="10.199999999999999" hidden="1" customHeight="1">
      <c r="A79" s="215" t="str">
        <f t="shared" si="21"/>
        <v>1</v>
      </c>
      <c r="B79" s="215" t="s">
        <v>114</v>
      </c>
      <c r="C79" s="324" t="s">
        <v>115</v>
      </c>
      <c r="D79" s="215" t="s">
        <v>80</v>
      </c>
      <c r="E79" s="215" t="s">
        <v>2596</v>
      </c>
      <c r="F79" s="324">
        <v>11040101</v>
      </c>
      <c r="G79" s="215" t="s">
        <v>2182</v>
      </c>
      <c r="H79" s="216">
        <v>17377.53</v>
      </c>
      <c r="I79" s="216">
        <v>54631.17</v>
      </c>
      <c r="J79" s="216"/>
      <c r="K79" s="216"/>
      <c r="L79" s="216">
        <v>54631.17</v>
      </c>
      <c r="M79" s="216">
        <v>6028.3299999999754</v>
      </c>
      <c r="N79" s="216">
        <v>64.56</v>
      </c>
      <c r="O79" s="374">
        <v>261.42</v>
      </c>
      <c r="P79" s="216">
        <f t="shared" ref="P79:P106" si="29">+M79+N79-O79</f>
        <v>5831.4699999999757</v>
      </c>
      <c r="Q79" s="216">
        <v>4672.57</v>
      </c>
      <c r="R79" s="216"/>
      <c r="S79" s="423">
        <v>4228.32</v>
      </c>
      <c r="T79" s="216">
        <f t="shared" ref="T79:T106" si="30">+Q79+R79-S79</f>
        <v>444.25</v>
      </c>
      <c r="U79" s="216">
        <v>3322.95</v>
      </c>
      <c r="V79" s="216"/>
      <c r="W79" s="216"/>
      <c r="X79" s="216">
        <f t="shared" ref="X79:X106" si="31">+U79+V79-W79</f>
        <v>3322.95</v>
      </c>
      <c r="Y79" s="216">
        <v>5964.33</v>
      </c>
      <c r="Z79" s="216"/>
      <c r="AA79" s="216"/>
      <c r="AB79" s="216">
        <f t="shared" ref="AB79:AB106" si="32">+Y79+Z79-AA79</f>
        <v>5964.33</v>
      </c>
      <c r="AC79" s="216">
        <v>6805.78</v>
      </c>
      <c r="AD79" s="216"/>
      <c r="AE79" s="216"/>
      <c r="AF79" s="216">
        <f t="shared" ref="AF79:AF106" si="33">+AC79+AD79-AE79</f>
        <v>6805.78</v>
      </c>
      <c r="AG79" s="216">
        <f>+IFERROR(VLOOKUP(F79,Hoja7!$A$2:$I$422,9,0),0)</f>
        <v>187070.12</v>
      </c>
      <c r="AH79" s="216"/>
      <c r="AI79" s="216"/>
      <c r="AJ79" s="216">
        <f t="shared" si="18"/>
        <v>187070.12</v>
      </c>
      <c r="AK79" s="366">
        <v>9.1</v>
      </c>
      <c r="AL79" s="1">
        <f>+IFERROR(VLOOKUP(F79,Hoja4!$A$2:$C$352,3,0),0)</f>
        <v>5964.33</v>
      </c>
      <c r="AM79" s="14">
        <f t="shared" ref="AM79:AM106" si="34">+X79-AL79</f>
        <v>-2641.38</v>
      </c>
      <c r="AN79" s="500">
        <f>+IFERROR(VLOOKUP(F79,Hoja6!$A$2:$C$446,3,0),0)</f>
        <v>5964.33</v>
      </c>
      <c r="AO79" s="501">
        <f t="shared" ref="AO79:AO106" si="35">+AN79-AB79</f>
        <v>0</v>
      </c>
      <c r="AQ79" s="1"/>
      <c r="SY79" s="14"/>
    </row>
    <row r="80" spans="1:519" ht="10.199999999999999" hidden="1" customHeight="1">
      <c r="A80" s="215" t="str">
        <f t="shared" si="21"/>
        <v>1</v>
      </c>
      <c r="B80" s="215" t="s">
        <v>114</v>
      </c>
      <c r="C80" s="324" t="s">
        <v>115</v>
      </c>
      <c r="D80" s="215" t="s">
        <v>80</v>
      </c>
      <c r="E80" s="215" t="s">
        <v>2596</v>
      </c>
      <c r="F80" s="324">
        <v>11040102</v>
      </c>
      <c r="G80" s="215" t="s">
        <v>2183</v>
      </c>
      <c r="H80" s="216">
        <v>105324.76</v>
      </c>
      <c r="I80" s="216">
        <v>1857.52</v>
      </c>
      <c r="J80" s="216"/>
      <c r="K80" s="216"/>
      <c r="L80" s="216">
        <v>1857.52</v>
      </c>
      <c r="M80" s="216">
        <v>16279.050000000007</v>
      </c>
      <c r="N80" s="374">
        <v>2000</v>
      </c>
      <c r="O80" s="216">
        <v>64.56</v>
      </c>
      <c r="P80" s="216">
        <f t="shared" si="29"/>
        <v>18214.490000000005</v>
      </c>
      <c r="Q80" s="216">
        <v>112406.44</v>
      </c>
      <c r="R80" s="216"/>
      <c r="S80" s="423">
        <f>+R67+5000</f>
        <v>5000</v>
      </c>
      <c r="T80" s="216">
        <f t="shared" si="30"/>
        <v>107406.44</v>
      </c>
      <c r="U80" s="216">
        <v>2742674.06</v>
      </c>
      <c r="V80" s="216"/>
      <c r="W80" s="216">
        <v>2718746.15</v>
      </c>
      <c r="X80" s="216">
        <f t="shared" si="31"/>
        <v>23927.910000000149</v>
      </c>
      <c r="Y80" s="216">
        <v>14830.05</v>
      </c>
      <c r="Z80" s="216">
        <v>60000</v>
      </c>
      <c r="AA80" s="216"/>
      <c r="AB80" s="216">
        <f t="shared" si="32"/>
        <v>74830.05</v>
      </c>
      <c r="AC80" s="216">
        <v>134704.64000000001</v>
      </c>
      <c r="AD80" s="216"/>
      <c r="AE80" s="216"/>
      <c r="AF80" s="216">
        <f t="shared" si="33"/>
        <v>134704.64000000001</v>
      </c>
      <c r="AG80" s="216">
        <f>+IFERROR(VLOOKUP(F80,Hoja7!$A$2:$I$422,9,0),0)</f>
        <v>0</v>
      </c>
      <c r="AH80" s="216"/>
      <c r="AI80" s="216"/>
      <c r="AJ80" s="216">
        <f t="shared" si="18"/>
        <v>0</v>
      </c>
      <c r="AK80" s="366">
        <v>9.1</v>
      </c>
      <c r="AL80" s="1">
        <f>+IFERROR(VLOOKUP(F80,Hoja4!$A$2:$C$352,3,0),0)</f>
        <v>14830.05</v>
      </c>
      <c r="AM80" s="14">
        <f t="shared" si="34"/>
        <v>9097.8600000001497</v>
      </c>
      <c r="AN80" s="500">
        <f>+IFERROR(VLOOKUP(F80,Hoja6!$A$2:$C$446,3,0),0)</f>
        <v>74830.05</v>
      </c>
      <c r="AO80" s="501">
        <f t="shared" si="35"/>
        <v>0</v>
      </c>
      <c r="AQ80" s="1"/>
      <c r="SY80" s="14"/>
    </row>
    <row r="81" spans="1:519" ht="10.199999999999999" hidden="1" customHeight="1">
      <c r="A81" s="215" t="str">
        <f t="shared" si="21"/>
        <v>1</v>
      </c>
      <c r="B81" s="215" t="s">
        <v>114</v>
      </c>
      <c r="C81" s="324" t="s">
        <v>115</v>
      </c>
      <c r="D81" s="215" t="s">
        <v>80</v>
      </c>
      <c r="E81" s="215" t="s">
        <v>2596</v>
      </c>
      <c r="F81" s="324">
        <v>11040103</v>
      </c>
      <c r="G81" s="215" t="s">
        <v>2184</v>
      </c>
      <c r="H81" s="216">
        <v>2978.88</v>
      </c>
      <c r="I81" s="216">
        <v>1873.47</v>
      </c>
      <c r="J81" s="216">
        <v>7090.98</v>
      </c>
      <c r="K81" s="216">
        <v>0</v>
      </c>
      <c r="L81" s="216">
        <v>8964.4499999999989</v>
      </c>
      <c r="M81" s="216">
        <v>15266.470000000365</v>
      </c>
      <c r="N81" s="216">
        <v>0</v>
      </c>
      <c r="O81" s="374">
        <v>11989.39</v>
      </c>
      <c r="P81" s="216">
        <f t="shared" si="29"/>
        <v>3277.0800000003655</v>
      </c>
      <c r="Q81" s="216">
        <v>3642741.8</v>
      </c>
      <c r="R81" s="216">
        <v>56961.35</v>
      </c>
      <c r="S81" s="422">
        <f>3600000</f>
        <v>3600000</v>
      </c>
      <c r="T81" s="216">
        <f t="shared" si="30"/>
        <v>99703.149999999907</v>
      </c>
      <c r="U81" s="216">
        <v>-133636.07999999999</v>
      </c>
      <c r="V81" s="216">
        <v>217088.2</v>
      </c>
      <c r="W81" s="216">
        <v>66257.41</v>
      </c>
      <c r="X81" s="216">
        <f t="shared" si="31"/>
        <v>17194.710000000021</v>
      </c>
      <c r="Y81" s="216">
        <v>38384.06</v>
      </c>
      <c r="Z81" s="216"/>
      <c r="AA81" s="216">
        <v>19427.229999999996</v>
      </c>
      <c r="AB81" s="216">
        <f t="shared" si="32"/>
        <v>18956.830000000002</v>
      </c>
      <c r="AC81" s="216">
        <v>27525.3</v>
      </c>
      <c r="AD81" s="216"/>
      <c r="AE81" s="216"/>
      <c r="AF81" s="216">
        <f t="shared" si="33"/>
        <v>27525.3</v>
      </c>
      <c r="AG81" s="216">
        <f>+IFERROR(VLOOKUP(F81,Hoja7!$A$2:$I$422,9,0),0)</f>
        <v>-14577.34</v>
      </c>
      <c r="AH81" s="216">
        <v>88819.66</v>
      </c>
      <c r="AI81" s="216">
        <f>32926.16+37600+390</f>
        <v>70916.160000000003</v>
      </c>
      <c r="AJ81" s="216">
        <f t="shared" si="18"/>
        <v>3326.1600000000035</v>
      </c>
      <c r="AK81" s="366">
        <v>9.4</v>
      </c>
      <c r="AL81" s="1">
        <f>+IFERROR(VLOOKUP(F81,Hoja4!$A$2:$C$352,3,0),0)</f>
        <v>38384.06</v>
      </c>
      <c r="AM81" s="14">
        <f t="shared" si="34"/>
        <v>-21189.349999999977</v>
      </c>
      <c r="AN81" s="500">
        <f>+IFERROR(VLOOKUP(F81,Hoja6!$A$2:$C$446,3,0),0)</f>
        <v>18956.830000000002</v>
      </c>
      <c r="AO81" s="501">
        <f t="shared" si="35"/>
        <v>0</v>
      </c>
      <c r="AQ81" s="1"/>
      <c r="SY81" s="14"/>
    </row>
    <row r="82" spans="1:519" ht="10.199999999999999" hidden="1" customHeight="1">
      <c r="A82" s="215" t="str">
        <f t="shared" si="21"/>
        <v>1</v>
      </c>
      <c r="B82" s="215" t="s">
        <v>114</v>
      </c>
      <c r="C82" s="324" t="s">
        <v>115</v>
      </c>
      <c r="D82" s="215" t="s">
        <v>80</v>
      </c>
      <c r="E82" s="215" t="s">
        <v>2596</v>
      </c>
      <c r="F82" s="324">
        <v>11040104</v>
      </c>
      <c r="G82" s="215" t="s">
        <v>2185</v>
      </c>
      <c r="H82" s="216">
        <v>1130</v>
      </c>
      <c r="I82" s="216">
        <v>1370</v>
      </c>
      <c r="J82" s="216"/>
      <c r="K82" s="216"/>
      <c r="L82" s="216">
        <v>1370</v>
      </c>
      <c r="M82" s="216">
        <v>100</v>
      </c>
      <c r="N82" s="216">
        <v>0</v>
      </c>
      <c r="O82" s="216">
        <v>0</v>
      </c>
      <c r="P82" s="216">
        <f t="shared" si="29"/>
        <v>100</v>
      </c>
      <c r="Q82" s="216">
        <v>300</v>
      </c>
      <c r="R82" s="216"/>
      <c r="S82" s="216"/>
      <c r="T82" s="216">
        <f t="shared" si="30"/>
        <v>300</v>
      </c>
      <c r="U82" s="216">
        <v>300</v>
      </c>
      <c r="V82" s="216"/>
      <c r="W82" s="216"/>
      <c r="X82" s="216">
        <f t="shared" si="31"/>
        <v>300</v>
      </c>
      <c r="Y82" s="216">
        <v>300</v>
      </c>
      <c r="Z82" s="216"/>
      <c r="AA82" s="216"/>
      <c r="AB82" s="216">
        <f t="shared" si="32"/>
        <v>300</v>
      </c>
      <c r="AC82" s="216">
        <v>200</v>
      </c>
      <c r="AD82" s="216"/>
      <c r="AE82" s="216"/>
      <c r="AF82" s="216">
        <f t="shared" si="33"/>
        <v>200</v>
      </c>
      <c r="AG82" s="216">
        <f>+IFERROR(VLOOKUP(F82,Hoja7!$A$2:$I$422,9,0),0)</f>
        <v>0</v>
      </c>
      <c r="AH82" s="216"/>
      <c r="AI82" s="216"/>
      <c r="AJ82" s="216">
        <f t="shared" si="18"/>
        <v>0</v>
      </c>
      <c r="AK82" s="366">
        <v>9.1999999999999993</v>
      </c>
      <c r="AL82" s="1">
        <f>+IFERROR(VLOOKUP(F82,Hoja4!$A$2:$C$352,3,0),0)</f>
        <v>300</v>
      </c>
      <c r="AM82" s="14">
        <f t="shared" si="34"/>
        <v>0</v>
      </c>
      <c r="AN82" s="500">
        <f>+IFERROR(VLOOKUP(F82,Hoja6!$A$2:$C$446,3,0),0)</f>
        <v>300</v>
      </c>
      <c r="AO82" s="501">
        <f t="shared" si="35"/>
        <v>0</v>
      </c>
      <c r="AQ82" s="1"/>
      <c r="SY82" s="14"/>
    </row>
    <row r="83" spans="1:519" ht="10.199999999999999" hidden="1" customHeight="1">
      <c r="A83" s="215" t="str">
        <f t="shared" si="21"/>
        <v>1</v>
      </c>
      <c r="B83" s="215" t="s">
        <v>114</v>
      </c>
      <c r="C83" s="324" t="s">
        <v>115</v>
      </c>
      <c r="D83" s="215" t="s">
        <v>80</v>
      </c>
      <c r="E83" s="215" t="s">
        <v>2596</v>
      </c>
      <c r="F83" s="324">
        <v>11040105</v>
      </c>
      <c r="G83" s="324" t="s">
        <v>2186</v>
      </c>
      <c r="H83" s="216">
        <v>500</v>
      </c>
      <c r="I83" s="216">
        <v>500</v>
      </c>
      <c r="J83" s="216"/>
      <c r="K83" s="216"/>
      <c r="L83" s="216">
        <v>500</v>
      </c>
      <c r="M83" s="216">
        <v>100</v>
      </c>
      <c r="N83" s="216">
        <v>0</v>
      </c>
      <c r="O83" s="216">
        <v>0</v>
      </c>
      <c r="P83" s="216">
        <f t="shared" si="29"/>
        <v>100</v>
      </c>
      <c r="Q83" s="216">
        <v>100</v>
      </c>
      <c r="R83" s="216"/>
      <c r="S83" s="216"/>
      <c r="T83" s="216">
        <f t="shared" si="30"/>
        <v>100</v>
      </c>
      <c r="U83" s="216">
        <v>100</v>
      </c>
      <c r="V83" s="216"/>
      <c r="W83" s="216"/>
      <c r="X83" s="216">
        <f t="shared" si="31"/>
        <v>100</v>
      </c>
      <c r="Y83" s="216">
        <v>100</v>
      </c>
      <c r="Z83" s="216"/>
      <c r="AA83" s="216"/>
      <c r="AB83" s="216">
        <f t="shared" si="32"/>
        <v>100</v>
      </c>
      <c r="AC83" s="216">
        <v>0</v>
      </c>
      <c r="AD83" s="216"/>
      <c r="AE83" s="216"/>
      <c r="AF83" s="216">
        <f t="shared" si="33"/>
        <v>0</v>
      </c>
      <c r="AG83" s="216">
        <f>+IFERROR(VLOOKUP(F83,Hoja7!$A$2:$I$422,9,0),0)</f>
        <v>0</v>
      </c>
      <c r="AH83" s="216"/>
      <c r="AI83" s="216"/>
      <c r="AJ83" s="216">
        <f t="shared" si="18"/>
        <v>0</v>
      </c>
      <c r="AK83" s="366">
        <v>9.1999999999999993</v>
      </c>
      <c r="AL83" s="1">
        <f>+IFERROR(VLOOKUP(F83,Hoja4!$A$2:$C$352,3,0),0)</f>
        <v>100</v>
      </c>
      <c r="AM83" s="14">
        <f t="shared" si="34"/>
        <v>0</v>
      </c>
      <c r="AN83" s="500">
        <f>+IFERROR(VLOOKUP(F83,Hoja6!$A$2:$C$446,3,0),0)</f>
        <v>100</v>
      </c>
      <c r="AO83" s="501">
        <f t="shared" si="35"/>
        <v>0</v>
      </c>
      <c r="AQ83" s="1"/>
      <c r="SY83" s="14"/>
    </row>
    <row r="84" spans="1:519" ht="10.199999999999999" hidden="1" customHeight="1">
      <c r="A84" s="215" t="str">
        <f t="shared" si="21"/>
        <v>1</v>
      </c>
      <c r="B84" s="215" t="s">
        <v>114</v>
      </c>
      <c r="C84" s="324" t="s">
        <v>115</v>
      </c>
      <c r="D84" s="215" t="s">
        <v>80</v>
      </c>
      <c r="E84" s="215" t="s">
        <v>2596</v>
      </c>
      <c r="F84" s="324">
        <v>11040106</v>
      </c>
      <c r="G84" s="324" t="s">
        <v>2187</v>
      </c>
      <c r="H84" s="216">
        <v>5157.5</v>
      </c>
      <c r="I84" s="216">
        <v>5157.5</v>
      </c>
      <c r="J84" s="216"/>
      <c r="K84" s="216"/>
      <c r="L84" s="216">
        <v>5157.5</v>
      </c>
      <c r="M84" s="216">
        <v>2600</v>
      </c>
      <c r="N84" s="216">
        <v>0</v>
      </c>
      <c r="O84" s="216">
        <v>0</v>
      </c>
      <c r="P84" s="216">
        <f t="shared" si="29"/>
        <v>2600</v>
      </c>
      <c r="Q84" s="216">
        <v>2600</v>
      </c>
      <c r="R84" s="216"/>
      <c r="S84" s="216"/>
      <c r="T84" s="216">
        <f t="shared" si="30"/>
        <v>2600</v>
      </c>
      <c r="U84" s="216">
        <v>2600</v>
      </c>
      <c r="V84" s="216"/>
      <c r="W84" s="216"/>
      <c r="X84" s="216">
        <f t="shared" si="31"/>
        <v>2600</v>
      </c>
      <c r="Y84" s="216">
        <v>2600</v>
      </c>
      <c r="Z84" s="216"/>
      <c r="AA84" s="216"/>
      <c r="AB84" s="216">
        <f t="shared" si="32"/>
        <v>2600</v>
      </c>
      <c r="AC84" s="216">
        <v>2600</v>
      </c>
      <c r="AD84" s="216"/>
      <c r="AE84" s="216"/>
      <c r="AF84" s="216">
        <f t="shared" si="33"/>
        <v>2600</v>
      </c>
      <c r="AG84" s="216">
        <f>+IFERROR(VLOOKUP(F84,Hoja7!$A$2:$I$422,9,0),0)</f>
        <v>0</v>
      </c>
      <c r="AH84" s="216"/>
      <c r="AI84" s="216"/>
      <c r="AJ84" s="216">
        <f t="shared" si="18"/>
        <v>0</v>
      </c>
      <c r="AK84" s="366">
        <v>9.1999999999999993</v>
      </c>
      <c r="AL84" s="1">
        <f>+IFERROR(VLOOKUP(F84,Hoja4!$A$2:$C$352,3,0),0)</f>
        <v>2600</v>
      </c>
      <c r="AM84" s="14">
        <f t="shared" si="34"/>
        <v>0</v>
      </c>
      <c r="AN84" s="500">
        <f>+IFERROR(VLOOKUP(F84,Hoja6!$A$2:$C$446,3,0),0)</f>
        <v>2600</v>
      </c>
      <c r="AO84" s="501">
        <f t="shared" si="35"/>
        <v>0</v>
      </c>
      <c r="AQ84" s="1"/>
    </row>
    <row r="85" spans="1:519" ht="10.199999999999999" hidden="1" customHeight="1">
      <c r="A85" s="215" t="str">
        <f t="shared" si="21"/>
        <v>1</v>
      </c>
      <c r="B85" s="215" t="s">
        <v>114</v>
      </c>
      <c r="C85" s="324" t="s">
        <v>115</v>
      </c>
      <c r="D85" s="215" t="s">
        <v>80</v>
      </c>
      <c r="E85" s="215" t="s">
        <v>2596</v>
      </c>
      <c r="F85" s="324">
        <v>11040107</v>
      </c>
      <c r="G85" s="215" t="s">
        <v>2188</v>
      </c>
      <c r="H85" s="216">
        <v>100</v>
      </c>
      <c r="I85" s="216">
        <v>100</v>
      </c>
      <c r="J85" s="216"/>
      <c r="K85" s="216"/>
      <c r="L85" s="216">
        <v>100</v>
      </c>
      <c r="M85" s="216">
        <v>100</v>
      </c>
      <c r="N85" s="216">
        <v>0</v>
      </c>
      <c r="O85" s="216">
        <v>0</v>
      </c>
      <c r="P85" s="216">
        <f t="shared" si="29"/>
        <v>100</v>
      </c>
      <c r="Q85" s="216">
        <v>100</v>
      </c>
      <c r="R85" s="216"/>
      <c r="S85" s="216"/>
      <c r="T85" s="216">
        <f t="shared" si="30"/>
        <v>100</v>
      </c>
      <c r="U85" s="216">
        <v>100</v>
      </c>
      <c r="V85" s="216"/>
      <c r="W85" s="216"/>
      <c r="X85" s="216">
        <f t="shared" si="31"/>
        <v>100</v>
      </c>
      <c r="Y85" s="216">
        <v>100</v>
      </c>
      <c r="Z85" s="216"/>
      <c r="AA85" s="216"/>
      <c r="AB85" s="216">
        <f t="shared" si="32"/>
        <v>100</v>
      </c>
      <c r="AC85" s="216">
        <v>180</v>
      </c>
      <c r="AD85" s="216"/>
      <c r="AE85" s="216"/>
      <c r="AF85" s="216">
        <f t="shared" si="33"/>
        <v>180</v>
      </c>
      <c r="AG85" s="216">
        <f>+IFERROR(VLOOKUP(F85,Hoja7!$A$2:$I$422,9,0),0)</f>
        <v>0</v>
      </c>
      <c r="AH85" s="216"/>
      <c r="AI85" s="216"/>
      <c r="AJ85" s="216">
        <f t="shared" si="18"/>
        <v>0</v>
      </c>
      <c r="AK85" s="366">
        <v>9.1999999999999993</v>
      </c>
      <c r="AL85" s="1">
        <f>+IFERROR(VLOOKUP(F85,Hoja4!$A$2:$C$352,3,0),0)</f>
        <v>100</v>
      </c>
      <c r="AM85" s="14">
        <f t="shared" si="34"/>
        <v>0</v>
      </c>
      <c r="AN85" s="500">
        <f>+IFERROR(VLOOKUP(F85,Hoja6!$A$2:$C$446,3,0),0)</f>
        <v>100</v>
      </c>
      <c r="AO85" s="501">
        <f t="shared" si="35"/>
        <v>0</v>
      </c>
      <c r="AQ85" s="1"/>
      <c r="SY85" s="14"/>
    </row>
    <row r="86" spans="1:519" ht="10.199999999999999" hidden="1" customHeight="1">
      <c r="A86" s="215" t="str">
        <f t="shared" si="21"/>
        <v>1</v>
      </c>
      <c r="B86" s="215" t="s">
        <v>114</v>
      </c>
      <c r="C86" s="324" t="s">
        <v>115</v>
      </c>
      <c r="D86" s="215" t="s">
        <v>80</v>
      </c>
      <c r="E86" s="215" t="s">
        <v>2596</v>
      </c>
      <c r="F86" s="324">
        <v>11040108</v>
      </c>
      <c r="G86" s="215" t="s">
        <v>2189</v>
      </c>
      <c r="H86" s="216">
        <v>170</v>
      </c>
      <c r="I86" s="216">
        <v>170</v>
      </c>
      <c r="J86" s="216"/>
      <c r="K86" s="216"/>
      <c r="L86" s="216">
        <v>170</v>
      </c>
      <c r="M86" s="216">
        <v>200</v>
      </c>
      <c r="N86" s="216">
        <v>0</v>
      </c>
      <c r="O86" s="216">
        <v>0</v>
      </c>
      <c r="P86" s="216">
        <f t="shared" si="29"/>
        <v>200</v>
      </c>
      <c r="Q86" s="216">
        <v>200</v>
      </c>
      <c r="R86" s="216"/>
      <c r="S86" s="216"/>
      <c r="T86" s="216">
        <f t="shared" si="30"/>
        <v>200</v>
      </c>
      <c r="U86" s="216">
        <v>200</v>
      </c>
      <c r="V86" s="216"/>
      <c r="W86" s="216"/>
      <c r="X86" s="216">
        <f t="shared" si="31"/>
        <v>200</v>
      </c>
      <c r="Y86" s="216">
        <v>200</v>
      </c>
      <c r="Z86" s="216"/>
      <c r="AA86" s="216"/>
      <c r="AB86" s="216">
        <f t="shared" si="32"/>
        <v>200</v>
      </c>
      <c r="AC86" s="216">
        <v>200</v>
      </c>
      <c r="AD86" s="216"/>
      <c r="AE86" s="216"/>
      <c r="AF86" s="216">
        <f t="shared" si="33"/>
        <v>200</v>
      </c>
      <c r="AG86" s="216">
        <f>+IFERROR(VLOOKUP(F86,Hoja7!$A$2:$I$422,9,0),0)</f>
        <v>0</v>
      </c>
      <c r="AH86" s="216"/>
      <c r="AI86" s="216"/>
      <c r="AJ86" s="216">
        <f t="shared" si="18"/>
        <v>0</v>
      </c>
      <c r="AK86" s="366">
        <v>9.1999999999999993</v>
      </c>
      <c r="AL86" s="1">
        <f>+IFERROR(VLOOKUP(F86,Hoja4!$A$2:$C$352,3,0),0)</f>
        <v>200</v>
      </c>
      <c r="AM86" s="14">
        <f t="shared" si="34"/>
        <v>0</v>
      </c>
      <c r="AN86" s="500">
        <f>+IFERROR(VLOOKUP(F86,Hoja6!$A$2:$C$446,3,0),0)</f>
        <v>200</v>
      </c>
      <c r="AO86" s="501">
        <f t="shared" si="35"/>
        <v>0</v>
      </c>
      <c r="AQ86" s="1"/>
      <c r="JL86" s="1" t="s">
        <v>98</v>
      </c>
      <c r="SY86" s="14"/>
    </row>
    <row r="87" spans="1:519" ht="10.199999999999999" hidden="1" customHeight="1">
      <c r="A87" s="215" t="str">
        <f t="shared" si="21"/>
        <v>1</v>
      </c>
      <c r="B87" s="215" t="s">
        <v>114</v>
      </c>
      <c r="C87" s="324" t="s">
        <v>115</v>
      </c>
      <c r="D87" s="215" t="s">
        <v>80</v>
      </c>
      <c r="E87" s="215" t="s">
        <v>2596</v>
      </c>
      <c r="F87" s="324">
        <v>11040109</v>
      </c>
      <c r="G87" s="215" t="s">
        <v>2190</v>
      </c>
      <c r="H87" s="216">
        <v>180</v>
      </c>
      <c r="I87" s="216">
        <v>220</v>
      </c>
      <c r="J87" s="216"/>
      <c r="K87" s="216"/>
      <c r="L87" s="216">
        <v>220</v>
      </c>
      <c r="M87" s="216">
        <v>220</v>
      </c>
      <c r="N87" s="216">
        <v>0</v>
      </c>
      <c r="O87" s="216">
        <v>0</v>
      </c>
      <c r="P87" s="216">
        <f t="shared" si="29"/>
        <v>220</v>
      </c>
      <c r="Q87" s="216">
        <v>220</v>
      </c>
      <c r="R87" s="216"/>
      <c r="S87" s="216"/>
      <c r="T87" s="216">
        <f t="shared" si="30"/>
        <v>220</v>
      </c>
      <c r="U87" s="216">
        <v>220</v>
      </c>
      <c r="V87" s="216"/>
      <c r="W87" s="216"/>
      <c r="X87" s="216">
        <f t="shared" si="31"/>
        <v>220</v>
      </c>
      <c r="Y87" s="216">
        <v>220</v>
      </c>
      <c r="Z87" s="216"/>
      <c r="AA87" s="216"/>
      <c r="AB87" s="216">
        <f t="shared" si="32"/>
        <v>220</v>
      </c>
      <c r="AC87" s="216">
        <v>220</v>
      </c>
      <c r="AD87" s="216"/>
      <c r="AE87" s="216"/>
      <c r="AF87" s="216">
        <f t="shared" si="33"/>
        <v>220</v>
      </c>
      <c r="AG87" s="216">
        <f>+IFERROR(VLOOKUP(F87,Hoja7!$A$2:$I$422,9,0),0)</f>
        <v>0</v>
      </c>
      <c r="AH87" s="216"/>
      <c r="AI87" s="216"/>
      <c r="AJ87" s="216">
        <f t="shared" si="18"/>
        <v>0</v>
      </c>
      <c r="AK87" s="366">
        <v>9.1999999999999993</v>
      </c>
      <c r="AL87" s="1">
        <f>+IFERROR(VLOOKUP(F87,Hoja4!$A$2:$C$352,3,0),0)</f>
        <v>220</v>
      </c>
      <c r="AM87" s="14">
        <f t="shared" si="34"/>
        <v>0</v>
      </c>
      <c r="AN87" s="500">
        <f>+IFERROR(VLOOKUP(F87,Hoja6!$A$2:$C$446,3,0),0)</f>
        <v>220</v>
      </c>
      <c r="AO87" s="501">
        <f t="shared" si="35"/>
        <v>0</v>
      </c>
      <c r="AQ87" s="1"/>
      <c r="SY87" s="14"/>
    </row>
    <row r="88" spans="1:519" hidden="1">
      <c r="A88" s="215" t="str">
        <f t="shared" si="21"/>
        <v>1</v>
      </c>
      <c r="B88" s="215" t="s">
        <v>114</v>
      </c>
      <c r="C88" s="324" t="s">
        <v>115</v>
      </c>
      <c r="D88" s="215" t="s">
        <v>80</v>
      </c>
      <c r="E88" s="215" t="s">
        <v>2596</v>
      </c>
      <c r="F88" s="324">
        <v>11040110</v>
      </c>
      <c r="G88" s="215" t="s">
        <v>2191</v>
      </c>
      <c r="H88" s="216">
        <v>420</v>
      </c>
      <c r="I88" s="216">
        <v>420</v>
      </c>
      <c r="J88" s="216"/>
      <c r="K88" s="216"/>
      <c r="L88" s="216">
        <v>420</v>
      </c>
      <c r="M88" s="216">
        <v>0</v>
      </c>
      <c r="N88" s="216">
        <v>0</v>
      </c>
      <c r="O88" s="216">
        <v>0</v>
      </c>
      <c r="P88" s="216">
        <f t="shared" si="29"/>
        <v>0</v>
      </c>
      <c r="Q88" s="216">
        <v>0</v>
      </c>
      <c r="R88" s="216"/>
      <c r="S88" s="216"/>
      <c r="T88" s="216">
        <f t="shared" si="30"/>
        <v>0</v>
      </c>
      <c r="U88" s="216">
        <v>0</v>
      </c>
      <c r="V88" s="216"/>
      <c r="W88" s="216"/>
      <c r="X88" s="216">
        <f t="shared" si="31"/>
        <v>0</v>
      </c>
      <c r="Y88" s="216">
        <v>0</v>
      </c>
      <c r="Z88" s="216"/>
      <c r="AA88" s="216"/>
      <c r="AB88" s="216">
        <f t="shared" si="32"/>
        <v>0</v>
      </c>
      <c r="AC88" s="216">
        <v>0</v>
      </c>
      <c r="AD88" s="216"/>
      <c r="AE88" s="216"/>
      <c r="AF88" s="216">
        <f t="shared" si="33"/>
        <v>0</v>
      </c>
      <c r="AG88" s="216">
        <f>+IFERROR(VLOOKUP(F88,Hoja7!$A$2:$I$422,9,0),0)</f>
        <v>0</v>
      </c>
      <c r="AH88" s="216"/>
      <c r="AI88" s="216"/>
      <c r="AJ88" s="216">
        <f t="shared" si="18"/>
        <v>0</v>
      </c>
      <c r="AK88" s="366">
        <v>9.1999999999999993</v>
      </c>
      <c r="AL88" s="1">
        <f>+IFERROR(VLOOKUP(F88,Hoja4!$A$2:$C$352,3,0),0)</f>
        <v>0</v>
      </c>
      <c r="AM88" s="14">
        <f t="shared" si="34"/>
        <v>0</v>
      </c>
      <c r="AN88" s="500">
        <f>+IFERROR(VLOOKUP(F88,Hoja6!$A$2:$C$446,3,0),0)</f>
        <v>0</v>
      </c>
      <c r="AO88" s="501">
        <f t="shared" si="35"/>
        <v>0</v>
      </c>
      <c r="AQ88" s="1"/>
      <c r="SY88" s="14"/>
    </row>
    <row r="89" spans="1:519" ht="10.199999999999999" hidden="1" customHeight="1">
      <c r="A89" s="215" t="str">
        <f t="shared" si="21"/>
        <v>1</v>
      </c>
      <c r="B89" s="215" t="s">
        <v>114</v>
      </c>
      <c r="C89" s="324" t="s">
        <v>115</v>
      </c>
      <c r="D89" s="215" t="s">
        <v>80</v>
      </c>
      <c r="E89" s="215" t="s">
        <v>2596</v>
      </c>
      <c r="F89" s="324">
        <v>11040111</v>
      </c>
      <c r="G89" s="215" t="s">
        <v>2192</v>
      </c>
      <c r="H89" s="216">
        <v>137.79</v>
      </c>
      <c r="I89" s="216">
        <v>137.79</v>
      </c>
      <c r="J89" s="216"/>
      <c r="K89" s="216"/>
      <c r="L89" s="216">
        <v>137.79</v>
      </c>
      <c r="M89" s="216">
        <v>41.789999999999992</v>
      </c>
      <c r="N89" s="216">
        <v>0</v>
      </c>
      <c r="O89" s="216">
        <v>0</v>
      </c>
      <c r="P89" s="216">
        <f t="shared" si="29"/>
        <v>41.789999999999992</v>
      </c>
      <c r="Q89" s="216">
        <v>41.79</v>
      </c>
      <c r="R89" s="216"/>
      <c r="S89" s="216"/>
      <c r="T89" s="216">
        <f t="shared" si="30"/>
        <v>41.79</v>
      </c>
      <c r="U89" s="216">
        <v>41.79</v>
      </c>
      <c r="V89" s="216"/>
      <c r="W89" s="216"/>
      <c r="X89" s="216">
        <f t="shared" si="31"/>
        <v>41.79</v>
      </c>
      <c r="Y89" s="216">
        <v>41.79</v>
      </c>
      <c r="Z89" s="216"/>
      <c r="AA89" s="216"/>
      <c r="AB89" s="216">
        <f t="shared" si="32"/>
        <v>41.79</v>
      </c>
      <c r="AC89" s="216">
        <v>0</v>
      </c>
      <c r="AD89" s="216"/>
      <c r="AE89" s="216"/>
      <c r="AF89" s="216">
        <f t="shared" si="33"/>
        <v>0</v>
      </c>
      <c r="AG89" s="216">
        <f>+IFERROR(VLOOKUP(F89,Hoja7!$A$2:$I$422,9,0),0)</f>
        <v>0</v>
      </c>
      <c r="AH89" s="216"/>
      <c r="AI89" s="216"/>
      <c r="AJ89" s="216">
        <f t="shared" si="18"/>
        <v>0</v>
      </c>
      <c r="AK89" s="366">
        <v>9.1999999999999993</v>
      </c>
      <c r="AL89" s="1">
        <f>+IFERROR(VLOOKUP(F89,Hoja4!$A$2:$C$352,3,0),0)</f>
        <v>41.79</v>
      </c>
      <c r="AM89" s="14">
        <f t="shared" si="34"/>
        <v>0</v>
      </c>
      <c r="AN89" s="500">
        <f>+IFERROR(VLOOKUP(F89,Hoja6!$A$2:$C$446,3,0),0)</f>
        <v>41.79</v>
      </c>
      <c r="AO89" s="501">
        <f t="shared" si="35"/>
        <v>0</v>
      </c>
      <c r="AQ89" s="1"/>
      <c r="SY89" s="14"/>
    </row>
    <row r="90" spans="1:519" ht="10.199999999999999" hidden="1" customHeight="1">
      <c r="A90" s="215" t="str">
        <f t="shared" si="21"/>
        <v>1</v>
      </c>
      <c r="B90" s="215" t="s">
        <v>114</v>
      </c>
      <c r="C90" s="324" t="s">
        <v>115</v>
      </c>
      <c r="D90" s="215" t="s">
        <v>80</v>
      </c>
      <c r="E90" s="215" t="s">
        <v>2596</v>
      </c>
      <c r="F90" s="324">
        <v>11040112</v>
      </c>
      <c r="G90" s="215" t="s">
        <v>2193</v>
      </c>
      <c r="H90" s="216">
        <v>125</v>
      </c>
      <c r="I90" s="216">
        <v>525</v>
      </c>
      <c r="J90" s="216"/>
      <c r="K90" s="216"/>
      <c r="L90" s="216">
        <v>525</v>
      </c>
      <c r="M90" s="216">
        <v>400</v>
      </c>
      <c r="N90" s="216">
        <v>0</v>
      </c>
      <c r="O90" s="216">
        <v>0</v>
      </c>
      <c r="P90" s="216">
        <f t="shared" si="29"/>
        <v>400</v>
      </c>
      <c r="Q90" s="216">
        <v>400</v>
      </c>
      <c r="R90" s="216"/>
      <c r="S90" s="216"/>
      <c r="T90" s="216">
        <f t="shared" si="30"/>
        <v>400</v>
      </c>
      <c r="U90" s="216">
        <v>400</v>
      </c>
      <c r="V90" s="216"/>
      <c r="W90" s="216"/>
      <c r="X90" s="216">
        <f t="shared" si="31"/>
        <v>400</v>
      </c>
      <c r="Y90" s="216">
        <v>400</v>
      </c>
      <c r="Z90" s="216"/>
      <c r="AA90" s="216"/>
      <c r="AB90" s="216">
        <f t="shared" si="32"/>
        <v>400</v>
      </c>
      <c r="AC90" s="216">
        <v>400</v>
      </c>
      <c r="AD90" s="216"/>
      <c r="AE90" s="216"/>
      <c r="AF90" s="216">
        <f t="shared" si="33"/>
        <v>400</v>
      </c>
      <c r="AG90" s="216">
        <f>+IFERROR(VLOOKUP(F90,Hoja7!$A$2:$I$422,9,0),0)</f>
        <v>0</v>
      </c>
      <c r="AH90" s="216"/>
      <c r="AI90" s="216"/>
      <c r="AJ90" s="216">
        <f t="shared" si="18"/>
        <v>0</v>
      </c>
      <c r="AK90" s="366">
        <v>9.1999999999999993</v>
      </c>
      <c r="AL90" s="1">
        <f>+IFERROR(VLOOKUP(F90,Hoja4!$A$2:$C$352,3,0),0)</f>
        <v>400</v>
      </c>
      <c r="AM90" s="14">
        <f t="shared" si="34"/>
        <v>0</v>
      </c>
      <c r="AN90" s="500">
        <f>+IFERROR(VLOOKUP(F90,Hoja6!$A$2:$C$446,3,0),0)</f>
        <v>400</v>
      </c>
      <c r="AO90" s="501">
        <f t="shared" si="35"/>
        <v>0</v>
      </c>
      <c r="AQ90" s="1"/>
      <c r="SY90" s="14"/>
    </row>
    <row r="91" spans="1:519" ht="10.199999999999999" hidden="1" customHeight="1">
      <c r="A91" s="215" t="str">
        <f t="shared" si="21"/>
        <v>1</v>
      </c>
      <c r="B91" s="215" t="s">
        <v>114</v>
      </c>
      <c r="C91" s="324" t="s">
        <v>115</v>
      </c>
      <c r="D91" s="215" t="s">
        <v>80</v>
      </c>
      <c r="E91" s="215" t="s">
        <v>2596</v>
      </c>
      <c r="F91" s="324">
        <v>11040113</v>
      </c>
      <c r="G91" s="215" t="s">
        <v>2194</v>
      </c>
      <c r="H91" s="216">
        <v>830</v>
      </c>
      <c r="I91" s="216">
        <v>830</v>
      </c>
      <c r="J91" s="216"/>
      <c r="K91" s="216"/>
      <c r="L91" s="216">
        <v>830</v>
      </c>
      <c r="M91" s="216">
        <v>700</v>
      </c>
      <c r="N91" s="216">
        <v>0</v>
      </c>
      <c r="O91" s="216">
        <v>0</v>
      </c>
      <c r="P91" s="216">
        <f t="shared" si="29"/>
        <v>700</v>
      </c>
      <c r="Q91" s="216">
        <v>700</v>
      </c>
      <c r="R91" s="216"/>
      <c r="S91" s="216"/>
      <c r="T91" s="216">
        <f t="shared" si="30"/>
        <v>700</v>
      </c>
      <c r="U91" s="216">
        <v>700</v>
      </c>
      <c r="V91" s="216"/>
      <c r="W91" s="216"/>
      <c r="X91" s="216">
        <f t="shared" si="31"/>
        <v>700</v>
      </c>
      <c r="Y91" s="216">
        <v>700</v>
      </c>
      <c r="Z91" s="216"/>
      <c r="AA91" s="216"/>
      <c r="AB91" s="216">
        <f t="shared" si="32"/>
        <v>700</v>
      </c>
      <c r="AC91" s="216">
        <v>700</v>
      </c>
      <c r="AD91" s="216"/>
      <c r="AE91" s="216"/>
      <c r="AF91" s="216">
        <f t="shared" si="33"/>
        <v>700</v>
      </c>
      <c r="AG91" s="216">
        <f>+IFERROR(VLOOKUP(F91,Hoja7!$A$2:$I$422,9,0),0)</f>
        <v>0</v>
      </c>
      <c r="AH91" s="216"/>
      <c r="AI91" s="216"/>
      <c r="AJ91" s="216">
        <f t="shared" si="18"/>
        <v>0</v>
      </c>
      <c r="AK91" s="366">
        <v>9.1999999999999993</v>
      </c>
      <c r="AL91" s="1">
        <f>+IFERROR(VLOOKUP(F91,Hoja4!$A$2:$C$352,3,0),0)</f>
        <v>700</v>
      </c>
      <c r="AM91" s="14">
        <f t="shared" si="34"/>
        <v>0</v>
      </c>
      <c r="AN91" s="500">
        <f>+IFERROR(VLOOKUP(F91,Hoja6!$A$2:$C$446,3,0),0)</f>
        <v>700</v>
      </c>
      <c r="AO91" s="501">
        <f t="shared" si="35"/>
        <v>0</v>
      </c>
      <c r="AQ91" s="1"/>
      <c r="SY91" s="14"/>
    </row>
    <row r="92" spans="1:519" ht="10.199999999999999" hidden="1" customHeight="1">
      <c r="A92" s="215" t="str">
        <f t="shared" si="21"/>
        <v>1</v>
      </c>
      <c r="B92" s="215" t="s">
        <v>114</v>
      </c>
      <c r="C92" s="324" t="s">
        <v>115</v>
      </c>
      <c r="D92" s="215" t="s">
        <v>80</v>
      </c>
      <c r="E92" s="215" t="s">
        <v>2596</v>
      </c>
      <c r="F92" s="324">
        <v>11040114</v>
      </c>
      <c r="G92" s="215" t="s">
        <v>2195</v>
      </c>
      <c r="H92" s="216">
        <v>240</v>
      </c>
      <c r="I92" s="216">
        <v>240</v>
      </c>
      <c r="J92" s="216"/>
      <c r="K92" s="216"/>
      <c r="L92" s="216">
        <v>240</v>
      </c>
      <c r="M92" s="216">
        <v>240</v>
      </c>
      <c r="N92" s="216">
        <v>0</v>
      </c>
      <c r="O92" s="216">
        <v>0</v>
      </c>
      <c r="P92" s="216">
        <f t="shared" si="29"/>
        <v>240</v>
      </c>
      <c r="Q92" s="216">
        <v>240</v>
      </c>
      <c r="R92" s="216"/>
      <c r="S92" s="216"/>
      <c r="T92" s="216">
        <f t="shared" si="30"/>
        <v>240</v>
      </c>
      <c r="U92" s="216">
        <v>240</v>
      </c>
      <c r="V92" s="216"/>
      <c r="W92" s="216"/>
      <c r="X92" s="216">
        <f t="shared" si="31"/>
        <v>240</v>
      </c>
      <c r="Y92" s="216">
        <v>240</v>
      </c>
      <c r="Z92" s="216"/>
      <c r="AA92" s="216"/>
      <c r="AB92" s="216">
        <f t="shared" si="32"/>
        <v>240</v>
      </c>
      <c r="AC92" s="216">
        <v>160</v>
      </c>
      <c r="AD92" s="216"/>
      <c r="AE92" s="216"/>
      <c r="AF92" s="216">
        <f t="shared" si="33"/>
        <v>160</v>
      </c>
      <c r="AG92" s="216">
        <f>+IFERROR(VLOOKUP(F92,Hoja7!$A$2:$I$422,9,0),0)</f>
        <v>0</v>
      </c>
      <c r="AH92" s="216"/>
      <c r="AI92" s="216"/>
      <c r="AJ92" s="216">
        <f t="shared" si="18"/>
        <v>0</v>
      </c>
      <c r="AK92" s="366">
        <v>9.1999999999999993</v>
      </c>
      <c r="AL92" s="1">
        <f>+IFERROR(VLOOKUP(F92,Hoja4!$A$2:$C$352,3,0),0)</f>
        <v>240</v>
      </c>
      <c r="AM92" s="14">
        <f t="shared" si="34"/>
        <v>0</v>
      </c>
      <c r="AN92" s="500">
        <f>+IFERROR(VLOOKUP(F92,Hoja6!$A$2:$C$446,3,0),0)</f>
        <v>240</v>
      </c>
      <c r="AO92" s="501">
        <f t="shared" si="35"/>
        <v>0</v>
      </c>
      <c r="AQ92" s="1"/>
      <c r="SY92" s="14"/>
    </row>
    <row r="93" spans="1:519" ht="10.199999999999999" hidden="1" customHeight="1">
      <c r="A93" s="215" t="str">
        <f t="shared" si="21"/>
        <v>1</v>
      </c>
      <c r="B93" s="215" t="s">
        <v>114</v>
      </c>
      <c r="C93" s="324" t="s">
        <v>115</v>
      </c>
      <c r="D93" s="215" t="s">
        <v>80</v>
      </c>
      <c r="E93" s="215" t="s">
        <v>2596</v>
      </c>
      <c r="F93" s="324">
        <v>11040115</v>
      </c>
      <c r="G93" s="215" t="s">
        <v>2196</v>
      </c>
      <c r="H93" s="216">
        <v>200</v>
      </c>
      <c r="I93" s="216">
        <v>200</v>
      </c>
      <c r="J93" s="216"/>
      <c r="K93" s="216"/>
      <c r="L93" s="216">
        <v>200</v>
      </c>
      <c r="M93" s="216">
        <v>200</v>
      </c>
      <c r="N93" s="216">
        <v>0</v>
      </c>
      <c r="O93" s="216">
        <v>0</v>
      </c>
      <c r="P93" s="216">
        <f t="shared" si="29"/>
        <v>200</v>
      </c>
      <c r="Q93" s="216">
        <v>200</v>
      </c>
      <c r="R93" s="216"/>
      <c r="S93" s="216"/>
      <c r="T93" s="216">
        <f t="shared" si="30"/>
        <v>200</v>
      </c>
      <c r="U93" s="216">
        <v>200</v>
      </c>
      <c r="V93" s="216"/>
      <c r="W93" s="216"/>
      <c r="X93" s="216">
        <f t="shared" si="31"/>
        <v>200</v>
      </c>
      <c r="Y93" s="216">
        <v>200</v>
      </c>
      <c r="Z93" s="216"/>
      <c r="AA93" s="216"/>
      <c r="AB93" s="216">
        <f t="shared" si="32"/>
        <v>200</v>
      </c>
      <c r="AC93" s="216">
        <v>0</v>
      </c>
      <c r="AD93" s="216"/>
      <c r="AE93" s="216"/>
      <c r="AF93" s="216">
        <f t="shared" si="33"/>
        <v>0</v>
      </c>
      <c r="AG93" s="216">
        <f>+IFERROR(VLOOKUP(F93,Hoja7!$A$2:$I$422,9,0),0)</f>
        <v>0</v>
      </c>
      <c r="AH93" s="216"/>
      <c r="AI93" s="216"/>
      <c r="AJ93" s="216">
        <f t="shared" si="18"/>
        <v>0</v>
      </c>
      <c r="AK93" s="366">
        <v>9.1999999999999993</v>
      </c>
      <c r="AL93" s="1">
        <f>+IFERROR(VLOOKUP(F93,Hoja4!$A$2:$C$352,3,0),0)</f>
        <v>200</v>
      </c>
      <c r="AM93" s="14">
        <f t="shared" si="34"/>
        <v>0</v>
      </c>
      <c r="AN93" s="500">
        <f>+IFERROR(VLOOKUP(F93,Hoja6!$A$2:$C$446,3,0),0)</f>
        <v>200</v>
      </c>
      <c r="AO93" s="501">
        <f t="shared" si="35"/>
        <v>0</v>
      </c>
      <c r="AQ93" s="1"/>
      <c r="SY93" s="14"/>
    </row>
    <row r="94" spans="1:519" ht="10.199999999999999" hidden="1" customHeight="1">
      <c r="A94" s="215" t="str">
        <f t="shared" si="21"/>
        <v>1</v>
      </c>
      <c r="B94" s="215" t="s">
        <v>114</v>
      </c>
      <c r="C94" s="324" t="s">
        <v>115</v>
      </c>
      <c r="D94" s="215" t="s">
        <v>80</v>
      </c>
      <c r="E94" s="215" t="s">
        <v>2596</v>
      </c>
      <c r="F94" s="324">
        <v>11040116</v>
      </c>
      <c r="G94" s="215" t="s">
        <v>2197</v>
      </c>
      <c r="H94" s="216">
        <v>200</v>
      </c>
      <c r="I94" s="216">
        <v>200</v>
      </c>
      <c r="J94" s="216"/>
      <c r="K94" s="216"/>
      <c r="L94" s="216">
        <v>200</v>
      </c>
      <c r="M94" s="216">
        <v>200</v>
      </c>
      <c r="N94" s="216">
        <v>0</v>
      </c>
      <c r="O94" s="216">
        <v>0</v>
      </c>
      <c r="P94" s="216">
        <f t="shared" si="29"/>
        <v>200</v>
      </c>
      <c r="Q94" s="216">
        <v>200</v>
      </c>
      <c r="R94" s="216"/>
      <c r="S94" s="216"/>
      <c r="T94" s="216">
        <f t="shared" si="30"/>
        <v>200</v>
      </c>
      <c r="U94" s="216">
        <v>200</v>
      </c>
      <c r="V94" s="216"/>
      <c r="W94" s="216"/>
      <c r="X94" s="216">
        <f t="shared" si="31"/>
        <v>200</v>
      </c>
      <c r="Y94" s="216">
        <v>200</v>
      </c>
      <c r="Z94" s="216"/>
      <c r="AA94" s="216"/>
      <c r="AB94" s="216">
        <f t="shared" si="32"/>
        <v>200</v>
      </c>
      <c r="AC94" s="216">
        <v>0</v>
      </c>
      <c r="AD94" s="216"/>
      <c r="AE94" s="216"/>
      <c r="AF94" s="216">
        <f t="shared" si="33"/>
        <v>0</v>
      </c>
      <c r="AG94" s="216">
        <f>+IFERROR(VLOOKUP(F94,Hoja7!$A$2:$I$422,9,0),0)</f>
        <v>0</v>
      </c>
      <c r="AH94" s="216"/>
      <c r="AI94" s="216"/>
      <c r="AJ94" s="216">
        <f t="shared" si="18"/>
        <v>0</v>
      </c>
      <c r="AK94" s="366">
        <v>9.1999999999999993</v>
      </c>
      <c r="AL94" s="1">
        <f>+IFERROR(VLOOKUP(F94,Hoja4!$A$2:$C$352,3,0),0)</f>
        <v>200</v>
      </c>
      <c r="AM94" s="14">
        <f t="shared" si="34"/>
        <v>0</v>
      </c>
      <c r="AN94" s="500">
        <f>+IFERROR(VLOOKUP(F94,Hoja6!$A$2:$C$446,3,0),0)</f>
        <v>200</v>
      </c>
      <c r="AO94" s="501">
        <f t="shared" si="35"/>
        <v>0</v>
      </c>
      <c r="AQ94" s="1"/>
      <c r="SY94" s="14"/>
    </row>
    <row r="95" spans="1:519" ht="10.199999999999999" hidden="1" customHeight="1">
      <c r="A95" s="215" t="str">
        <f t="shared" si="21"/>
        <v>1</v>
      </c>
      <c r="B95" s="215" t="s">
        <v>114</v>
      </c>
      <c r="C95" s="324" t="s">
        <v>115</v>
      </c>
      <c r="D95" s="215" t="s">
        <v>80</v>
      </c>
      <c r="E95" s="215" t="s">
        <v>2596</v>
      </c>
      <c r="F95" s="324">
        <v>11040117</v>
      </c>
      <c r="G95" s="215" t="s">
        <v>2198</v>
      </c>
      <c r="H95" s="216">
        <v>150</v>
      </c>
      <c r="I95" s="216">
        <v>150</v>
      </c>
      <c r="J95" s="216"/>
      <c r="K95" s="216"/>
      <c r="L95" s="216">
        <v>150</v>
      </c>
      <c r="M95" s="216">
        <v>150</v>
      </c>
      <c r="N95" s="216">
        <v>0</v>
      </c>
      <c r="O95" s="216">
        <v>0</v>
      </c>
      <c r="P95" s="216">
        <f t="shared" si="29"/>
        <v>150</v>
      </c>
      <c r="Q95" s="216">
        <v>150</v>
      </c>
      <c r="R95" s="216"/>
      <c r="S95" s="216"/>
      <c r="T95" s="216">
        <f t="shared" si="30"/>
        <v>150</v>
      </c>
      <c r="U95" s="216">
        <v>150</v>
      </c>
      <c r="V95" s="216"/>
      <c r="W95" s="216"/>
      <c r="X95" s="216">
        <f t="shared" si="31"/>
        <v>150</v>
      </c>
      <c r="Y95" s="216">
        <v>150</v>
      </c>
      <c r="Z95" s="216"/>
      <c r="AA95" s="216"/>
      <c r="AB95" s="216">
        <f t="shared" si="32"/>
        <v>150</v>
      </c>
      <c r="AC95" s="216">
        <v>150</v>
      </c>
      <c r="AD95" s="216"/>
      <c r="AE95" s="216"/>
      <c r="AF95" s="216">
        <f t="shared" si="33"/>
        <v>150</v>
      </c>
      <c r="AG95" s="216">
        <f>+IFERROR(VLOOKUP(F95,Hoja7!$A$2:$I$422,9,0),0)</f>
        <v>0</v>
      </c>
      <c r="AH95" s="216"/>
      <c r="AI95" s="216"/>
      <c r="AJ95" s="216">
        <f t="shared" si="18"/>
        <v>0</v>
      </c>
      <c r="AK95" s="366">
        <v>9.1999999999999993</v>
      </c>
      <c r="AL95" s="1">
        <f>+IFERROR(VLOOKUP(F95,Hoja4!$A$2:$C$352,3,0),0)</f>
        <v>150</v>
      </c>
      <c r="AM95" s="14">
        <f t="shared" si="34"/>
        <v>0</v>
      </c>
      <c r="AN95" s="500">
        <f>+IFERROR(VLOOKUP(F95,Hoja6!$A$2:$C$446,3,0),0)</f>
        <v>150</v>
      </c>
      <c r="AO95" s="501">
        <f t="shared" si="35"/>
        <v>0</v>
      </c>
      <c r="AQ95" s="1"/>
      <c r="SY95" s="14"/>
    </row>
    <row r="96" spans="1:519" ht="10.199999999999999" hidden="1" customHeight="1">
      <c r="A96" s="215" t="str">
        <f t="shared" si="21"/>
        <v>1</v>
      </c>
      <c r="B96" s="215" t="s">
        <v>114</v>
      </c>
      <c r="C96" s="324" t="s">
        <v>115</v>
      </c>
      <c r="D96" s="215" t="s">
        <v>80</v>
      </c>
      <c r="E96" s="215" t="s">
        <v>2596</v>
      </c>
      <c r="F96" s="324">
        <v>11040118</v>
      </c>
      <c r="G96" s="324" t="s">
        <v>2199</v>
      </c>
      <c r="H96" s="216">
        <v>120</v>
      </c>
      <c r="I96" s="216">
        <v>120</v>
      </c>
      <c r="J96" s="324"/>
      <c r="K96" s="324"/>
      <c r="L96" s="216">
        <v>120</v>
      </c>
      <c r="M96" s="216">
        <v>120</v>
      </c>
      <c r="N96" s="216">
        <v>0</v>
      </c>
      <c r="O96" s="216">
        <v>0</v>
      </c>
      <c r="P96" s="216">
        <f t="shared" si="29"/>
        <v>120</v>
      </c>
      <c r="Q96" s="216">
        <v>120</v>
      </c>
      <c r="R96" s="216"/>
      <c r="S96" s="216"/>
      <c r="T96" s="216">
        <f t="shared" si="30"/>
        <v>120</v>
      </c>
      <c r="U96" s="216">
        <v>120</v>
      </c>
      <c r="V96" s="216"/>
      <c r="W96" s="216"/>
      <c r="X96" s="216">
        <f t="shared" si="31"/>
        <v>120</v>
      </c>
      <c r="Y96" s="216">
        <v>120</v>
      </c>
      <c r="Z96" s="216"/>
      <c r="AA96" s="216"/>
      <c r="AB96" s="216">
        <f t="shared" si="32"/>
        <v>120</v>
      </c>
      <c r="AC96" s="216">
        <v>120</v>
      </c>
      <c r="AD96" s="216"/>
      <c r="AE96" s="216"/>
      <c r="AF96" s="216">
        <f t="shared" si="33"/>
        <v>120</v>
      </c>
      <c r="AG96" s="216">
        <f>+IFERROR(VLOOKUP(F96,Hoja7!$A$2:$I$422,9,0),0)</f>
        <v>0</v>
      </c>
      <c r="AH96" s="216"/>
      <c r="AI96" s="216"/>
      <c r="AJ96" s="216">
        <f t="shared" si="18"/>
        <v>0</v>
      </c>
      <c r="AK96" s="366">
        <v>9.1999999999999993</v>
      </c>
      <c r="AL96" s="1">
        <f>+IFERROR(VLOOKUP(F96,Hoja4!$A$2:$C$352,3,0),0)</f>
        <v>120</v>
      </c>
      <c r="AM96" s="14">
        <f t="shared" si="34"/>
        <v>0</v>
      </c>
      <c r="AN96" s="500">
        <f>+IFERROR(VLOOKUP(F96,Hoja6!$A$2:$C$446,3,0),0)</f>
        <v>120</v>
      </c>
      <c r="AO96" s="501">
        <f t="shared" si="35"/>
        <v>0</v>
      </c>
      <c r="AQ96" s="1"/>
      <c r="SY96" s="14"/>
    </row>
    <row r="97" spans="1:519" ht="10.199999999999999" hidden="1" customHeight="1">
      <c r="A97" s="215" t="str">
        <f t="shared" si="21"/>
        <v>1</v>
      </c>
      <c r="B97" s="215" t="s">
        <v>114</v>
      </c>
      <c r="C97" s="324" t="s">
        <v>115</v>
      </c>
      <c r="D97" s="215" t="s">
        <v>80</v>
      </c>
      <c r="E97" s="215" t="s">
        <v>2596</v>
      </c>
      <c r="F97" s="324">
        <v>11040119</v>
      </c>
      <c r="G97" s="324" t="s">
        <v>2200</v>
      </c>
      <c r="H97" s="216">
        <v>1050</v>
      </c>
      <c r="I97" s="216">
        <v>750</v>
      </c>
      <c r="J97" s="324"/>
      <c r="K97" s="324"/>
      <c r="L97" s="216">
        <v>750</v>
      </c>
      <c r="M97" s="216">
        <v>500</v>
      </c>
      <c r="N97" s="216">
        <v>0</v>
      </c>
      <c r="O97" s="216">
        <v>0</v>
      </c>
      <c r="P97" s="216">
        <f t="shared" si="29"/>
        <v>500</v>
      </c>
      <c r="Q97" s="216">
        <v>500</v>
      </c>
      <c r="R97" s="216"/>
      <c r="S97" s="216"/>
      <c r="T97" s="216">
        <f t="shared" si="30"/>
        <v>500</v>
      </c>
      <c r="U97" s="216">
        <v>500</v>
      </c>
      <c r="V97" s="216"/>
      <c r="W97" s="216"/>
      <c r="X97" s="216">
        <f t="shared" si="31"/>
        <v>500</v>
      </c>
      <c r="Y97" s="216">
        <v>500</v>
      </c>
      <c r="Z97" s="216"/>
      <c r="AA97" s="216"/>
      <c r="AB97" s="216">
        <f t="shared" si="32"/>
        <v>500</v>
      </c>
      <c r="AC97" s="216">
        <v>500</v>
      </c>
      <c r="AD97" s="216"/>
      <c r="AE97" s="216"/>
      <c r="AF97" s="216">
        <f t="shared" si="33"/>
        <v>500</v>
      </c>
      <c r="AG97" s="216">
        <f>+IFERROR(VLOOKUP(F97,Hoja7!$A$2:$I$422,9,0),0)</f>
        <v>0</v>
      </c>
      <c r="AH97" s="216"/>
      <c r="AI97" s="216"/>
      <c r="AJ97" s="216">
        <f t="shared" si="18"/>
        <v>0</v>
      </c>
      <c r="AK97" s="366">
        <v>9.1999999999999993</v>
      </c>
      <c r="AL97" s="1">
        <f>+IFERROR(VLOOKUP(F97,Hoja4!$A$2:$C$352,3,0),0)</f>
        <v>500</v>
      </c>
      <c r="AM97" s="14">
        <f t="shared" si="34"/>
        <v>0</v>
      </c>
      <c r="AN97" s="500">
        <f>+IFERROR(VLOOKUP(F97,Hoja6!$A$2:$C$446,3,0),0)</f>
        <v>500</v>
      </c>
      <c r="AO97" s="501">
        <f t="shared" si="35"/>
        <v>0</v>
      </c>
      <c r="AQ97" s="1"/>
      <c r="SY97" s="14"/>
    </row>
    <row r="98" spans="1:519" ht="10.199999999999999" hidden="1" customHeight="1">
      <c r="A98" s="215" t="str">
        <f t="shared" si="21"/>
        <v>1</v>
      </c>
      <c r="B98" s="215" t="s">
        <v>114</v>
      </c>
      <c r="C98" s="324" t="s">
        <v>115</v>
      </c>
      <c r="D98" s="215" t="s">
        <v>80</v>
      </c>
      <c r="E98" s="215" t="s">
        <v>2596</v>
      </c>
      <c r="F98" s="324">
        <v>11040120</v>
      </c>
      <c r="G98" s="324" t="s">
        <v>2201</v>
      </c>
      <c r="H98" s="216">
        <v>170</v>
      </c>
      <c r="I98" s="216">
        <v>170</v>
      </c>
      <c r="J98" s="324"/>
      <c r="K98" s="324"/>
      <c r="L98" s="216">
        <v>170</v>
      </c>
      <c r="M98" s="216">
        <v>170</v>
      </c>
      <c r="N98" s="216">
        <v>0</v>
      </c>
      <c r="O98" s="216">
        <v>0</v>
      </c>
      <c r="P98" s="216">
        <f t="shared" si="29"/>
        <v>170</v>
      </c>
      <c r="Q98" s="216">
        <v>170</v>
      </c>
      <c r="R98" s="216"/>
      <c r="S98" s="216"/>
      <c r="T98" s="216">
        <f t="shared" si="30"/>
        <v>170</v>
      </c>
      <c r="U98" s="216">
        <v>250</v>
      </c>
      <c r="V98" s="216"/>
      <c r="W98" s="216"/>
      <c r="X98" s="216">
        <f t="shared" si="31"/>
        <v>250</v>
      </c>
      <c r="Y98" s="216">
        <v>250</v>
      </c>
      <c r="Z98" s="216"/>
      <c r="AA98" s="216"/>
      <c r="AB98" s="216">
        <f t="shared" si="32"/>
        <v>250</v>
      </c>
      <c r="AC98" s="216">
        <v>250</v>
      </c>
      <c r="AD98" s="216"/>
      <c r="AE98" s="216"/>
      <c r="AF98" s="216">
        <f t="shared" si="33"/>
        <v>250</v>
      </c>
      <c r="AG98" s="216">
        <f>+IFERROR(VLOOKUP(F98,Hoja7!$A$2:$I$422,9,0),0)</f>
        <v>0</v>
      </c>
      <c r="AH98" s="216"/>
      <c r="AI98" s="216"/>
      <c r="AJ98" s="216">
        <f t="shared" si="18"/>
        <v>0</v>
      </c>
      <c r="AK98" s="366">
        <v>9.1999999999999993</v>
      </c>
      <c r="AL98" s="1">
        <f>+IFERROR(VLOOKUP(F98,Hoja4!$A$2:$C$352,3,0),0)</f>
        <v>250</v>
      </c>
      <c r="AM98" s="14">
        <f t="shared" si="34"/>
        <v>0</v>
      </c>
      <c r="AN98" s="500">
        <f>+IFERROR(VLOOKUP(F98,Hoja6!$A$2:$C$446,3,0),0)</f>
        <v>250</v>
      </c>
      <c r="AO98" s="501">
        <f t="shared" si="35"/>
        <v>0</v>
      </c>
      <c r="AQ98" s="1"/>
      <c r="SY98" s="14"/>
    </row>
    <row r="99" spans="1:519" ht="10.199999999999999" hidden="1" customHeight="1">
      <c r="A99" s="215" t="str">
        <f t="shared" si="21"/>
        <v>1</v>
      </c>
      <c r="B99" s="215" t="s">
        <v>114</v>
      </c>
      <c r="C99" s="324" t="s">
        <v>115</v>
      </c>
      <c r="D99" s="215" t="s">
        <v>80</v>
      </c>
      <c r="E99" s="215" t="s">
        <v>2596</v>
      </c>
      <c r="F99" s="324">
        <v>11040121</v>
      </c>
      <c r="G99" s="324" t="s">
        <v>2202</v>
      </c>
      <c r="H99" s="216">
        <v>1220</v>
      </c>
      <c r="I99" s="216">
        <v>320</v>
      </c>
      <c r="J99" s="324"/>
      <c r="K99" s="324"/>
      <c r="L99" s="216">
        <v>320</v>
      </c>
      <c r="M99" s="216">
        <v>0</v>
      </c>
      <c r="N99" s="216">
        <v>0</v>
      </c>
      <c r="O99" s="216">
        <v>0</v>
      </c>
      <c r="P99" s="216">
        <f t="shared" si="29"/>
        <v>0</v>
      </c>
      <c r="Q99" s="216">
        <v>0</v>
      </c>
      <c r="R99" s="216"/>
      <c r="S99" s="216"/>
      <c r="T99" s="216">
        <f t="shared" si="30"/>
        <v>0</v>
      </c>
      <c r="U99" s="216">
        <v>0</v>
      </c>
      <c r="V99" s="216"/>
      <c r="W99" s="216"/>
      <c r="X99" s="216">
        <f t="shared" si="31"/>
        <v>0</v>
      </c>
      <c r="Y99" s="216">
        <v>0</v>
      </c>
      <c r="Z99" s="216"/>
      <c r="AA99" s="216"/>
      <c r="AB99" s="216">
        <f t="shared" si="32"/>
        <v>0</v>
      </c>
      <c r="AC99" s="216">
        <v>0</v>
      </c>
      <c r="AD99" s="216"/>
      <c r="AE99" s="216"/>
      <c r="AF99" s="216">
        <f t="shared" si="33"/>
        <v>0</v>
      </c>
      <c r="AG99" s="216">
        <f>+IFERROR(VLOOKUP(F99,Hoja7!$A$2:$I$422,9,0),0)</f>
        <v>0</v>
      </c>
      <c r="AH99" s="216"/>
      <c r="AI99" s="216"/>
      <c r="AJ99" s="216">
        <f t="shared" si="18"/>
        <v>0</v>
      </c>
      <c r="AK99" s="366">
        <v>9.1999999999999993</v>
      </c>
      <c r="AL99" s="1">
        <f>+IFERROR(VLOOKUP(F99,Hoja4!$A$2:$C$352,3,0),0)</f>
        <v>0</v>
      </c>
      <c r="AM99" s="14">
        <f t="shared" si="34"/>
        <v>0</v>
      </c>
      <c r="AN99" s="500">
        <f>+IFERROR(VLOOKUP(F99,Hoja6!$A$2:$C$446,3,0),0)</f>
        <v>0</v>
      </c>
      <c r="AO99" s="501">
        <f t="shared" si="35"/>
        <v>0</v>
      </c>
      <c r="AQ99" s="1"/>
      <c r="SY99" s="14"/>
    </row>
    <row r="100" spans="1:519" ht="10.199999999999999" hidden="1" customHeight="1">
      <c r="A100" s="215" t="str">
        <f t="shared" si="21"/>
        <v>1</v>
      </c>
      <c r="B100" s="215" t="s">
        <v>114</v>
      </c>
      <c r="C100" s="324" t="s">
        <v>115</v>
      </c>
      <c r="D100" s="215" t="s">
        <v>80</v>
      </c>
      <c r="E100" s="215" t="s">
        <v>2596</v>
      </c>
      <c r="F100" s="324">
        <v>11040122</v>
      </c>
      <c r="G100" s="324" t="s">
        <v>2811</v>
      </c>
      <c r="H100" s="216">
        <v>0</v>
      </c>
      <c r="I100" s="216">
        <v>0</v>
      </c>
      <c r="J100" s="324">
        <v>0</v>
      </c>
      <c r="K100" s="324">
        <v>0</v>
      </c>
      <c r="L100" s="216">
        <v>0</v>
      </c>
      <c r="M100" s="216">
        <v>165</v>
      </c>
      <c r="N100" s="216">
        <v>0</v>
      </c>
      <c r="O100" s="216">
        <v>0</v>
      </c>
      <c r="P100" s="216">
        <f t="shared" si="29"/>
        <v>165</v>
      </c>
      <c r="Q100" s="216">
        <v>165</v>
      </c>
      <c r="R100" s="216"/>
      <c r="S100" s="216"/>
      <c r="T100" s="216">
        <f t="shared" si="30"/>
        <v>165</v>
      </c>
      <c r="U100" s="216">
        <v>165</v>
      </c>
      <c r="V100" s="216"/>
      <c r="W100" s="216"/>
      <c r="X100" s="216">
        <f t="shared" si="31"/>
        <v>165</v>
      </c>
      <c r="Y100" s="216">
        <v>165</v>
      </c>
      <c r="Z100" s="216"/>
      <c r="AA100" s="216"/>
      <c r="AB100" s="216">
        <f t="shared" si="32"/>
        <v>165</v>
      </c>
      <c r="AC100" s="216">
        <v>165</v>
      </c>
      <c r="AD100" s="216"/>
      <c r="AE100" s="216"/>
      <c r="AF100" s="216">
        <f t="shared" si="33"/>
        <v>165</v>
      </c>
      <c r="AG100" s="216">
        <f>+IFERROR(VLOOKUP(F100,Hoja7!$A$2:$I$422,9,0),0)</f>
        <v>0</v>
      </c>
      <c r="AH100" s="216"/>
      <c r="AI100" s="216"/>
      <c r="AJ100" s="216">
        <f t="shared" si="18"/>
        <v>0</v>
      </c>
      <c r="AK100" s="366">
        <v>9.1999999999999993</v>
      </c>
      <c r="AL100" s="1">
        <f>+IFERROR(VLOOKUP(F100,Hoja4!$A$2:$C$352,3,0),0)</f>
        <v>165</v>
      </c>
      <c r="AM100" s="14">
        <f t="shared" si="34"/>
        <v>0</v>
      </c>
      <c r="AN100" s="500">
        <f>+IFERROR(VLOOKUP(F100,Hoja6!$A$2:$C$446,3,0),0)</f>
        <v>165</v>
      </c>
      <c r="AO100" s="501">
        <f t="shared" si="35"/>
        <v>0</v>
      </c>
      <c r="AQ100" s="1"/>
      <c r="SY100" s="14"/>
    </row>
    <row r="101" spans="1:519" ht="10.199999999999999" hidden="1" customHeight="1">
      <c r="A101" s="215" t="str">
        <f t="shared" si="21"/>
        <v>1</v>
      </c>
      <c r="B101" s="215" t="s">
        <v>114</v>
      </c>
      <c r="C101" s="324" t="s">
        <v>115</v>
      </c>
      <c r="D101" s="215" t="s">
        <v>80</v>
      </c>
      <c r="E101" s="215" t="s">
        <v>2596</v>
      </c>
      <c r="F101" s="324">
        <v>11040140</v>
      </c>
      <c r="G101" s="324" t="s">
        <v>2203</v>
      </c>
      <c r="H101" s="216">
        <v>295.06</v>
      </c>
      <c r="I101" s="216">
        <v>295.06</v>
      </c>
      <c r="J101" s="324"/>
      <c r="K101" s="324"/>
      <c r="L101" s="216">
        <v>295.06</v>
      </c>
      <c r="M101" s="216">
        <v>0</v>
      </c>
      <c r="N101" s="216">
        <v>0</v>
      </c>
      <c r="O101" s="216">
        <v>0</v>
      </c>
      <c r="P101" s="216">
        <f t="shared" si="29"/>
        <v>0</v>
      </c>
      <c r="Q101" s="216">
        <v>0</v>
      </c>
      <c r="R101" s="216"/>
      <c r="S101" s="216"/>
      <c r="T101" s="216">
        <f t="shared" si="30"/>
        <v>0</v>
      </c>
      <c r="U101" s="216">
        <v>0</v>
      </c>
      <c r="V101" s="216"/>
      <c r="W101" s="216"/>
      <c r="X101" s="216">
        <f t="shared" si="31"/>
        <v>0</v>
      </c>
      <c r="Y101" s="216">
        <v>0</v>
      </c>
      <c r="Z101" s="216"/>
      <c r="AA101" s="216"/>
      <c r="AB101" s="216">
        <f t="shared" si="32"/>
        <v>0</v>
      </c>
      <c r="AC101" s="216">
        <v>0</v>
      </c>
      <c r="AD101" s="216"/>
      <c r="AE101" s="216"/>
      <c r="AF101" s="216">
        <f t="shared" si="33"/>
        <v>0</v>
      </c>
      <c r="AG101" s="216">
        <f>+IFERROR(VLOOKUP(F101,Hoja7!$A$2:$I$422,9,0),0)</f>
        <v>0</v>
      </c>
      <c r="AH101" s="216"/>
      <c r="AI101" s="216"/>
      <c r="AJ101" s="216">
        <f t="shared" si="18"/>
        <v>0</v>
      </c>
      <c r="AK101" s="366">
        <v>9.1999999999999993</v>
      </c>
      <c r="AL101" s="1">
        <f>+IFERROR(VLOOKUP(F101,Hoja4!$A$2:$C$352,3,0),0)</f>
        <v>0</v>
      </c>
      <c r="AM101" s="14">
        <f t="shared" si="34"/>
        <v>0</v>
      </c>
      <c r="AN101" s="500">
        <f>+IFERROR(VLOOKUP(F101,Hoja6!$A$2:$C$446,3,0),0)</f>
        <v>0</v>
      </c>
      <c r="AO101" s="501">
        <f t="shared" si="35"/>
        <v>0</v>
      </c>
      <c r="AQ101" s="1"/>
      <c r="SY101" s="14"/>
    </row>
    <row r="102" spans="1:519" ht="10.199999999999999" hidden="1" customHeight="1">
      <c r="A102" s="215" t="str">
        <f t="shared" si="21"/>
        <v>1</v>
      </c>
      <c r="B102" s="215" t="s">
        <v>114</v>
      </c>
      <c r="C102" s="324" t="s">
        <v>115</v>
      </c>
      <c r="D102" s="215" t="s">
        <v>80</v>
      </c>
      <c r="E102" s="215" t="s">
        <v>2596</v>
      </c>
      <c r="F102" s="324">
        <v>11040142</v>
      </c>
      <c r="G102" s="324" t="s">
        <v>2204</v>
      </c>
      <c r="H102" s="216">
        <v>375</v>
      </c>
      <c r="I102" s="216">
        <v>398.18</v>
      </c>
      <c r="J102" s="324"/>
      <c r="K102" s="324"/>
      <c r="L102" s="216">
        <v>398.18</v>
      </c>
      <c r="M102" s="216">
        <v>398.18</v>
      </c>
      <c r="N102" s="216">
        <v>0</v>
      </c>
      <c r="O102" s="216">
        <v>0</v>
      </c>
      <c r="P102" s="216">
        <f t="shared" si="29"/>
        <v>398.18</v>
      </c>
      <c r="Q102" s="216">
        <v>398.18</v>
      </c>
      <c r="R102" s="216"/>
      <c r="S102" s="216"/>
      <c r="T102" s="216">
        <f t="shared" si="30"/>
        <v>398.18</v>
      </c>
      <c r="U102" s="216">
        <v>398.18</v>
      </c>
      <c r="V102" s="216"/>
      <c r="W102" s="216"/>
      <c r="X102" s="216">
        <f t="shared" si="31"/>
        <v>398.18</v>
      </c>
      <c r="Y102" s="216">
        <v>398.18</v>
      </c>
      <c r="Z102" s="216"/>
      <c r="AA102" s="216"/>
      <c r="AB102" s="216">
        <f t="shared" si="32"/>
        <v>398.18</v>
      </c>
      <c r="AC102" s="216">
        <v>398.18</v>
      </c>
      <c r="AD102" s="216"/>
      <c r="AE102" s="216"/>
      <c r="AF102" s="216">
        <f t="shared" si="33"/>
        <v>398.18</v>
      </c>
      <c r="AG102" s="216">
        <f>+IFERROR(VLOOKUP(F102,Hoja7!$A$2:$I$422,9,0),0)</f>
        <v>0</v>
      </c>
      <c r="AH102" s="216"/>
      <c r="AI102" s="216"/>
      <c r="AJ102" s="216">
        <f t="shared" si="18"/>
        <v>0</v>
      </c>
      <c r="AK102" s="366">
        <v>9.1999999999999993</v>
      </c>
      <c r="AL102" s="1">
        <f>+IFERROR(VLOOKUP(F102,Hoja4!$A$2:$C$352,3,0),0)</f>
        <v>398.18</v>
      </c>
      <c r="AM102" s="14">
        <f t="shared" si="34"/>
        <v>0</v>
      </c>
      <c r="AN102" s="500">
        <f>+IFERROR(VLOOKUP(F102,Hoja6!$A$2:$C$446,3,0),0)</f>
        <v>398.18</v>
      </c>
      <c r="AO102" s="501">
        <f t="shared" si="35"/>
        <v>0</v>
      </c>
      <c r="AQ102" s="1"/>
      <c r="SY102" s="14"/>
    </row>
    <row r="103" spans="1:519" ht="10.199999999999999" hidden="1" customHeight="1">
      <c r="A103" s="215" t="str">
        <f t="shared" ref="A103:A123" si="36">+LEFT(F103)</f>
        <v>1</v>
      </c>
      <c r="B103" s="215" t="s">
        <v>114</v>
      </c>
      <c r="C103" s="324" t="s">
        <v>115</v>
      </c>
      <c r="D103" s="215" t="s">
        <v>80</v>
      </c>
      <c r="E103" s="215" t="s">
        <v>2596</v>
      </c>
      <c r="F103" s="324">
        <v>11040198</v>
      </c>
      <c r="G103" s="324" t="s">
        <v>2205</v>
      </c>
      <c r="H103" s="216">
        <v>0</v>
      </c>
      <c r="I103" s="216">
        <v>20000</v>
      </c>
      <c r="J103" s="324"/>
      <c r="K103" s="367">
        <v>20000</v>
      </c>
      <c r="L103" s="216">
        <v>0</v>
      </c>
      <c r="M103" s="216">
        <v>0</v>
      </c>
      <c r="N103" s="216">
        <v>0</v>
      </c>
      <c r="O103" s="216">
        <v>0</v>
      </c>
      <c r="P103" s="216">
        <f t="shared" si="29"/>
        <v>0</v>
      </c>
      <c r="Q103" s="216">
        <v>0</v>
      </c>
      <c r="R103" s="216"/>
      <c r="S103" s="216"/>
      <c r="T103" s="216">
        <f t="shared" si="30"/>
        <v>0</v>
      </c>
      <c r="U103" s="216">
        <v>0</v>
      </c>
      <c r="V103" s="216"/>
      <c r="W103" s="216"/>
      <c r="X103" s="216">
        <f t="shared" si="31"/>
        <v>0</v>
      </c>
      <c r="Y103" s="216">
        <v>0</v>
      </c>
      <c r="Z103" s="216"/>
      <c r="AA103" s="216"/>
      <c r="AB103" s="216">
        <f t="shared" si="32"/>
        <v>0</v>
      </c>
      <c r="AC103" s="216">
        <v>0</v>
      </c>
      <c r="AD103" s="216"/>
      <c r="AE103" s="216"/>
      <c r="AF103" s="216">
        <f t="shared" si="33"/>
        <v>0</v>
      </c>
      <c r="AG103" s="216">
        <f>+IFERROR(VLOOKUP(F103,Hoja7!$A$2:$I$422,9,0),0)</f>
        <v>0</v>
      </c>
      <c r="AH103" s="216"/>
      <c r="AI103" s="216"/>
      <c r="AJ103" s="216">
        <f t="shared" si="18"/>
        <v>0</v>
      </c>
      <c r="AK103" s="365"/>
      <c r="AL103" s="1">
        <f>+IFERROR(VLOOKUP(F103,Hoja4!$A$2:$C$352,3,0),0)</f>
        <v>0</v>
      </c>
      <c r="AM103" s="14">
        <f t="shared" si="34"/>
        <v>0</v>
      </c>
      <c r="AN103" s="500">
        <f>+IFERROR(VLOOKUP(F103,Hoja6!$A$2:$C$446,3,0),0)</f>
        <v>0</v>
      </c>
      <c r="AO103" s="501">
        <f t="shared" si="35"/>
        <v>0</v>
      </c>
      <c r="AQ103" s="1"/>
      <c r="SY103" s="14"/>
    </row>
    <row r="104" spans="1:519" ht="10.199999999999999" hidden="1" customHeight="1">
      <c r="A104" s="215" t="str">
        <f t="shared" si="36"/>
        <v>1</v>
      </c>
      <c r="B104" s="215" t="s">
        <v>114</v>
      </c>
      <c r="C104" s="324" t="s">
        <v>115</v>
      </c>
      <c r="D104" s="215" t="s">
        <v>80</v>
      </c>
      <c r="E104" s="215" t="s">
        <v>2596</v>
      </c>
      <c r="F104" s="324">
        <v>11040199</v>
      </c>
      <c r="G104" s="324" t="s">
        <v>2206</v>
      </c>
      <c r="H104" s="216">
        <v>207997.89</v>
      </c>
      <c r="I104" s="216">
        <v>209676.89</v>
      </c>
      <c r="J104" s="324"/>
      <c r="K104" s="324"/>
      <c r="L104" s="216">
        <v>209676.89</v>
      </c>
      <c r="M104" s="216">
        <v>206336.11000000002</v>
      </c>
      <c r="N104" s="216">
        <v>0</v>
      </c>
      <c r="O104" s="216">
        <v>0</v>
      </c>
      <c r="P104" s="216">
        <f t="shared" si="29"/>
        <v>206336.11000000002</v>
      </c>
      <c r="Q104" s="216">
        <v>206561.11</v>
      </c>
      <c r="R104" s="216"/>
      <c r="S104" s="423">
        <v>206561.11</v>
      </c>
      <c r="T104" s="216">
        <f t="shared" si="30"/>
        <v>0</v>
      </c>
      <c r="U104" s="216">
        <v>0</v>
      </c>
      <c r="V104" s="216"/>
      <c r="W104" s="216"/>
      <c r="X104" s="216">
        <f t="shared" si="31"/>
        <v>0</v>
      </c>
      <c r="Y104" s="216">
        <v>0</v>
      </c>
      <c r="Z104" s="216"/>
      <c r="AA104" s="216"/>
      <c r="AB104" s="216">
        <f t="shared" si="32"/>
        <v>0</v>
      </c>
      <c r="AC104" s="216">
        <v>0</v>
      </c>
      <c r="AD104" s="216"/>
      <c r="AE104" s="216"/>
      <c r="AF104" s="216">
        <f t="shared" si="33"/>
        <v>0</v>
      </c>
      <c r="AG104" s="216">
        <f>+IFERROR(VLOOKUP(F104,Hoja7!$A$2:$I$422,9,0),0)</f>
        <v>0</v>
      </c>
      <c r="AH104" s="216"/>
      <c r="AI104" s="216"/>
      <c r="AJ104" s="216">
        <f t="shared" si="18"/>
        <v>0</v>
      </c>
      <c r="AK104" s="366">
        <v>9.4</v>
      </c>
      <c r="AL104" s="1">
        <f>+IFERROR(VLOOKUP(F104,Hoja4!$A$2:$C$352,3,0),0)</f>
        <v>0</v>
      </c>
      <c r="AM104" s="14">
        <f t="shared" si="34"/>
        <v>0</v>
      </c>
      <c r="AN104" s="500">
        <f>+IFERROR(VLOOKUP(F104,Hoja6!$A$2:$C$446,3,0),0)</f>
        <v>0</v>
      </c>
      <c r="AO104" s="501">
        <f t="shared" si="35"/>
        <v>0</v>
      </c>
      <c r="AQ104" s="1"/>
      <c r="SY104" s="14"/>
    </row>
    <row r="105" spans="1:519" ht="10.199999999999999" hidden="1" customHeight="1">
      <c r="A105" s="215" t="str">
        <f t="shared" si="36"/>
        <v>1</v>
      </c>
      <c r="B105" s="215" t="s">
        <v>114</v>
      </c>
      <c r="C105" s="324" t="s">
        <v>115</v>
      </c>
      <c r="D105" s="215" t="s">
        <v>80</v>
      </c>
      <c r="E105" s="214" t="s">
        <v>90</v>
      </c>
      <c r="F105" s="324">
        <v>11040201</v>
      </c>
      <c r="G105" s="324" t="s">
        <v>2207</v>
      </c>
      <c r="H105" s="216">
        <v>0</v>
      </c>
      <c r="I105" s="216">
        <v>0</v>
      </c>
      <c r="J105" s="324"/>
      <c r="K105" s="324"/>
      <c r="L105" s="216">
        <v>0</v>
      </c>
      <c r="M105" s="216">
        <v>-5.8127724855694396E-11</v>
      </c>
      <c r="N105" s="216">
        <v>0</v>
      </c>
      <c r="O105" s="216">
        <v>0</v>
      </c>
      <c r="P105" s="216">
        <f t="shared" si="29"/>
        <v>-5.8127724855694396E-11</v>
      </c>
      <c r="Q105" s="216">
        <v>0</v>
      </c>
      <c r="R105" s="216"/>
      <c r="S105" s="216"/>
      <c r="T105" s="216">
        <f t="shared" si="30"/>
        <v>0</v>
      </c>
      <c r="U105" s="216">
        <v>132.41</v>
      </c>
      <c r="V105" s="216"/>
      <c r="W105" s="216">
        <v>132.41</v>
      </c>
      <c r="X105" s="216">
        <f t="shared" si="31"/>
        <v>0</v>
      </c>
      <c r="Y105" s="216">
        <v>0</v>
      </c>
      <c r="Z105" s="216"/>
      <c r="AA105" s="216"/>
      <c r="AB105" s="216">
        <f t="shared" si="32"/>
        <v>0</v>
      </c>
      <c r="AC105" s="216">
        <v>120000</v>
      </c>
      <c r="AD105" s="216"/>
      <c r="AE105" s="216"/>
      <c r="AF105" s="216">
        <f t="shared" si="33"/>
        <v>120000</v>
      </c>
      <c r="AG105" s="216">
        <f>+IFERROR(VLOOKUP(F105,Hoja7!$A$2:$I$422,9,0),0)</f>
        <v>31669.15</v>
      </c>
      <c r="AH105" s="216"/>
      <c r="AI105" s="216"/>
      <c r="AJ105" s="216">
        <f t="shared" si="18"/>
        <v>31669.15</v>
      </c>
      <c r="AK105" s="365"/>
      <c r="AL105" s="1">
        <f>+IFERROR(VLOOKUP(F105,Hoja4!$A$2:$C$352,3,0),0)</f>
        <v>0</v>
      </c>
      <c r="AM105" s="493">
        <f t="shared" si="34"/>
        <v>0</v>
      </c>
      <c r="AN105" s="500">
        <f>+IFERROR(VLOOKUP(F105,Hoja6!$A$2:$C$446,3,0),0)</f>
        <v>0</v>
      </c>
      <c r="AO105" s="501">
        <f t="shared" si="35"/>
        <v>0</v>
      </c>
      <c r="AQ105" s="1"/>
      <c r="SY105" s="14"/>
    </row>
    <row r="106" spans="1:519" ht="10.199999999999999" hidden="1" customHeight="1">
      <c r="A106" s="215" t="str">
        <f t="shared" si="36"/>
        <v>1</v>
      </c>
      <c r="B106" s="215" t="s">
        <v>114</v>
      </c>
      <c r="C106" s="324" t="s">
        <v>115</v>
      </c>
      <c r="D106" s="215" t="s">
        <v>80</v>
      </c>
      <c r="E106" s="214" t="s">
        <v>90</v>
      </c>
      <c r="F106" s="324">
        <v>11040202</v>
      </c>
      <c r="G106" s="324" t="s">
        <v>2208</v>
      </c>
      <c r="H106" s="216">
        <v>53836.11</v>
      </c>
      <c r="I106" s="216">
        <v>53836.11</v>
      </c>
      <c r="J106" s="324"/>
      <c r="K106" s="324">
        <v>53836.11</v>
      </c>
      <c r="L106" s="216">
        <v>0</v>
      </c>
      <c r="M106" s="216">
        <v>0</v>
      </c>
      <c r="N106" s="216">
        <v>0</v>
      </c>
      <c r="O106" s="216">
        <v>0</v>
      </c>
      <c r="P106" s="216">
        <f t="shared" si="29"/>
        <v>0</v>
      </c>
      <c r="Q106" s="216">
        <v>0</v>
      </c>
      <c r="R106" s="216"/>
      <c r="S106" s="216"/>
      <c r="T106" s="216">
        <f t="shared" si="30"/>
        <v>0</v>
      </c>
      <c r="U106" s="216">
        <v>0</v>
      </c>
      <c r="V106" s="216"/>
      <c r="W106" s="216"/>
      <c r="X106" s="216">
        <f t="shared" si="31"/>
        <v>0</v>
      </c>
      <c r="Y106" s="216">
        <v>0</v>
      </c>
      <c r="Z106" s="216"/>
      <c r="AA106" s="216"/>
      <c r="AB106" s="216">
        <f t="shared" si="32"/>
        <v>0</v>
      </c>
      <c r="AC106" s="216">
        <v>0</v>
      </c>
      <c r="AD106" s="216"/>
      <c r="AE106" s="216"/>
      <c r="AF106" s="216">
        <f t="shared" si="33"/>
        <v>0</v>
      </c>
      <c r="AG106" s="216">
        <f>+IFERROR(VLOOKUP(F106,Hoja7!$A$2:$I$422,9,0),0)</f>
        <v>23006.1</v>
      </c>
      <c r="AH106" s="216"/>
      <c r="AI106" s="216"/>
      <c r="AJ106" s="216">
        <f t="shared" si="18"/>
        <v>23006.1</v>
      </c>
      <c r="AK106" s="365">
        <v>22.4</v>
      </c>
      <c r="AL106" s="1">
        <f>+IFERROR(VLOOKUP(F106,Hoja4!$A$2:$C$352,3,0),0)</f>
        <v>0</v>
      </c>
      <c r="AM106" s="14">
        <f t="shared" si="34"/>
        <v>0</v>
      </c>
      <c r="AN106" s="500">
        <f>+IFERROR(VLOOKUP(F106,Hoja6!$A$2:$C$446,3,0),0)</f>
        <v>0</v>
      </c>
      <c r="AO106" s="501">
        <f t="shared" si="35"/>
        <v>0</v>
      </c>
      <c r="AQ106" s="1"/>
      <c r="SY106" s="14"/>
    </row>
    <row r="107" spans="1:519" ht="10.199999999999999" hidden="1" customHeight="1">
      <c r="A107" s="215" t="str">
        <f t="shared" si="36"/>
        <v>1</v>
      </c>
      <c r="B107" s="215" t="s">
        <v>114</v>
      </c>
      <c r="C107" s="324" t="s">
        <v>115</v>
      </c>
      <c r="D107" s="215" t="s">
        <v>80</v>
      </c>
      <c r="E107" s="214" t="s">
        <v>1555</v>
      </c>
      <c r="F107" s="324">
        <v>11040204</v>
      </c>
      <c r="G107" s="324" t="s">
        <v>3599</v>
      </c>
      <c r="H107" s="216"/>
      <c r="I107" s="216"/>
      <c r="J107" s="216"/>
      <c r="K107" s="216"/>
      <c r="L107" s="216"/>
      <c r="M107" s="216"/>
      <c r="N107" s="216"/>
      <c r="O107" s="216"/>
      <c r="P107" s="216"/>
      <c r="Q107" s="216"/>
      <c r="R107" s="216"/>
      <c r="S107" s="216"/>
      <c r="T107" s="216"/>
      <c r="U107" s="216"/>
      <c r="V107" s="216"/>
      <c r="W107" s="216"/>
      <c r="X107" s="216"/>
      <c r="Y107" s="216"/>
      <c r="Z107" s="216"/>
      <c r="AA107" s="216"/>
      <c r="AB107" s="216"/>
      <c r="AC107" s="216"/>
      <c r="AD107" s="216"/>
      <c r="AE107" s="216"/>
      <c r="AF107" s="216"/>
      <c r="AG107" s="216">
        <f>+IFERROR(VLOOKUP(F107,Hoja7!$A$2:$I$422,9,0),0)</f>
        <v>9710.7099999999991</v>
      </c>
      <c r="AH107" s="216"/>
      <c r="AI107" s="216"/>
      <c r="AJ107" s="216">
        <f t="shared" si="18"/>
        <v>9710.7099999999991</v>
      </c>
      <c r="AK107" s="365"/>
      <c r="AM107" s="14"/>
      <c r="AN107" s="500"/>
      <c r="AO107" s="501"/>
      <c r="AQ107" s="1"/>
      <c r="SY107" s="14"/>
    </row>
    <row r="108" spans="1:519" ht="10.199999999999999" hidden="1" customHeight="1">
      <c r="A108" s="215" t="str">
        <f t="shared" si="36"/>
        <v>1</v>
      </c>
      <c r="B108" s="215" t="s">
        <v>114</v>
      </c>
      <c r="C108" s="324" t="s">
        <v>115</v>
      </c>
      <c r="D108" s="215" t="s">
        <v>80</v>
      </c>
      <c r="E108" s="214" t="s">
        <v>90</v>
      </c>
      <c r="F108" s="324">
        <v>11040301</v>
      </c>
      <c r="G108" s="324" t="s">
        <v>2209</v>
      </c>
      <c r="H108" s="216">
        <v>0</v>
      </c>
      <c r="I108" s="216">
        <v>1.97</v>
      </c>
      <c r="J108" s="324"/>
      <c r="K108" s="324">
        <v>1.97</v>
      </c>
      <c r="L108" s="216">
        <v>0</v>
      </c>
      <c r="M108" s="216">
        <v>0</v>
      </c>
      <c r="N108" s="216">
        <v>0</v>
      </c>
      <c r="O108" s="216">
        <v>0</v>
      </c>
      <c r="P108" s="216">
        <f>+M108+N108-O108</f>
        <v>0</v>
      </c>
      <c r="Q108" s="216">
        <v>0</v>
      </c>
      <c r="R108" s="216"/>
      <c r="S108" s="216"/>
      <c r="T108" s="216">
        <f t="shared" ref="T108:T113" si="37">+Q108+R108-S108</f>
        <v>0</v>
      </c>
      <c r="U108" s="216">
        <v>0</v>
      </c>
      <c r="V108" s="216"/>
      <c r="W108" s="216"/>
      <c r="X108" s="216">
        <f t="shared" ref="X108:X122" si="38">+U108+V108-W108</f>
        <v>0</v>
      </c>
      <c r="Y108" s="216">
        <v>0</v>
      </c>
      <c r="Z108" s="216"/>
      <c r="AA108" s="216"/>
      <c r="AB108" s="216">
        <f t="shared" ref="AB108:AB122" si="39">+Y108+Z108-AA108</f>
        <v>0</v>
      </c>
      <c r="AC108" s="216">
        <v>0</v>
      </c>
      <c r="AD108" s="216"/>
      <c r="AE108" s="216"/>
      <c r="AF108" s="216">
        <f t="shared" ref="AF108:AF122" si="40">+AC108+AD108-AE108</f>
        <v>0</v>
      </c>
      <c r="AG108" s="216">
        <f>+IFERROR(VLOOKUP(F108,Hoja7!$A$2:$I$422,9,0),0)</f>
        <v>0</v>
      </c>
      <c r="AH108" s="216"/>
      <c r="AI108" s="216"/>
      <c r="AJ108" s="216">
        <f t="shared" si="18"/>
        <v>0</v>
      </c>
      <c r="AK108" s="365"/>
      <c r="AL108" s="1">
        <f>+IFERROR(VLOOKUP(F108,Hoja4!$A$2:$C$352,3,0),0)</f>
        <v>0</v>
      </c>
      <c r="AM108" s="14">
        <f t="shared" ref="AM108:AM122" si="41">+X108-AL108</f>
        <v>0</v>
      </c>
      <c r="AN108" s="500">
        <f>+IFERROR(VLOOKUP(F108,Hoja6!$A$2:$C$446,3,0),0)</f>
        <v>0</v>
      </c>
      <c r="AO108" s="501">
        <f t="shared" ref="AO108:AO122" si="42">+AN108-AB108</f>
        <v>0</v>
      </c>
      <c r="AQ108" s="1"/>
      <c r="SY108" s="14"/>
    </row>
    <row r="109" spans="1:519" ht="10.199999999999999" hidden="1" customHeight="1">
      <c r="A109" s="215" t="str">
        <f t="shared" si="36"/>
        <v>1</v>
      </c>
      <c r="B109" s="215" t="s">
        <v>114</v>
      </c>
      <c r="C109" s="324" t="s">
        <v>115</v>
      </c>
      <c r="D109" s="215" t="s">
        <v>80</v>
      </c>
      <c r="E109" s="214" t="s">
        <v>90</v>
      </c>
      <c r="F109" s="324">
        <v>11040302</v>
      </c>
      <c r="G109" s="324" t="s">
        <v>2210</v>
      </c>
      <c r="H109" s="216">
        <v>0</v>
      </c>
      <c r="I109" s="216">
        <v>458827.54</v>
      </c>
      <c r="J109" s="324"/>
      <c r="K109" s="324">
        <v>458827.54</v>
      </c>
      <c r="L109" s="216">
        <v>0</v>
      </c>
      <c r="M109" s="216">
        <v>586787.28</v>
      </c>
      <c r="N109" s="216">
        <v>0</v>
      </c>
      <c r="O109" s="374">
        <v>586787.28</v>
      </c>
      <c r="P109" s="216">
        <f>+M109+N109-O109</f>
        <v>0</v>
      </c>
      <c r="Q109" s="216">
        <v>149000.5</v>
      </c>
      <c r="R109" s="216"/>
      <c r="S109" s="216">
        <v>149000.5</v>
      </c>
      <c r="T109" s="216">
        <f t="shared" si="37"/>
        <v>0</v>
      </c>
      <c r="U109" s="216">
        <v>0</v>
      </c>
      <c r="V109" s="216"/>
      <c r="W109" s="216"/>
      <c r="X109" s="216">
        <f t="shared" si="38"/>
        <v>0</v>
      </c>
      <c r="Y109" s="216">
        <v>0</v>
      </c>
      <c r="Z109" s="216"/>
      <c r="AA109" s="216"/>
      <c r="AB109" s="216">
        <f t="shared" si="39"/>
        <v>0</v>
      </c>
      <c r="AC109" s="216">
        <v>0</v>
      </c>
      <c r="AD109" s="216"/>
      <c r="AE109" s="216"/>
      <c r="AF109" s="216">
        <f t="shared" si="40"/>
        <v>0</v>
      </c>
      <c r="AG109" s="216">
        <f>+IFERROR(VLOOKUP(F109,Hoja7!$A$2:$I$422,9,0),0)</f>
        <v>0</v>
      </c>
      <c r="AH109" s="216"/>
      <c r="AI109" s="216"/>
      <c r="AJ109" s="216">
        <f t="shared" si="18"/>
        <v>0</v>
      </c>
      <c r="AK109" s="365"/>
      <c r="AL109" s="1">
        <f>+IFERROR(VLOOKUP(F109,Hoja4!$A$2:$C$352,3,0),0)</f>
        <v>0</v>
      </c>
      <c r="AM109" s="14">
        <f t="shared" si="41"/>
        <v>0</v>
      </c>
      <c r="AN109" s="500">
        <f>+IFERROR(VLOOKUP(F109,Hoja6!$A$2:$C$446,3,0),0)</f>
        <v>0</v>
      </c>
      <c r="AO109" s="501">
        <f t="shared" si="42"/>
        <v>0</v>
      </c>
      <c r="AQ109" s="1"/>
      <c r="SY109" s="14"/>
    </row>
    <row r="110" spans="1:519" ht="10.199999999999999" hidden="1" customHeight="1">
      <c r="A110" s="215" t="str">
        <f t="shared" si="36"/>
        <v>1</v>
      </c>
      <c r="B110" s="215" t="s">
        <v>114</v>
      </c>
      <c r="C110" s="324" t="s">
        <v>115</v>
      </c>
      <c r="D110" s="215" t="s">
        <v>80</v>
      </c>
      <c r="E110" s="214" t="s">
        <v>90</v>
      </c>
      <c r="F110" s="324">
        <v>11040303</v>
      </c>
      <c r="G110" s="324" t="s">
        <v>2963</v>
      </c>
      <c r="H110" s="216">
        <v>0</v>
      </c>
      <c r="I110" s="216">
        <v>0</v>
      </c>
      <c r="J110" s="216">
        <v>0</v>
      </c>
      <c r="K110" s="216">
        <v>0</v>
      </c>
      <c r="L110" s="216">
        <v>0</v>
      </c>
      <c r="M110" s="216">
        <v>0</v>
      </c>
      <c r="N110" s="216">
        <v>0</v>
      </c>
      <c r="O110" s="216">
        <v>0</v>
      </c>
      <c r="P110" s="216">
        <v>0</v>
      </c>
      <c r="Q110" s="216">
        <v>89.43</v>
      </c>
      <c r="R110" s="216"/>
      <c r="S110" s="216">
        <v>89.43</v>
      </c>
      <c r="T110" s="216">
        <f t="shared" si="37"/>
        <v>0</v>
      </c>
      <c r="U110" s="216">
        <v>11.21</v>
      </c>
      <c r="V110" s="216"/>
      <c r="W110" s="216">
        <f>+U110</f>
        <v>11.21</v>
      </c>
      <c r="X110" s="216">
        <f t="shared" si="38"/>
        <v>0</v>
      </c>
      <c r="Y110" s="216">
        <v>23.91</v>
      </c>
      <c r="Z110" s="216"/>
      <c r="AA110" s="216">
        <v>23.91</v>
      </c>
      <c r="AB110" s="216">
        <f t="shared" si="39"/>
        <v>0</v>
      </c>
      <c r="AC110" s="216">
        <v>443.53</v>
      </c>
      <c r="AD110" s="216"/>
      <c r="AE110" s="216">
        <v>443.53</v>
      </c>
      <c r="AF110" s="216">
        <f t="shared" si="40"/>
        <v>0</v>
      </c>
      <c r="AG110" s="216">
        <f>+IFERROR(VLOOKUP(F110,Hoja7!$A$2:$I$422,9,0),0)</f>
        <v>0</v>
      </c>
      <c r="AH110" s="216"/>
      <c r="AI110" s="216"/>
      <c r="AJ110" s="216">
        <f t="shared" si="18"/>
        <v>0</v>
      </c>
      <c r="AK110" s="365"/>
      <c r="AL110" s="1">
        <f>+IFERROR(VLOOKUP(F110,Hoja4!$A$2:$C$352,3,0),0)</f>
        <v>23.91</v>
      </c>
      <c r="AM110" s="14">
        <f t="shared" si="41"/>
        <v>-23.91</v>
      </c>
      <c r="AN110" s="500">
        <f>+IFERROR(VLOOKUP(F110,Hoja6!$A$2:$C$446,3,0),0)</f>
        <v>23.91</v>
      </c>
      <c r="AO110" s="503">
        <f t="shared" si="42"/>
        <v>23.91</v>
      </c>
      <c r="AQ110" s="1"/>
      <c r="SY110" s="14"/>
    </row>
    <row r="111" spans="1:519" ht="10.199999999999999" hidden="1" customHeight="1">
      <c r="A111" s="215" t="str">
        <f t="shared" si="36"/>
        <v>1</v>
      </c>
      <c r="B111" s="215" t="s">
        <v>114</v>
      </c>
      <c r="C111" s="324" t="s">
        <v>115</v>
      </c>
      <c r="D111" s="215" t="s">
        <v>80</v>
      </c>
      <c r="E111" s="214" t="s">
        <v>90</v>
      </c>
      <c r="F111" s="324">
        <v>11040305</v>
      </c>
      <c r="G111" s="324" t="s">
        <v>2964</v>
      </c>
      <c r="H111" s="216">
        <v>0</v>
      </c>
      <c r="I111" s="216">
        <v>0</v>
      </c>
      <c r="J111" s="216">
        <v>0</v>
      </c>
      <c r="K111" s="216">
        <v>0</v>
      </c>
      <c r="L111" s="216">
        <v>0</v>
      </c>
      <c r="M111" s="216">
        <v>0</v>
      </c>
      <c r="N111" s="216">
        <v>0</v>
      </c>
      <c r="O111" s="216">
        <v>0</v>
      </c>
      <c r="P111" s="216">
        <v>0</v>
      </c>
      <c r="Q111" s="216">
        <v>629785.37</v>
      </c>
      <c r="R111" s="216"/>
      <c r="S111" s="216">
        <v>629785.37</v>
      </c>
      <c r="T111" s="216">
        <f t="shared" si="37"/>
        <v>0</v>
      </c>
      <c r="U111" s="216">
        <v>775221.53</v>
      </c>
      <c r="V111" s="216"/>
      <c r="W111" s="216">
        <f>+U111</f>
        <v>775221.53</v>
      </c>
      <c r="X111" s="216">
        <f t="shared" si="38"/>
        <v>0</v>
      </c>
      <c r="Y111" s="216">
        <v>901731.76</v>
      </c>
      <c r="Z111" s="216"/>
      <c r="AA111" s="216">
        <v>901731.76</v>
      </c>
      <c r="AB111" s="216">
        <f t="shared" si="39"/>
        <v>0</v>
      </c>
      <c r="AC111" s="216">
        <v>696164.59</v>
      </c>
      <c r="AD111" s="216"/>
      <c r="AE111" s="216">
        <v>696164.59</v>
      </c>
      <c r="AF111" s="216">
        <f t="shared" si="40"/>
        <v>0</v>
      </c>
      <c r="AG111" s="216">
        <f>+IFERROR(VLOOKUP(F111,Hoja7!$A$2:$I$422,9,0),0)</f>
        <v>0</v>
      </c>
      <c r="AH111" s="216"/>
      <c r="AI111" s="216"/>
      <c r="AJ111" s="216">
        <f t="shared" si="18"/>
        <v>0</v>
      </c>
      <c r="AK111" s="365"/>
      <c r="AL111" s="1">
        <f>+IFERROR(VLOOKUP(F111,Hoja4!$A$2:$C$352,3,0),0)</f>
        <v>901731.76</v>
      </c>
      <c r="AM111" s="14">
        <f t="shared" si="41"/>
        <v>-901731.76</v>
      </c>
      <c r="AN111" s="500">
        <f>+IFERROR(VLOOKUP(F111,Hoja6!$A$2:$C$446,3,0),0)</f>
        <v>901731.76</v>
      </c>
      <c r="AO111" s="503">
        <f t="shared" si="42"/>
        <v>901731.76</v>
      </c>
      <c r="AQ111" s="1"/>
      <c r="SY111" s="14"/>
    </row>
    <row r="112" spans="1:519" ht="10.199999999999999" hidden="1" customHeight="1">
      <c r="A112" s="215" t="str">
        <f t="shared" si="36"/>
        <v>1</v>
      </c>
      <c r="B112" s="215" t="s">
        <v>114</v>
      </c>
      <c r="C112" s="324" t="s">
        <v>115</v>
      </c>
      <c r="D112" s="215" t="s">
        <v>80</v>
      </c>
      <c r="E112" s="214" t="s">
        <v>90</v>
      </c>
      <c r="F112" s="324">
        <v>11040306</v>
      </c>
      <c r="G112" s="324" t="s">
        <v>2965</v>
      </c>
      <c r="H112" s="216">
        <v>0</v>
      </c>
      <c r="I112" s="216">
        <v>0</v>
      </c>
      <c r="J112" s="216">
        <v>0</v>
      </c>
      <c r="K112" s="216">
        <v>0</v>
      </c>
      <c r="L112" s="216">
        <v>0</v>
      </c>
      <c r="M112" s="216">
        <v>0</v>
      </c>
      <c r="N112" s="216">
        <v>0</v>
      </c>
      <c r="O112" s="216">
        <v>0</v>
      </c>
      <c r="P112" s="216">
        <v>0</v>
      </c>
      <c r="Q112" s="216">
        <v>2.89</v>
      </c>
      <c r="R112" s="216"/>
      <c r="S112" s="216">
        <v>2.89</v>
      </c>
      <c r="T112" s="216">
        <f t="shared" si="37"/>
        <v>0</v>
      </c>
      <c r="U112" s="216">
        <v>7.79</v>
      </c>
      <c r="V112" s="216"/>
      <c r="W112" s="216">
        <f>+U112</f>
        <v>7.79</v>
      </c>
      <c r="X112" s="216">
        <f t="shared" si="38"/>
        <v>0</v>
      </c>
      <c r="Y112" s="216">
        <v>0</v>
      </c>
      <c r="Z112" s="216"/>
      <c r="AA112" s="216"/>
      <c r="AB112" s="216">
        <f t="shared" si="39"/>
        <v>0</v>
      </c>
      <c r="AC112" s="216">
        <v>0</v>
      </c>
      <c r="AD112" s="216"/>
      <c r="AE112" s="216"/>
      <c r="AF112" s="216">
        <f t="shared" si="40"/>
        <v>0</v>
      </c>
      <c r="AG112" s="216">
        <f>+IFERROR(VLOOKUP(F112,Hoja7!$A$2:$I$422,9,0),0)</f>
        <v>0</v>
      </c>
      <c r="AH112" s="216"/>
      <c r="AI112" s="216"/>
      <c r="AJ112" s="216">
        <f t="shared" si="18"/>
        <v>0</v>
      </c>
      <c r="AK112" s="365"/>
      <c r="AL112" s="1">
        <f>+IFERROR(VLOOKUP(F112,Hoja4!$A$2:$C$352,3,0),0)</f>
        <v>0</v>
      </c>
      <c r="AM112" s="14">
        <f t="shared" si="41"/>
        <v>0</v>
      </c>
      <c r="AN112" s="500">
        <f>+IFERROR(VLOOKUP(F112,Hoja6!$A$2:$C$446,3,0),0)</f>
        <v>0</v>
      </c>
      <c r="AO112" s="501">
        <f t="shared" si="42"/>
        <v>0</v>
      </c>
      <c r="AQ112" s="1"/>
      <c r="SY112" s="14"/>
    </row>
    <row r="113" spans="1:519" ht="10.199999999999999" hidden="1" customHeight="1">
      <c r="A113" s="215" t="str">
        <f t="shared" si="36"/>
        <v>1</v>
      </c>
      <c r="B113" s="215" t="s">
        <v>114</v>
      </c>
      <c r="C113" s="324" t="s">
        <v>115</v>
      </c>
      <c r="D113" s="215" t="s">
        <v>80</v>
      </c>
      <c r="E113" s="214" t="s">
        <v>90</v>
      </c>
      <c r="F113" s="324">
        <v>11040402</v>
      </c>
      <c r="G113" s="324" t="s">
        <v>2211</v>
      </c>
      <c r="H113" s="216">
        <v>0</v>
      </c>
      <c r="I113" s="216">
        <v>0</v>
      </c>
      <c r="J113" s="324"/>
      <c r="K113" s="324"/>
      <c r="L113" s="216">
        <v>0</v>
      </c>
      <c r="M113" s="216">
        <v>0</v>
      </c>
      <c r="N113" s="216">
        <v>0</v>
      </c>
      <c r="O113" s="216">
        <v>0</v>
      </c>
      <c r="P113" s="216">
        <f>+M113+N113-O113</f>
        <v>0</v>
      </c>
      <c r="Q113" s="216">
        <v>0</v>
      </c>
      <c r="R113" s="216"/>
      <c r="S113" s="216"/>
      <c r="T113" s="216">
        <f t="shared" si="37"/>
        <v>0</v>
      </c>
      <c r="U113" s="216">
        <v>0</v>
      </c>
      <c r="V113" s="216"/>
      <c r="W113" s="216"/>
      <c r="X113" s="216">
        <f t="shared" si="38"/>
        <v>0</v>
      </c>
      <c r="Y113" s="216">
        <v>0</v>
      </c>
      <c r="Z113" s="216"/>
      <c r="AA113" s="216"/>
      <c r="AB113" s="216">
        <f t="shared" si="39"/>
        <v>0</v>
      </c>
      <c r="AC113" s="216">
        <v>0</v>
      </c>
      <c r="AD113" s="216"/>
      <c r="AE113" s="216"/>
      <c r="AF113" s="216">
        <f t="shared" si="40"/>
        <v>0</v>
      </c>
      <c r="AG113" s="216">
        <f>+IFERROR(VLOOKUP(F113,Hoja7!$A$2:$I$422,9,0),0)</f>
        <v>0</v>
      </c>
      <c r="AH113" s="216"/>
      <c r="AI113" s="216"/>
      <c r="AJ113" s="216">
        <f t="shared" si="18"/>
        <v>0</v>
      </c>
      <c r="AK113" s="365"/>
      <c r="AL113" s="1">
        <f>+IFERROR(VLOOKUP(F113,Hoja4!$A$2:$C$352,3,0),0)</f>
        <v>0</v>
      </c>
      <c r="AM113" s="14">
        <f t="shared" si="41"/>
        <v>0</v>
      </c>
      <c r="AN113" s="500">
        <f>+IFERROR(VLOOKUP(F113,Hoja6!$A$2:$C$446,3,0),0)</f>
        <v>0</v>
      </c>
      <c r="AO113" s="501">
        <f t="shared" si="42"/>
        <v>0</v>
      </c>
      <c r="AQ113" s="1"/>
      <c r="SY113" s="14"/>
    </row>
    <row r="114" spans="1:519" ht="10.199999999999999" hidden="1" customHeight="1">
      <c r="A114" s="215" t="str">
        <f t="shared" si="36"/>
        <v>1</v>
      </c>
      <c r="B114" s="215" t="s">
        <v>114</v>
      </c>
      <c r="C114" s="324" t="s">
        <v>115</v>
      </c>
      <c r="D114" s="215" t="s">
        <v>80</v>
      </c>
      <c r="E114" s="214" t="s">
        <v>90</v>
      </c>
      <c r="F114" s="324">
        <v>11040403</v>
      </c>
      <c r="G114" s="324" t="s">
        <v>3025</v>
      </c>
      <c r="H114" s="216"/>
      <c r="I114" s="216"/>
      <c r="J114" s="324"/>
      <c r="K114" s="324"/>
      <c r="L114" s="216"/>
      <c r="M114" s="216"/>
      <c r="N114" s="216"/>
      <c r="O114" s="216"/>
      <c r="P114" s="216"/>
      <c r="Q114" s="216"/>
      <c r="R114" s="216"/>
      <c r="S114" s="216"/>
      <c r="T114" s="216"/>
      <c r="U114" s="216">
        <v>0</v>
      </c>
      <c r="V114" s="216"/>
      <c r="W114" s="216"/>
      <c r="X114" s="216">
        <f t="shared" si="38"/>
        <v>0</v>
      </c>
      <c r="Y114" s="216">
        <v>0</v>
      </c>
      <c r="Z114" s="216"/>
      <c r="AA114" s="216"/>
      <c r="AB114" s="216">
        <f t="shared" si="39"/>
        <v>0</v>
      </c>
      <c r="AC114" s="216">
        <v>0</v>
      </c>
      <c r="AD114" s="216"/>
      <c r="AE114" s="216"/>
      <c r="AF114" s="216">
        <f t="shared" si="40"/>
        <v>0</v>
      </c>
      <c r="AG114" s="216">
        <f>+IFERROR(VLOOKUP(F114,Hoja7!$A$2:$I$422,9,0),0)</f>
        <v>0</v>
      </c>
      <c r="AH114" s="216"/>
      <c r="AI114" s="216"/>
      <c r="AJ114" s="216">
        <f t="shared" si="18"/>
        <v>0</v>
      </c>
      <c r="AK114" s="365"/>
      <c r="AL114" s="1">
        <f>+IFERROR(VLOOKUP(F114,Hoja4!$A$2:$C$352,3,0),0)</f>
        <v>0</v>
      </c>
      <c r="AM114" s="14">
        <f t="shared" si="41"/>
        <v>0</v>
      </c>
      <c r="AN114" s="500">
        <f>+IFERROR(VLOOKUP(F114,Hoja6!$A$2:$C$446,3,0),0)</f>
        <v>0</v>
      </c>
      <c r="AO114" s="501">
        <f t="shared" si="42"/>
        <v>0</v>
      </c>
      <c r="AQ114" s="1"/>
    </row>
    <row r="115" spans="1:519" ht="10.199999999999999" hidden="1" customHeight="1">
      <c r="A115" s="215" t="str">
        <f t="shared" si="36"/>
        <v>1</v>
      </c>
      <c r="B115" s="215" t="s">
        <v>114</v>
      </c>
      <c r="C115" s="324" t="s">
        <v>115</v>
      </c>
      <c r="D115" s="215" t="s">
        <v>80</v>
      </c>
      <c r="E115" s="214" t="s">
        <v>90</v>
      </c>
      <c r="F115" s="324">
        <v>11040404</v>
      </c>
      <c r="G115" s="324" t="s">
        <v>2212</v>
      </c>
      <c r="H115" s="216">
        <v>0</v>
      </c>
      <c r="I115" s="216">
        <v>3808.93</v>
      </c>
      <c r="J115" s="324"/>
      <c r="K115" s="324">
        <v>3808.93</v>
      </c>
      <c r="L115" s="216">
        <v>0</v>
      </c>
      <c r="M115" s="216">
        <v>8.2081896835006773E-11</v>
      </c>
      <c r="N115" s="216">
        <v>0</v>
      </c>
      <c r="O115" s="216">
        <v>0</v>
      </c>
      <c r="P115" s="216">
        <f>+M115+N115-O115</f>
        <v>8.2081896835006773E-11</v>
      </c>
      <c r="Q115" s="216">
        <v>0</v>
      </c>
      <c r="R115" s="216"/>
      <c r="S115" s="216"/>
      <c r="T115" s="216">
        <f t="shared" ref="T115:T122" si="43">+Q115+R115-S115</f>
        <v>0</v>
      </c>
      <c r="U115" s="216">
        <v>0</v>
      </c>
      <c r="V115" s="216"/>
      <c r="W115" s="216"/>
      <c r="X115" s="216">
        <f t="shared" si="38"/>
        <v>0</v>
      </c>
      <c r="Y115" s="216">
        <v>0</v>
      </c>
      <c r="Z115" s="216"/>
      <c r="AA115" s="216"/>
      <c r="AB115" s="216">
        <f t="shared" si="39"/>
        <v>0</v>
      </c>
      <c r="AC115" s="216">
        <v>0</v>
      </c>
      <c r="AD115" s="216"/>
      <c r="AE115" s="216"/>
      <c r="AF115" s="216">
        <f t="shared" si="40"/>
        <v>0</v>
      </c>
      <c r="AG115" s="216">
        <f>+IFERROR(VLOOKUP(F115,Hoja7!$A$2:$I$422,9,0),0)</f>
        <v>0</v>
      </c>
      <c r="AH115" s="216"/>
      <c r="AI115" s="216"/>
      <c r="AJ115" s="216">
        <f t="shared" si="18"/>
        <v>0</v>
      </c>
      <c r="AK115" s="365"/>
      <c r="AL115" s="1">
        <f>+IFERROR(VLOOKUP(F115,Hoja4!$A$2:$C$352,3,0),0)</f>
        <v>0</v>
      </c>
      <c r="AM115" s="14">
        <f t="shared" si="41"/>
        <v>0</v>
      </c>
      <c r="AN115" s="500">
        <f>+IFERROR(VLOOKUP(F115,Hoja6!$A$2:$C$446,3,0),0)</f>
        <v>0</v>
      </c>
      <c r="AO115" s="501">
        <f t="shared" si="42"/>
        <v>0</v>
      </c>
      <c r="AQ115" s="1"/>
      <c r="SY115" s="14"/>
    </row>
    <row r="116" spans="1:519" ht="10.199999999999999" hidden="1" customHeight="1">
      <c r="A116" s="215" t="str">
        <f t="shared" si="36"/>
        <v>1</v>
      </c>
      <c r="B116" s="215" t="s">
        <v>114</v>
      </c>
      <c r="C116" s="324" t="s">
        <v>115</v>
      </c>
      <c r="D116" s="215" t="s">
        <v>80</v>
      </c>
      <c r="E116" s="214" t="s">
        <v>90</v>
      </c>
      <c r="F116" s="324">
        <v>11040405</v>
      </c>
      <c r="G116" s="324" t="s">
        <v>2213</v>
      </c>
      <c r="H116" s="216">
        <v>0</v>
      </c>
      <c r="I116" s="216">
        <v>0</v>
      </c>
      <c r="J116" s="324"/>
      <c r="K116" s="324"/>
      <c r="L116" s="216">
        <v>0</v>
      </c>
      <c r="M116" s="216">
        <v>0</v>
      </c>
      <c r="N116" s="216">
        <v>0</v>
      </c>
      <c r="O116" s="216">
        <v>0</v>
      </c>
      <c r="P116" s="216">
        <f>+M116+N116-O116</f>
        <v>0</v>
      </c>
      <c r="Q116" s="216">
        <v>0</v>
      </c>
      <c r="R116" s="216"/>
      <c r="S116" s="216"/>
      <c r="T116" s="216">
        <f t="shared" si="43"/>
        <v>0</v>
      </c>
      <c r="U116" s="216">
        <v>0</v>
      </c>
      <c r="V116" s="216"/>
      <c r="W116" s="216"/>
      <c r="X116" s="216">
        <f t="shared" si="38"/>
        <v>0</v>
      </c>
      <c r="Y116" s="216">
        <v>0</v>
      </c>
      <c r="Z116" s="216"/>
      <c r="AA116" s="216"/>
      <c r="AB116" s="216">
        <f t="shared" si="39"/>
        <v>0</v>
      </c>
      <c r="AC116" s="216">
        <v>0</v>
      </c>
      <c r="AD116" s="216"/>
      <c r="AE116" s="216"/>
      <c r="AF116" s="216">
        <f t="shared" si="40"/>
        <v>0</v>
      </c>
      <c r="AG116" s="216">
        <f>+IFERROR(VLOOKUP(F116,Hoja7!$A$2:$I$422,9,0),0)</f>
        <v>0</v>
      </c>
      <c r="AH116" s="216"/>
      <c r="AI116" s="216"/>
      <c r="AJ116" s="216">
        <f t="shared" si="18"/>
        <v>0</v>
      </c>
      <c r="AK116" s="365"/>
      <c r="AL116" s="1">
        <f>+IFERROR(VLOOKUP(F116,Hoja4!$A$2:$C$352,3,0),0)</f>
        <v>0</v>
      </c>
      <c r="AM116" s="14">
        <f t="shared" si="41"/>
        <v>0</v>
      </c>
      <c r="AN116" s="500">
        <f>+IFERROR(VLOOKUP(F116,Hoja6!$A$2:$C$446,3,0),0)</f>
        <v>0</v>
      </c>
      <c r="AO116" s="501">
        <f t="shared" si="42"/>
        <v>0</v>
      </c>
      <c r="AQ116" s="1"/>
      <c r="SY116" s="14"/>
    </row>
    <row r="117" spans="1:519" ht="10.199999999999999" hidden="1" customHeight="1">
      <c r="A117" s="215" t="str">
        <f t="shared" si="36"/>
        <v>1</v>
      </c>
      <c r="B117" s="215" t="s">
        <v>114</v>
      </c>
      <c r="C117" s="324" t="s">
        <v>115</v>
      </c>
      <c r="D117" s="215" t="s">
        <v>80</v>
      </c>
      <c r="E117" s="214" t="s">
        <v>90</v>
      </c>
      <c r="F117" s="324">
        <v>11040501</v>
      </c>
      <c r="G117" s="324" t="s">
        <v>2966</v>
      </c>
      <c r="H117" s="216">
        <v>0</v>
      </c>
      <c r="I117" s="216">
        <v>0</v>
      </c>
      <c r="J117" s="216">
        <v>0</v>
      </c>
      <c r="K117" s="216">
        <v>0</v>
      </c>
      <c r="L117" s="216">
        <v>0</v>
      </c>
      <c r="M117" s="216">
        <v>0</v>
      </c>
      <c r="N117" s="216">
        <v>0</v>
      </c>
      <c r="O117" s="216">
        <v>0</v>
      </c>
      <c r="P117" s="216">
        <v>0</v>
      </c>
      <c r="Q117" s="216">
        <v>20879.62</v>
      </c>
      <c r="R117" s="216"/>
      <c r="S117" s="216">
        <v>20879.62</v>
      </c>
      <c r="T117" s="216">
        <f t="shared" si="43"/>
        <v>0</v>
      </c>
      <c r="U117" s="216">
        <v>0</v>
      </c>
      <c r="V117" s="216"/>
      <c r="W117" s="216"/>
      <c r="X117" s="216">
        <f t="shared" si="38"/>
        <v>0</v>
      </c>
      <c r="Y117" s="216">
        <v>0</v>
      </c>
      <c r="Z117" s="216"/>
      <c r="AA117" s="216"/>
      <c r="AB117" s="216">
        <f t="shared" si="39"/>
        <v>0</v>
      </c>
      <c r="AC117" s="216">
        <v>0</v>
      </c>
      <c r="AD117" s="216"/>
      <c r="AE117" s="216"/>
      <c r="AF117" s="216">
        <f t="shared" si="40"/>
        <v>0</v>
      </c>
      <c r="AG117" s="216">
        <f>+IFERROR(VLOOKUP(F117,Hoja7!$A$2:$I$422,9,0),0)</f>
        <v>0</v>
      </c>
      <c r="AH117" s="216"/>
      <c r="AI117" s="216"/>
      <c r="AJ117" s="216">
        <f t="shared" si="18"/>
        <v>0</v>
      </c>
      <c r="AK117" s="365"/>
      <c r="AL117" s="1">
        <f>+IFERROR(VLOOKUP(F117,Hoja4!$A$2:$C$352,3,0),0)</f>
        <v>0</v>
      </c>
      <c r="AM117" s="14">
        <f t="shared" si="41"/>
        <v>0</v>
      </c>
      <c r="AN117" s="500">
        <f>+IFERROR(VLOOKUP(F117,Hoja6!$A$2:$C$446,3,0),0)</f>
        <v>0</v>
      </c>
      <c r="AO117" s="501">
        <f t="shared" si="42"/>
        <v>0</v>
      </c>
      <c r="AQ117" s="1"/>
      <c r="SY117" s="14"/>
    </row>
    <row r="118" spans="1:519" ht="10.199999999999999" hidden="1" customHeight="1">
      <c r="A118" s="215" t="str">
        <f t="shared" si="36"/>
        <v>1</v>
      </c>
      <c r="B118" s="215" t="s">
        <v>114</v>
      </c>
      <c r="C118" s="324" t="s">
        <v>115</v>
      </c>
      <c r="D118" s="215" t="s">
        <v>80</v>
      </c>
      <c r="E118" s="214" t="s">
        <v>1555</v>
      </c>
      <c r="F118" s="324">
        <v>11040601</v>
      </c>
      <c r="G118" s="324" t="s">
        <v>2214</v>
      </c>
      <c r="H118" s="216">
        <v>68042.289999999994</v>
      </c>
      <c r="I118" s="216">
        <v>139679.26</v>
      </c>
      <c r="J118" s="324"/>
      <c r="K118" s="324"/>
      <c r="L118" s="216">
        <v>139679.26</v>
      </c>
      <c r="M118" s="216">
        <v>105179.29000000002</v>
      </c>
      <c r="N118" s="216">
        <v>0</v>
      </c>
      <c r="O118" s="374">
        <v>6554.42</v>
      </c>
      <c r="P118" s="216">
        <f>+M118+N118-O118</f>
        <v>98624.870000000024</v>
      </c>
      <c r="Q118" s="216">
        <v>25825.46</v>
      </c>
      <c r="R118" s="216"/>
      <c r="S118" s="216"/>
      <c r="T118" s="216">
        <f t="shared" si="43"/>
        <v>25825.46</v>
      </c>
      <c r="U118" s="216">
        <v>77965.440000000002</v>
      </c>
      <c r="V118" s="216"/>
      <c r="W118" s="216"/>
      <c r="X118" s="216">
        <f t="shared" si="38"/>
        <v>77965.440000000002</v>
      </c>
      <c r="Y118" s="216">
        <v>93968.15</v>
      </c>
      <c r="Z118" s="216"/>
      <c r="AA118" s="216"/>
      <c r="AB118" s="216">
        <f t="shared" si="39"/>
        <v>93968.15</v>
      </c>
      <c r="AC118" s="216">
        <v>78928.149999999994</v>
      </c>
      <c r="AD118" s="216"/>
      <c r="AE118" s="216"/>
      <c r="AF118" s="216">
        <f t="shared" si="40"/>
        <v>78928.149999999994</v>
      </c>
      <c r="AG118" s="216">
        <f>+IFERROR(VLOOKUP(F118,Hoja7!$A$2:$I$422,9,0),0)</f>
        <v>0</v>
      </c>
      <c r="AH118" s="216"/>
      <c r="AI118" s="216"/>
      <c r="AJ118" s="216">
        <f t="shared" si="18"/>
        <v>0</v>
      </c>
      <c r="AK118" s="365">
        <v>10.1</v>
      </c>
      <c r="AL118" s="1">
        <f>+IFERROR(VLOOKUP(F118,Hoja4!$A$2:$C$352,3,0),0)</f>
        <v>93968.15</v>
      </c>
      <c r="AM118" s="14">
        <f t="shared" si="41"/>
        <v>-16002.709999999992</v>
      </c>
      <c r="AN118" s="500">
        <f>+IFERROR(VLOOKUP(F118,Hoja6!$A$2:$C$446,3,0),0)</f>
        <v>93968.15</v>
      </c>
      <c r="AO118" s="501">
        <f t="shared" si="42"/>
        <v>0</v>
      </c>
      <c r="AQ118" s="1"/>
      <c r="SY118" s="14"/>
    </row>
    <row r="119" spans="1:519" ht="10.199999999999999" hidden="1" customHeight="1">
      <c r="A119" s="215" t="str">
        <f t="shared" si="36"/>
        <v>1</v>
      </c>
      <c r="B119" s="215" t="s">
        <v>114</v>
      </c>
      <c r="C119" s="324" t="s">
        <v>115</v>
      </c>
      <c r="D119" s="215" t="s">
        <v>80</v>
      </c>
      <c r="E119" s="214" t="s">
        <v>1555</v>
      </c>
      <c r="F119" s="324">
        <v>11040602</v>
      </c>
      <c r="G119" s="324" t="s">
        <v>2215</v>
      </c>
      <c r="H119" s="216">
        <v>7490.26</v>
      </c>
      <c r="I119" s="216">
        <v>2473.37</v>
      </c>
      <c r="J119" s="324"/>
      <c r="K119" s="324"/>
      <c r="L119" s="216">
        <v>2473.37</v>
      </c>
      <c r="M119" s="216">
        <v>3750.5299999999988</v>
      </c>
      <c r="N119" s="216">
        <v>0</v>
      </c>
      <c r="O119" s="216">
        <v>0</v>
      </c>
      <c r="P119" s="216">
        <f>+M119+N119-O119</f>
        <v>3750.5299999999988</v>
      </c>
      <c r="Q119" s="216">
        <v>3227.56</v>
      </c>
      <c r="R119" s="216"/>
      <c r="S119" s="216"/>
      <c r="T119" s="216">
        <f t="shared" si="43"/>
        <v>3227.56</v>
      </c>
      <c r="U119" s="216">
        <v>3623.76</v>
      </c>
      <c r="V119" s="216"/>
      <c r="W119" s="216"/>
      <c r="X119" s="216">
        <f t="shared" si="38"/>
        <v>3623.76</v>
      </c>
      <c r="Y119" s="216">
        <v>3557.13</v>
      </c>
      <c r="Z119" s="216"/>
      <c r="AA119" s="216"/>
      <c r="AB119" s="216">
        <f t="shared" si="39"/>
        <v>3557.13</v>
      </c>
      <c r="AC119" s="216">
        <v>3576.92</v>
      </c>
      <c r="AD119" s="216"/>
      <c r="AE119" s="216"/>
      <c r="AF119" s="216">
        <f t="shared" si="40"/>
        <v>3576.92</v>
      </c>
      <c r="AG119" s="216">
        <f>+IFERROR(VLOOKUP(F119,Hoja7!$A$2:$I$422,9,0),0)</f>
        <v>0</v>
      </c>
      <c r="AH119" s="216"/>
      <c r="AI119" s="216"/>
      <c r="AJ119" s="216">
        <f t="shared" si="18"/>
        <v>0</v>
      </c>
      <c r="AK119" s="365">
        <v>10.1</v>
      </c>
      <c r="AL119" s="1">
        <f>+IFERROR(VLOOKUP(F119,Hoja4!$A$2:$C$352,3,0),0)</f>
        <v>3557.13</v>
      </c>
      <c r="AM119" s="14">
        <f t="shared" si="41"/>
        <v>66.630000000000109</v>
      </c>
      <c r="AN119" s="500">
        <f>+IFERROR(VLOOKUP(F119,Hoja6!$A$2:$C$446,3,0),0)</f>
        <v>3557.13</v>
      </c>
      <c r="AO119" s="501">
        <f t="shared" si="42"/>
        <v>0</v>
      </c>
      <c r="AQ119" s="1"/>
      <c r="SY119" s="14"/>
    </row>
    <row r="120" spans="1:519" ht="10.199999999999999" hidden="1" customHeight="1">
      <c r="A120" s="215" t="str">
        <f t="shared" si="36"/>
        <v>1</v>
      </c>
      <c r="B120" s="215" t="s">
        <v>114</v>
      </c>
      <c r="C120" s="324" t="s">
        <v>115</v>
      </c>
      <c r="D120" s="215" t="s">
        <v>80</v>
      </c>
      <c r="E120" s="214" t="s">
        <v>1555</v>
      </c>
      <c r="F120" s="324">
        <v>11040603</v>
      </c>
      <c r="G120" s="324" t="s">
        <v>2216</v>
      </c>
      <c r="H120" s="216">
        <v>0</v>
      </c>
      <c r="I120" s="216">
        <v>1425.7</v>
      </c>
      <c r="J120" s="324"/>
      <c r="K120" s="324"/>
      <c r="L120" s="216">
        <v>1425.7</v>
      </c>
      <c r="M120" s="216">
        <v>293.32</v>
      </c>
      <c r="N120" s="216">
        <v>0</v>
      </c>
      <c r="O120" s="216">
        <v>0</v>
      </c>
      <c r="P120" s="216">
        <f>+M120+N120-O120</f>
        <v>293.32</v>
      </c>
      <c r="Q120" s="216">
        <v>1283.71</v>
      </c>
      <c r="R120" s="216"/>
      <c r="S120" s="216"/>
      <c r="T120" s="216">
        <f t="shared" si="43"/>
        <v>1283.71</v>
      </c>
      <c r="U120" s="216">
        <v>4771.17</v>
      </c>
      <c r="V120" s="216"/>
      <c r="W120" s="216"/>
      <c r="X120" s="216">
        <f t="shared" si="38"/>
        <v>4771.17</v>
      </c>
      <c r="Y120" s="216">
        <v>6698.3</v>
      </c>
      <c r="Z120" s="216"/>
      <c r="AA120" s="216"/>
      <c r="AB120" s="216">
        <f t="shared" si="39"/>
        <v>6698.3</v>
      </c>
      <c r="AC120" s="216">
        <v>12091.1</v>
      </c>
      <c r="AD120" s="216"/>
      <c r="AE120" s="216"/>
      <c r="AF120" s="216">
        <f t="shared" si="40"/>
        <v>12091.1</v>
      </c>
      <c r="AG120" s="216">
        <f>+IFERROR(VLOOKUP(F120,Hoja7!$A$2:$I$422,9,0),0)</f>
        <v>0</v>
      </c>
      <c r="AH120" s="216"/>
      <c r="AI120" s="216"/>
      <c r="AJ120" s="216">
        <f t="shared" si="18"/>
        <v>0</v>
      </c>
      <c r="AK120" s="365">
        <v>10.199999999999999</v>
      </c>
      <c r="AL120" s="1">
        <f>+IFERROR(VLOOKUP(F120,Hoja4!$A$2:$C$352,3,0),0)</f>
        <v>6698.3</v>
      </c>
      <c r="AM120" s="14">
        <f t="shared" si="41"/>
        <v>-1927.13</v>
      </c>
      <c r="AN120" s="500">
        <f>+IFERROR(VLOOKUP(F120,Hoja6!$A$2:$C$446,3,0),0)</f>
        <v>6698.3</v>
      </c>
      <c r="AO120" s="501">
        <f t="shared" si="42"/>
        <v>0</v>
      </c>
      <c r="AQ120" s="1"/>
      <c r="SY120" s="14"/>
    </row>
    <row r="121" spans="1:519" ht="10.199999999999999" hidden="1" customHeight="1">
      <c r="A121" s="215" t="str">
        <f t="shared" si="36"/>
        <v>1</v>
      </c>
      <c r="B121" s="215" t="s">
        <v>114</v>
      </c>
      <c r="C121" s="324" t="s">
        <v>115</v>
      </c>
      <c r="D121" s="215" t="s">
        <v>80</v>
      </c>
      <c r="E121" s="214" t="s">
        <v>1555</v>
      </c>
      <c r="F121" s="324">
        <v>11040604</v>
      </c>
      <c r="G121" s="324" t="s">
        <v>2862</v>
      </c>
      <c r="H121" s="216"/>
      <c r="I121" s="216"/>
      <c r="J121" s="324"/>
      <c r="K121" s="324"/>
      <c r="L121" s="216"/>
      <c r="M121" s="216"/>
      <c r="N121" s="216">
        <v>440</v>
      </c>
      <c r="O121" s="216">
        <v>0</v>
      </c>
      <c r="P121" s="216">
        <f>+M121+N121-O121</f>
        <v>440</v>
      </c>
      <c r="Q121" s="216">
        <v>0</v>
      </c>
      <c r="R121" s="216"/>
      <c r="S121" s="216"/>
      <c r="T121" s="216">
        <f t="shared" si="43"/>
        <v>0</v>
      </c>
      <c r="U121" s="216">
        <v>0</v>
      </c>
      <c r="V121" s="216"/>
      <c r="W121" s="216"/>
      <c r="X121" s="216">
        <f t="shared" si="38"/>
        <v>0</v>
      </c>
      <c r="Y121" s="216">
        <v>0</v>
      </c>
      <c r="Z121" s="216"/>
      <c r="AA121" s="216"/>
      <c r="AB121" s="216">
        <f t="shared" si="39"/>
        <v>0</v>
      </c>
      <c r="AC121" s="216">
        <v>0</v>
      </c>
      <c r="AD121" s="216"/>
      <c r="AE121" s="216"/>
      <c r="AF121" s="216">
        <f t="shared" si="40"/>
        <v>0</v>
      </c>
      <c r="AG121" s="216">
        <f>+IFERROR(VLOOKUP(F121,Hoja7!$A$2:$I$422,9,0),0)</f>
        <v>0</v>
      </c>
      <c r="AH121" s="216"/>
      <c r="AI121" s="216"/>
      <c r="AJ121" s="216">
        <f t="shared" si="18"/>
        <v>0</v>
      </c>
      <c r="AK121" s="365">
        <v>10.199999999999999</v>
      </c>
      <c r="AL121" s="1">
        <f>+IFERROR(VLOOKUP(F121,Hoja4!$A$2:$C$352,3,0),0)</f>
        <v>0</v>
      </c>
      <c r="AM121" s="14">
        <f t="shared" si="41"/>
        <v>0</v>
      </c>
      <c r="AN121" s="500">
        <f>+IFERROR(VLOOKUP(F121,Hoja6!$A$2:$C$446,3,0),0)</f>
        <v>0</v>
      </c>
      <c r="AO121" s="501">
        <f t="shared" si="42"/>
        <v>0</v>
      </c>
      <c r="AQ121" s="1"/>
      <c r="SY121" s="14"/>
    </row>
    <row r="122" spans="1:519" ht="10.199999999999999" hidden="1" customHeight="1">
      <c r="A122" s="215" t="str">
        <f t="shared" si="36"/>
        <v>1</v>
      </c>
      <c r="B122" s="215" t="s">
        <v>114</v>
      </c>
      <c r="C122" s="324" t="s">
        <v>115</v>
      </c>
      <c r="D122" s="215" t="s">
        <v>80</v>
      </c>
      <c r="E122" s="214" t="s">
        <v>1555</v>
      </c>
      <c r="F122" s="324">
        <v>11040605</v>
      </c>
      <c r="G122" s="324" t="s">
        <v>2875</v>
      </c>
      <c r="H122" s="216"/>
      <c r="I122" s="216"/>
      <c r="J122" s="324"/>
      <c r="K122" s="324"/>
      <c r="L122" s="216"/>
      <c r="M122" s="216"/>
      <c r="N122" s="216">
        <v>14685.567161130713</v>
      </c>
      <c r="O122" s="216"/>
      <c r="P122" s="216">
        <f>+M122+N122-O122</f>
        <v>14685.567161130713</v>
      </c>
      <c r="Q122" s="216">
        <v>11806.2</v>
      </c>
      <c r="R122" s="216"/>
      <c r="S122" s="430"/>
      <c r="T122" s="216">
        <f t="shared" si="43"/>
        <v>11806.2</v>
      </c>
      <c r="U122" s="216">
        <v>11806.2</v>
      </c>
      <c r="V122" s="216"/>
      <c r="W122" s="216"/>
      <c r="X122" s="216">
        <f t="shared" si="38"/>
        <v>11806.2</v>
      </c>
      <c r="Y122" s="216">
        <v>11806.2</v>
      </c>
      <c r="Z122" s="216"/>
      <c r="AA122" s="216">
        <v>11806.2</v>
      </c>
      <c r="AB122" s="216">
        <f t="shared" si="39"/>
        <v>0</v>
      </c>
      <c r="AC122" s="216">
        <v>0</v>
      </c>
      <c r="AD122" s="216"/>
      <c r="AE122" s="216"/>
      <c r="AF122" s="216">
        <f t="shared" si="40"/>
        <v>0</v>
      </c>
      <c r="AG122" s="216">
        <f>+IFERROR(VLOOKUP(F122,Hoja7!$A$2:$I$422,9,0),0)</f>
        <v>0</v>
      </c>
      <c r="AH122" s="216"/>
      <c r="AI122" s="216"/>
      <c r="AJ122" s="216">
        <f t="shared" si="18"/>
        <v>0</v>
      </c>
      <c r="AK122" s="365"/>
      <c r="AL122" s="1">
        <f>+IFERROR(VLOOKUP(F122,Hoja4!$A$2:$C$352,3,0),0)</f>
        <v>11806.2</v>
      </c>
      <c r="AM122" s="14">
        <f t="shared" si="41"/>
        <v>0</v>
      </c>
      <c r="AN122" s="500">
        <f>+IFERROR(VLOOKUP(F122,Hoja6!$A$2:$C$446,3,0),0)</f>
        <v>0</v>
      </c>
      <c r="AO122" s="501">
        <f t="shared" si="42"/>
        <v>0</v>
      </c>
      <c r="AQ122" s="1"/>
      <c r="SY122" s="14"/>
    </row>
    <row r="123" spans="1:519" ht="10.199999999999999" hidden="1" customHeight="1">
      <c r="A123" s="215" t="str">
        <f t="shared" si="36"/>
        <v>1</v>
      </c>
      <c r="B123" s="215" t="s">
        <v>114</v>
      </c>
      <c r="C123" s="324" t="s">
        <v>115</v>
      </c>
      <c r="D123" s="215" t="s">
        <v>80</v>
      </c>
      <c r="E123" s="214" t="s">
        <v>90</v>
      </c>
      <c r="F123" s="324">
        <v>11050101</v>
      </c>
      <c r="G123" s="324" t="s">
        <v>3600</v>
      </c>
      <c r="H123" s="216"/>
      <c r="I123" s="216"/>
      <c r="J123" s="216"/>
      <c r="K123" s="216"/>
      <c r="L123" s="216"/>
      <c r="M123" s="216"/>
      <c r="N123" s="216"/>
      <c r="O123" s="216"/>
      <c r="P123" s="216"/>
      <c r="Q123" s="216"/>
      <c r="R123" s="216"/>
      <c r="S123" s="216"/>
      <c r="T123" s="216"/>
      <c r="U123" s="216"/>
      <c r="V123" s="216"/>
      <c r="W123" s="216"/>
      <c r="X123" s="216"/>
      <c r="Y123" s="216"/>
      <c r="Z123" s="216"/>
      <c r="AA123" s="216"/>
      <c r="AB123" s="216"/>
      <c r="AC123" s="216"/>
      <c r="AD123" s="216"/>
      <c r="AE123" s="216"/>
      <c r="AF123" s="216"/>
      <c r="AG123" s="216">
        <f>+IFERROR(VLOOKUP(F123,Hoja7!$A$2:$I$422,9,0),0)</f>
        <v>0</v>
      </c>
      <c r="AH123" s="216"/>
      <c r="AI123" s="216"/>
      <c r="AJ123" s="216">
        <f t="shared" si="18"/>
        <v>0</v>
      </c>
      <c r="AK123" s="365"/>
      <c r="AM123" s="14"/>
      <c r="AN123" s="500"/>
      <c r="AO123" s="501"/>
      <c r="AQ123" s="1"/>
      <c r="SY123" s="14"/>
    </row>
    <row r="124" spans="1:519" ht="10.199999999999999" hidden="1" customHeight="1">
      <c r="A124" s="215" t="str">
        <f t="shared" ref="A124:A131" si="44">+LEFT(F124)</f>
        <v>1</v>
      </c>
      <c r="B124" s="215" t="s">
        <v>114</v>
      </c>
      <c r="C124" s="324" t="s">
        <v>115</v>
      </c>
      <c r="D124" s="215" t="s">
        <v>80</v>
      </c>
      <c r="E124" s="214" t="s">
        <v>90</v>
      </c>
      <c r="F124" s="324">
        <v>11050102</v>
      </c>
      <c r="G124" s="324" t="s">
        <v>3601</v>
      </c>
      <c r="H124" s="216"/>
      <c r="I124" s="216"/>
      <c r="J124" s="216"/>
      <c r="K124" s="216"/>
      <c r="L124" s="216"/>
      <c r="M124" s="216"/>
      <c r="N124" s="216"/>
      <c r="O124" s="216"/>
      <c r="P124" s="216"/>
      <c r="Q124" s="216"/>
      <c r="R124" s="216"/>
      <c r="S124" s="216"/>
      <c r="T124" s="216"/>
      <c r="U124" s="216"/>
      <c r="V124" s="216"/>
      <c r="W124" s="216"/>
      <c r="X124" s="216"/>
      <c r="Y124" s="216"/>
      <c r="Z124" s="216"/>
      <c r="AA124" s="216"/>
      <c r="AB124" s="216"/>
      <c r="AC124" s="216"/>
      <c r="AD124" s="216"/>
      <c r="AE124" s="216"/>
      <c r="AF124" s="216"/>
      <c r="AG124" s="216">
        <f>+IFERROR(VLOOKUP(F124,Hoja7!$A$2:$I$422,9,0),0)</f>
        <v>0</v>
      </c>
      <c r="AH124" s="216"/>
      <c r="AI124" s="216"/>
      <c r="AJ124" s="216">
        <f t="shared" si="18"/>
        <v>0</v>
      </c>
      <c r="AK124" s="365"/>
      <c r="AM124" s="14"/>
      <c r="AN124" s="500"/>
      <c r="AO124" s="501"/>
      <c r="AQ124" s="1"/>
      <c r="SY124" s="14"/>
    </row>
    <row r="125" spans="1:519" ht="10.199999999999999" hidden="1" customHeight="1">
      <c r="A125" s="215" t="str">
        <f t="shared" si="44"/>
        <v>1</v>
      </c>
      <c r="B125" s="215" t="s">
        <v>114</v>
      </c>
      <c r="C125" s="324" t="s">
        <v>115</v>
      </c>
      <c r="D125" s="215" t="s">
        <v>80</v>
      </c>
      <c r="E125" s="214" t="s">
        <v>90</v>
      </c>
      <c r="F125" s="324">
        <v>11050202</v>
      </c>
      <c r="G125" s="324" t="s">
        <v>3602</v>
      </c>
      <c r="H125" s="216"/>
      <c r="I125" s="216"/>
      <c r="J125" s="216"/>
      <c r="K125" s="216"/>
      <c r="L125" s="216"/>
      <c r="M125" s="216"/>
      <c r="N125" s="216"/>
      <c r="O125" s="216"/>
      <c r="P125" s="216"/>
      <c r="Q125" s="216"/>
      <c r="R125" s="216"/>
      <c r="S125" s="216"/>
      <c r="T125" s="216"/>
      <c r="U125" s="216"/>
      <c r="V125" s="216"/>
      <c r="W125" s="216"/>
      <c r="X125" s="216"/>
      <c r="Y125" s="216"/>
      <c r="Z125" s="216"/>
      <c r="AA125" s="216"/>
      <c r="AB125" s="216"/>
      <c r="AC125" s="216"/>
      <c r="AD125" s="216"/>
      <c r="AE125" s="216"/>
      <c r="AF125" s="216"/>
      <c r="AG125" s="216">
        <f>+IFERROR(VLOOKUP(F125,Hoja7!$A$2:$I$422,9,0),0)</f>
        <v>212.61</v>
      </c>
      <c r="AH125" s="216"/>
      <c r="AI125" s="216">
        <v>212.61</v>
      </c>
      <c r="AJ125" s="216">
        <f t="shared" si="18"/>
        <v>0</v>
      </c>
      <c r="AK125" s="365"/>
      <c r="AM125" s="14"/>
      <c r="AN125" s="500"/>
      <c r="AO125" s="501"/>
      <c r="AQ125" s="1"/>
      <c r="SY125" s="14"/>
    </row>
    <row r="126" spans="1:519" ht="10.199999999999999" hidden="1" customHeight="1">
      <c r="A126" s="215" t="str">
        <f t="shared" si="44"/>
        <v>1</v>
      </c>
      <c r="B126" s="215" t="s">
        <v>114</v>
      </c>
      <c r="C126" s="324" t="s">
        <v>115</v>
      </c>
      <c r="D126" s="215" t="s">
        <v>80</v>
      </c>
      <c r="E126" s="214" t="s">
        <v>90</v>
      </c>
      <c r="F126" s="324">
        <v>11050203</v>
      </c>
      <c r="G126" s="324" t="s">
        <v>3603</v>
      </c>
      <c r="H126" s="216"/>
      <c r="I126" s="216"/>
      <c r="J126" s="216"/>
      <c r="K126" s="216"/>
      <c r="L126" s="216"/>
      <c r="M126" s="216"/>
      <c r="N126" s="216"/>
      <c r="O126" s="216"/>
      <c r="P126" s="216"/>
      <c r="Q126" s="216"/>
      <c r="R126" s="216"/>
      <c r="S126" s="216"/>
      <c r="T126" s="216"/>
      <c r="U126" s="216"/>
      <c r="V126" s="216"/>
      <c r="W126" s="216"/>
      <c r="X126" s="216"/>
      <c r="Y126" s="216"/>
      <c r="Z126" s="216"/>
      <c r="AA126" s="216"/>
      <c r="AB126" s="216"/>
      <c r="AC126" s="216"/>
      <c r="AD126" s="216"/>
      <c r="AE126" s="216"/>
      <c r="AF126" s="216"/>
      <c r="AG126" s="216">
        <f>+IFERROR(VLOOKUP(F126,Hoja7!$A$2:$I$422,9,0),0)</f>
        <v>5.17</v>
      </c>
      <c r="AH126" s="216"/>
      <c r="AI126" s="216">
        <v>5.17</v>
      </c>
      <c r="AJ126" s="216">
        <f t="shared" si="18"/>
        <v>0</v>
      </c>
      <c r="AK126" s="365"/>
      <c r="AM126" s="14"/>
      <c r="AN126" s="500"/>
      <c r="AO126" s="501"/>
      <c r="AQ126" s="1"/>
      <c r="SY126" s="14"/>
    </row>
    <row r="127" spans="1:519" ht="10.199999999999999" hidden="1" customHeight="1">
      <c r="A127" s="215" t="str">
        <f t="shared" si="44"/>
        <v>1</v>
      </c>
      <c r="B127" s="215" t="s">
        <v>114</v>
      </c>
      <c r="C127" s="324" t="s">
        <v>115</v>
      </c>
      <c r="D127" s="215" t="s">
        <v>80</v>
      </c>
      <c r="E127" s="214" t="s">
        <v>90</v>
      </c>
      <c r="F127" s="324">
        <v>11050205</v>
      </c>
      <c r="G127" s="324" t="s">
        <v>3604</v>
      </c>
      <c r="H127" s="216"/>
      <c r="I127" s="216"/>
      <c r="J127" s="216"/>
      <c r="K127" s="216"/>
      <c r="L127" s="216"/>
      <c r="M127" s="216"/>
      <c r="N127" s="216"/>
      <c r="O127" s="216"/>
      <c r="P127" s="216"/>
      <c r="Q127" s="216"/>
      <c r="R127" s="216"/>
      <c r="S127" s="216"/>
      <c r="T127" s="216"/>
      <c r="U127" s="216"/>
      <c r="V127" s="216"/>
      <c r="W127" s="216"/>
      <c r="X127" s="216"/>
      <c r="Y127" s="216"/>
      <c r="Z127" s="216"/>
      <c r="AA127" s="216"/>
      <c r="AB127" s="216"/>
      <c r="AC127" s="216"/>
      <c r="AD127" s="216"/>
      <c r="AE127" s="216"/>
      <c r="AF127" s="216"/>
      <c r="AG127" s="216">
        <f>+IFERROR(VLOOKUP(F127,Hoja7!$A$2:$I$422,9,0),0)</f>
        <v>555879.53</v>
      </c>
      <c r="AH127" s="216"/>
      <c r="AI127" s="216">
        <v>524244.41000000003</v>
      </c>
      <c r="AJ127" s="216">
        <f t="shared" si="18"/>
        <v>31635.119999999995</v>
      </c>
      <c r="AK127" s="365"/>
      <c r="AM127" s="14"/>
      <c r="AN127" s="500"/>
      <c r="AO127" s="501"/>
      <c r="AQ127" s="1"/>
    </row>
    <row r="128" spans="1:519" ht="10.199999999999999" hidden="1" customHeight="1">
      <c r="A128" s="215" t="str">
        <f t="shared" si="44"/>
        <v>1</v>
      </c>
      <c r="B128" s="215" t="s">
        <v>114</v>
      </c>
      <c r="C128" s="324" t="s">
        <v>115</v>
      </c>
      <c r="D128" s="215" t="s">
        <v>80</v>
      </c>
      <c r="E128" s="214" t="s">
        <v>90</v>
      </c>
      <c r="F128" s="324">
        <v>11050206</v>
      </c>
      <c r="G128" s="324" t="s">
        <v>3605</v>
      </c>
      <c r="H128" s="216"/>
      <c r="I128" s="216"/>
      <c r="J128" s="216"/>
      <c r="K128" s="216"/>
      <c r="L128" s="216"/>
      <c r="M128" s="216"/>
      <c r="N128" s="216"/>
      <c r="O128" s="216"/>
      <c r="P128" s="216"/>
      <c r="Q128" s="216"/>
      <c r="R128" s="216"/>
      <c r="S128" s="216"/>
      <c r="T128" s="216"/>
      <c r="U128" s="216"/>
      <c r="V128" s="216"/>
      <c r="W128" s="216"/>
      <c r="X128" s="216"/>
      <c r="Y128" s="216"/>
      <c r="Z128" s="216"/>
      <c r="AA128" s="216"/>
      <c r="AB128" s="216"/>
      <c r="AC128" s="216"/>
      <c r="AD128" s="216"/>
      <c r="AE128" s="216"/>
      <c r="AF128" s="216"/>
      <c r="AG128" s="216">
        <f>+IFERROR(VLOOKUP(F128,Hoja7!$A$2:$I$422,9,0),0)</f>
        <v>1268.75</v>
      </c>
      <c r="AH128" s="216"/>
      <c r="AI128" s="216">
        <v>1268.75</v>
      </c>
      <c r="AJ128" s="216">
        <f t="shared" si="18"/>
        <v>0</v>
      </c>
      <c r="AK128" s="365"/>
      <c r="AM128" s="14"/>
      <c r="AN128" s="500"/>
      <c r="AO128" s="501"/>
      <c r="AQ128" s="1"/>
      <c r="SY128" s="14"/>
    </row>
    <row r="129" spans="1:519" ht="10.199999999999999" hidden="1" customHeight="1">
      <c r="A129" s="215" t="str">
        <f t="shared" si="44"/>
        <v>1</v>
      </c>
      <c r="B129" s="215" t="s">
        <v>114</v>
      </c>
      <c r="C129" s="324" t="s">
        <v>115</v>
      </c>
      <c r="D129" s="215" t="s">
        <v>80</v>
      </c>
      <c r="E129" s="214" t="s">
        <v>90</v>
      </c>
      <c r="F129" s="324">
        <v>11050207</v>
      </c>
      <c r="G129" s="324" t="s">
        <v>3606</v>
      </c>
      <c r="H129" s="216"/>
      <c r="I129" s="216"/>
      <c r="J129" s="216"/>
      <c r="K129" s="216"/>
      <c r="L129" s="216"/>
      <c r="M129" s="216"/>
      <c r="N129" s="216"/>
      <c r="O129" s="216"/>
      <c r="P129" s="216"/>
      <c r="Q129" s="216"/>
      <c r="R129" s="216"/>
      <c r="S129" s="216"/>
      <c r="T129" s="216"/>
      <c r="U129" s="216"/>
      <c r="V129" s="216"/>
      <c r="W129" s="216"/>
      <c r="X129" s="216"/>
      <c r="Y129" s="216"/>
      <c r="Z129" s="216"/>
      <c r="AA129" s="216"/>
      <c r="AB129" s="216"/>
      <c r="AC129" s="216"/>
      <c r="AD129" s="216"/>
      <c r="AE129" s="216"/>
      <c r="AF129" s="216"/>
      <c r="AG129" s="216">
        <f>+IFERROR(VLOOKUP(F129,Hoja7!$A$2:$I$422,9,0),0)</f>
        <v>2657.67</v>
      </c>
      <c r="AH129" s="216"/>
      <c r="AI129" s="216">
        <v>2657.67</v>
      </c>
      <c r="AJ129" s="216">
        <f t="shared" si="18"/>
        <v>0</v>
      </c>
      <c r="AK129" s="365"/>
      <c r="AM129" s="14"/>
      <c r="AN129" s="500"/>
      <c r="AO129" s="501"/>
      <c r="AQ129" s="1"/>
      <c r="SY129" s="14"/>
    </row>
    <row r="130" spans="1:519" ht="10.199999999999999" hidden="1" customHeight="1">
      <c r="A130" s="215" t="str">
        <f t="shared" si="44"/>
        <v>1</v>
      </c>
      <c r="B130" s="215" t="s">
        <v>114</v>
      </c>
      <c r="C130" s="324" t="s">
        <v>115</v>
      </c>
      <c r="D130" s="215" t="s">
        <v>80</v>
      </c>
      <c r="E130" s="214" t="s">
        <v>90</v>
      </c>
      <c r="F130" s="324">
        <v>11050303</v>
      </c>
      <c r="G130" s="324" t="s">
        <v>3607</v>
      </c>
      <c r="H130" s="216"/>
      <c r="I130" s="216"/>
      <c r="J130" s="216"/>
      <c r="K130" s="216"/>
      <c r="L130" s="216"/>
      <c r="M130" s="216"/>
      <c r="N130" s="216"/>
      <c r="O130" s="216"/>
      <c r="P130" s="216"/>
      <c r="Q130" s="216"/>
      <c r="R130" s="216"/>
      <c r="S130" s="216"/>
      <c r="T130" s="216"/>
      <c r="U130" s="216"/>
      <c r="V130" s="216"/>
      <c r="W130" s="216"/>
      <c r="X130" s="216"/>
      <c r="Y130" s="216"/>
      <c r="Z130" s="216"/>
      <c r="AA130" s="216"/>
      <c r="AB130" s="216"/>
      <c r="AC130" s="216"/>
      <c r="AD130" s="216"/>
      <c r="AE130" s="216"/>
      <c r="AF130" s="216"/>
      <c r="AG130" s="216">
        <f>+IFERROR(VLOOKUP(F130,Hoja7!$A$2:$I$422,9,0),0)</f>
        <v>0</v>
      </c>
      <c r="AH130" s="216"/>
      <c r="AI130" s="216"/>
      <c r="AJ130" s="216">
        <f t="shared" ref="AJ130:AJ193" si="45">+AG130+AH130-AI130</f>
        <v>0</v>
      </c>
      <c r="AK130" s="365"/>
      <c r="AM130" s="14"/>
      <c r="AN130" s="500"/>
      <c r="AO130" s="501"/>
      <c r="AQ130" s="1"/>
    </row>
    <row r="131" spans="1:519" ht="10.199999999999999" hidden="1" customHeight="1">
      <c r="A131" s="215" t="str">
        <f t="shared" si="44"/>
        <v>1</v>
      </c>
      <c r="B131" s="215" t="s">
        <v>114</v>
      </c>
      <c r="C131" s="324" t="s">
        <v>115</v>
      </c>
      <c r="D131" s="215" t="s">
        <v>80</v>
      </c>
      <c r="E131" s="214" t="s">
        <v>90</v>
      </c>
      <c r="F131" s="324">
        <v>11050304</v>
      </c>
      <c r="G131" s="324" t="s">
        <v>3608</v>
      </c>
      <c r="H131" s="216"/>
      <c r="I131" s="216"/>
      <c r="J131" s="216"/>
      <c r="K131" s="216"/>
      <c r="L131" s="216"/>
      <c r="M131" s="216"/>
      <c r="N131" s="216"/>
      <c r="O131" s="216"/>
      <c r="P131" s="216"/>
      <c r="Q131" s="216"/>
      <c r="R131" s="216"/>
      <c r="S131" s="216"/>
      <c r="T131" s="216"/>
      <c r="U131" s="216"/>
      <c r="V131" s="216"/>
      <c r="W131" s="216"/>
      <c r="X131" s="216"/>
      <c r="Y131" s="216"/>
      <c r="Z131" s="216"/>
      <c r="AA131" s="216"/>
      <c r="AB131" s="216"/>
      <c r="AC131" s="216"/>
      <c r="AD131" s="216"/>
      <c r="AE131" s="216"/>
      <c r="AF131" s="216"/>
      <c r="AG131" s="216">
        <f>+IFERROR(VLOOKUP(F131,Hoja7!$A$2:$I$422,9,0),0)</f>
        <v>0</v>
      </c>
      <c r="AH131" s="216"/>
      <c r="AI131" s="216"/>
      <c r="AJ131" s="216">
        <f t="shared" si="45"/>
        <v>0</v>
      </c>
      <c r="AK131" s="365"/>
      <c r="AM131" s="14"/>
      <c r="AN131" s="500"/>
      <c r="AO131" s="501"/>
      <c r="AQ131" s="1"/>
      <c r="SY131" s="14"/>
    </row>
    <row r="132" spans="1:519" ht="10.199999999999999" hidden="1" customHeight="1">
      <c r="A132" s="215" t="str">
        <f t="shared" ref="A132:A139" si="46">+LEFT(F132)</f>
        <v>1</v>
      </c>
      <c r="B132" s="215" t="s">
        <v>114</v>
      </c>
      <c r="C132" s="324" t="s">
        <v>115</v>
      </c>
      <c r="D132" s="215" t="s">
        <v>82</v>
      </c>
      <c r="E132" s="215" t="s">
        <v>2857</v>
      </c>
      <c r="F132" s="379">
        <v>11060201</v>
      </c>
      <c r="G132" s="324" t="s">
        <v>2839</v>
      </c>
      <c r="H132" s="216"/>
      <c r="I132" s="363"/>
      <c r="J132" s="324"/>
      <c r="K132" s="324"/>
      <c r="L132" s="216"/>
      <c r="M132" s="216"/>
      <c r="N132" s="374">
        <v>52420.4993774045</v>
      </c>
      <c r="O132" s="216">
        <v>0</v>
      </c>
      <c r="P132" s="216">
        <f>+M132+N132-O132</f>
        <v>52420.4993774045</v>
      </c>
      <c r="Q132" s="216">
        <v>0</v>
      </c>
      <c r="R132" s="216"/>
      <c r="S132" s="216"/>
      <c r="T132" s="216">
        <f>+Q132+R132-S132</f>
        <v>0</v>
      </c>
      <c r="U132" s="216">
        <v>0</v>
      </c>
      <c r="V132" s="216"/>
      <c r="W132" s="216"/>
      <c r="X132" s="216">
        <f>+U132+V132-W132</f>
        <v>0</v>
      </c>
      <c r="Y132" s="216">
        <v>0</v>
      </c>
      <c r="Z132" s="216"/>
      <c r="AA132" s="216"/>
      <c r="AB132" s="216">
        <f>+Y132+Z132-AA132</f>
        <v>0</v>
      </c>
      <c r="AC132" s="216">
        <v>0</v>
      </c>
      <c r="AD132" s="422"/>
      <c r="AE132" s="216"/>
      <c r="AF132" s="216">
        <f>+AC132+AD132-AE132</f>
        <v>0</v>
      </c>
      <c r="AG132" s="216">
        <f>+IFERROR(VLOOKUP(F132,Hoja7!$A$2:$I$422,9,0),0)</f>
        <v>0</v>
      </c>
      <c r="AH132" s="216"/>
      <c r="AI132" s="216"/>
      <c r="AJ132" s="216">
        <f t="shared" si="45"/>
        <v>0</v>
      </c>
      <c r="AK132" s="365" t="s">
        <v>2885</v>
      </c>
      <c r="AL132" s="1">
        <f>+IFERROR(VLOOKUP(F132,Hoja4!$A$2:$C$352,3,0),0)</f>
        <v>0</v>
      </c>
      <c r="AM132" s="14">
        <f>+X132-AL132</f>
        <v>0</v>
      </c>
      <c r="AN132" s="500">
        <f>+IFERROR(VLOOKUP(F132,Hoja6!$A$2:$C$446,3,0),0)</f>
        <v>0</v>
      </c>
      <c r="AO132" s="501">
        <f>+AN132-AB132</f>
        <v>0</v>
      </c>
      <c r="AQ132" s="1"/>
      <c r="SY132" s="14"/>
    </row>
    <row r="133" spans="1:519" ht="10.199999999999999" hidden="1" customHeight="1">
      <c r="A133" s="215" t="str">
        <f t="shared" si="46"/>
        <v>1</v>
      </c>
      <c r="B133" s="215" t="s">
        <v>114</v>
      </c>
      <c r="C133" s="324" t="s">
        <v>115</v>
      </c>
      <c r="D133" s="215" t="s">
        <v>82</v>
      </c>
      <c r="E133" s="215" t="s">
        <v>2857</v>
      </c>
      <c r="F133" s="379">
        <v>11060202</v>
      </c>
      <c r="G133" s="324" t="s">
        <v>2859</v>
      </c>
      <c r="H133" s="216"/>
      <c r="I133" s="363"/>
      <c r="J133" s="324"/>
      <c r="K133" s="324"/>
      <c r="L133" s="216"/>
      <c r="M133" s="216"/>
      <c r="N133" s="216">
        <v>0</v>
      </c>
      <c r="O133" s="374">
        <v>21691.56</v>
      </c>
      <c r="P133" s="216">
        <f>+M133+N133-O133</f>
        <v>-21691.56</v>
      </c>
      <c r="Q133" s="216">
        <v>0</v>
      </c>
      <c r="R133" s="216"/>
      <c r="S133" s="216"/>
      <c r="T133" s="216">
        <f>+Q133+R133-S133</f>
        <v>0</v>
      </c>
      <c r="U133" s="216">
        <v>0</v>
      </c>
      <c r="V133" s="216"/>
      <c r="W133" s="216"/>
      <c r="X133" s="216">
        <f>+U133+V133-W133</f>
        <v>0</v>
      </c>
      <c r="Y133" s="216">
        <v>0</v>
      </c>
      <c r="Z133" s="216"/>
      <c r="AA133" s="216"/>
      <c r="AB133" s="216">
        <f>+Y133+Z133-AA133</f>
        <v>0</v>
      </c>
      <c r="AC133" s="216">
        <v>0</v>
      </c>
      <c r="AD133" s="216"/>
      <c r="AE133" s="422"/>
      <c r="AF133" s="216">
        <f>+AC133+AD133-AE133</f>
        <v>0</v>
      </c>
      <c r="AG133" s="216">
        <f>+IFERROR(VLOOKUP(F133,Hoja7!$A$2:$I$422,9,0),0)</f>
        <v>0</v>
      </c>
      <c r="AH133" s="216"/>
      <c r="AI133" s="216"/>
      <c r="AJ133" s="216">
        <f t="shared" si="45"/>
        <v>0</v>
      </c>
      <c r="AK133" s="365"/>
      <c r="AL133" s="1">
        <f>+IFERROR(VLOOKUP(F133,Hoja4!$A$2:$C$352,3,0),0)</f>
        <v>0</v>
      </c>
      <c r="AM133" s="14">
        <f>+X133-AL133</f>
        <v>0</v>
      </c>
      <c r="AN133" s="500">
        <f>+IFERROR(VLOOKUP(F133,Hoja6!$A$2:$C$446,3,0),0)</f>
        <v>0</v>
      </c>
      <c r="AO133" s="501">
        <f>+AN133-AB133</f>
        <v>0</v>
      </c>
      <c r="AQ133" s="1"/>
      <c r="SY133" s="14"/>
    </row>
    <row r="134" spans="1:519" ht="10.199999999999999" hidden="1" customHeight="1">
      <c r="A134" s="215" t="str">
        <f t="shared" si="46"/>
        <v>1</v>
      </c>
      <c r="B134" s="215" t="s">
        <v>114</v>
      </c>
      <c r="C134" s="324" t="s">
        <v>115</v>
      </c>
      <c r="D134" s="215" t="s">
        <v>80</v>
      </c>
      <c r="E134" s="214" t="s">
        <v>2977</v>
      </c>
      <c r="F134" s="324">
        <v>11070101</v>
      </c>
      <c r="G134" s="215" t="s">
        <v>2986</v>
      </c>
      <c r="H134" s="216"/>
      <c r="I134" s="216"/>
      <c r="J134" s="216"/>
      <c r="K134" s="216"/>
      <c r="L134" s="216"/>
      <c r="M134" s="216"/>
      <c r="N134" s="216"/>
      <c r="O134" s="216"/>
      <c r="P134" s="216"/>
      <c r="Q134" s="216"/>
      <c r="R134" s="422">
        <f>+S214</f>
        <v>0</v>
      </c>
      <c r="S134" s="422">
        <f>385633.2*2</f>
        <v>771266.4</v>
      </c>
      <c r="T134" s="216">
        <f>+Q134+R134-S134</f>
        <v>-771266.4</v>
      </c>
      <c r="U134" s="216">
        <v>2828733.6</v>
      </c>
      <c r="V134" s="216"/>
      <c r="W134" s="216">
        <v>2828733.6</v>
      </c>
      <c r="X134" s="216">
        <f>+U134+V134-W134</f>
        <v>0</v>
      </c>
      <c r="Y134" s="216">
        <v>0</v>
      </c>
      <c r="Z134" s="216"/>
      <c r="AA134" s="216"/>
      <c r="AB134" s="216">
        <f>+Y134+Z134-AA134</f>
        <v>0</v>
      </c>
      <c r="AC134" s="216">
        <v>0</v>
      </c>
      <c r="AD134" s="216"/>
      <c r="AE134" s="216"/>
      <c r="AF134" s="216">
        <f>+AC134+AD134-AE134</f>
        <v>0</v>
      </c>
      <c r="AG134" s="216">
        <f>+IFERROR(VLOOKUP(F134,Hoja7!$A$2:$I$422,9,0),0)</f>
        <v>0</v>
      </c>
      <c r="AH134" s="216"/>
      <c r="AI134" s="216"/>
      <c r="AJ134" s="216">
        <f t="shared" si="45"/>
        <v>0</v>
      </c>
      <c r="AK134" s="364"/>
      <c r="AL134" s="1">
        <f>+IFERROR(VLOOKUP(F134,Hoja4!$A$2:$C$352,3,0),0)</f>
        <v>0</v>
      </c>
      <c r="AM134" s="14">
        <f>+X134-AL134</f>
        <v>0</v>
      </c>
      <c r="AN134" s="500">
        <f>+IFERROR(VLOOKUP(F134,Hoja6!$A$2:$C$446,3,0),0)</f>
        <v>0</v>
      </c>
      <c r="AO134" s="501">
        <f>+AN134-AB134</f>
        <v>0</v>
      </c>
      <c r="AQ134" s="1"/>
      <c r="SY134" s="14"/>
    </row>
    <row r="135" spans="1:519" ht="10.199999999999999" hidden="1" customHeight="1">
      <c r="A135" s="215" t="str">
        <f t="shared" si="46"/>
        <v>1</v>
      </c>
      <c r="B135" s="215" t="s">
        <v>114</v>
      </c>
      <c r="C135" s="324" t="s">
        <v>115</v>
      </c>
      <c r="D135" s="215" t="s">
        <v>82</v>
      </c>
      <c r="E135" s="214" t="s">
        <v>1511</v>
      </c>
      <c r="F135" s="324">
        <v>12010101</v>
      </c>
      <c r="G135" s="324" t="s">
        <v>2217</v>
      </c>
      <c r="H135" s="216">
        <v>38113.26</v>
      </c>
      <c r="I135" s="216">
        <v>38113.26</v>
      </c>
      <c r="J135" s="324"/>
      <c r="K135" s="324"/>
      <c r="L135" s="216">
        <v>38113.26</v>
      </c>
      <c r="M135" s="216">
        <v>38113.26</v>
      </c>
      <c r="N135" s="216">
        <v>0</v>
      </c>
      <c r="O135" s="216">
        <v>0</v>
      </c>
      <c r="P135" s="216">
        <f>+M135+N135-O135</f>
        <v>38113.26</v>
      </c>
      <c r="Q135" s="216">
        <v>38113.26</v>
      </c>
      <c r="R135" s="216"/>
      <c r="S135" s="216"/>
      <c r="T135" s="216">
        <f>+Q135+R135-S135</f>
        <v>38113.26</v>
      </c>
      <c r="U135" s="216">
        <v>38113.26</v>
      </c>
      <c r="V135" s="216"/>
      <c r="W135" s="216"/>
      <c r="X135" s="216">
        <f>+U135+V135-W135</f>
        <v>38113.26</v>
      </c>
      <c r="Y135" s="216">
        <v>38113.26</v>
      </c>
      <c r="Z135" s="216"/>
      <c r="AA135" s="216"/>
      <c r="AB135" s="216">
        <f>+Y135+Z135-AA135</f>
        <v>38113.26</v>
      </c>
      <c r="AC135" s="216">
        <v>38113.26</v>
      </c>
      <c r="AD135" s="216"/>
      <c r="AE135" s="216"/>
      <c r="AF135" s="216">
        <f>+AC135+AD135-AE135</f>
        <v>38113.26</v>
      </c>
      <c r="AG135" s="216">
        <f>+IFERROR(VLOOKUP(F135,Hoja7!$A$2:$I$422,9,0),0)</f>
        <v>38113.26</v>
      </c>
      <c r="AH135" s="216"/>
      <c r="AI135" s="216"/>
      <c r="AJ135" s="216">
        <f t="shared" si="45"/>
        <v>38113.26</v>
      </c>
      <c r="AK135" s="365">
        <v>11.1</v>
      </c>
      <c r="AL135" s="1">
        <f>+IFERROR(VLOOKUP(F135,Hoja4!$A$2:$C$352,3,0),0)</f>
        <v>38113.26</v>
      </c>
      <c r="AM135" s="14">
        <f>+X135-AL135</f>
        <v>0</v>
      </c>
      <c r="AN135" s="500">
        <f>+IFERROR(VLOOKUP(F135,Hoja6!$A$2:$C$446,3,0),0)</f>
        <v>38113.26</v>
      </c>
      <c r="AO135" s="501">
        <f>+AN135-AB135</f>
        <v>0</v>
      </c>
      <c r="AQ135" s="1"/>
      <c r="SY135" s="14"/>
    </row>
    <row r="136" spans="1:519" ht="10.199999999999999" hidden="1" customHeight="1">
      <c r="A136" s="215" t="str">
        <f t="shared" si="46"/>
        <v>1</v>
      </c>
      <c r="B136" s="215" t="s">
        <v>114</v>
      </c>
      <c r="C136" s="324" t="s">
        <v>115</v>
      </c>
      <c r="D136" s="215" t="s">
        <v>82</v>
      </c>
      <c r="E136" s="214" t="s">
        <v>1511</v>
      </c>
      <c r="F136" s="324">
        <v>12010201</v>
      </c>
      <c r="G136" s="324" t="s">
        <v>3609</v>
      </c>
      <c r="H136" s="216"/>
      <c r="I136" s="216"/>
      <c r="J136" s="216"/>
      <c r="K136" s="216"/>
      <c r="L136" s="216"/>
      <c r="M136" s="216"/>
      <c r="N136" s="216"/>
      <c r="O136" s="216"/>
      <c r="P136" s="216"/>
      <c r="Q136" s="216"/>
      <c r="R136" s="216"/>
      <c r="S136" s="216"/>
      <c r="T136" s="216"/>
      <c r="U136" s="216"/>
      <c r="V136" s="216"/>
      <c r="W136" s="216"/>
      <c r="X136" s="216"/>
      <c r="Y136" s="216"/>
      <c r="Z136" s="216"/>
      <c r="AA136" s="216"/>
      <c r="AB136" s="216"/>
      <c r="AC136" s="216"/>
      <c r="AD136" s="216"/>
      <c r="AE136" s="216"/>
      <c r="AF136" s="216"/>
      <c r="AG136" s="216">
        <f>+IFERROR(VLOOKUP(F136,Hoja7!$A$2:$I$422,9,0),0)</f>
        <v>51129.599999999999</v>
      </c>
      <c r="AH136" s="216"/>
      <c r="AI136" s="216"/>
      <c r="AJ136" s="216">
        <f t="shared" si="45"/>
        <v>51129.599999999999</v>
      </c>
      <c r="AK136" s="365"/>
      <c r="AM136" s="14"/>
      <c r="AN136" s="500"/>
      <c r="AO136" s="501"/>
      <c r="AQ136" s="1"/>
      <c r="SY136" s="14"/>
    </row>
    <row r="137" spans="1:519" ht="10.199999999999999" hidden="1" customHeight="1">
      <c r="A137" s="215" t="str">
        <f t="shared" si="46"/>
        <v>1</v>
      </c>
      <c r="B137" s="215" t="s">
        <v>114</v>
      </c>
      <c r="C137" s="324" t="s">
        <v>115</v>
      </c>
      <c r="D137" s="215" t="s">
        <v>82</v>
      </c>
      <c r="E137" s="214" t="s">
        <v>1511</v>
      </c>
      <c r="F137" s="324">
        <v>12010202</v>
      </c>
      <c r="G137" s="324" t="s">
        <v>2218</v>
      </c>
      <c r="H137" s="216">
        <v>51129.599999999999</v>
      </c>
      <c r="I137" s="216">
        <v>51129.599999999999</v>
      </c>
      <c r="J137" s="324"/>
      <c r="K137" s="324"/>
      <c r="L137" s="216">
        <v>51129.599999999999</v>
      </c>
      <c r="M137" s="216">
        <v>51129.599999999999</v>
      </c>
      <c r="N137" s="216">
        <v>0</v>
      </c>
      <c r="O137" s="216">
        <v>0</v>
      </c>
      <c r="P137" s="216">
        <f>+M137+N137-O137</f>
        <v>51129.599999999999</v>
      </c>
      <c r="Q137" s="216">
        <v>51129.599999999999</v>
      </c>
      <c r="R137" s="216"/>
      <c r="S137" s="216"/>
      <c r="T137" s="216">
        <f>+Q137+R137-S137</f>
        <v>51129.599999999999</v>
      </c>
      <c r="U137" s="216">
        <v>51129.599999999999</v>
      </c>
      <c r="V137" s="216"/>
      <c r="W137" s="216"/>
      <c r="X137" s="216">
        <f>+U137+V137-W137</f>
        <v>51129.599999999999</v>
      </c>
      <c r="Y137" s="216">
        <v>51129.599999999999</v>
      </c>
      <c r="Z137" s="216"/>
      <c r="AA137" s="216"/>
      <c r="AB137" s="216">
        <f>+Y137+Z137-AA137</f>
        <v>51129.599999999999</v>
      </c>
      <c r="AC137" s="216">
        <v>51129.599999999999</v>
      </c>
      <c r="AD137" s="216"/>
      <c r="AE137" s="216"/>
      <c r="AF137" s="216">
        <f>+AC137+AD137-AE137</f>
        <v>51129.599999999999</v>
      </c>
      <c r="AG137" s="216">
        <f>+IFERROR(VLOOKUP(F137,Hoja7!$A$2:$I$422,9,0),0)</f>
        <v>0</v>
      </c>
      <c r="AH137" s="216"/>
      <c r="AI137" s="216"/>
      <c r="AJ137" s="216">
        <f t="shared" si="45"/>
        <v>0</v>
      </c>
      <c r="AK137" s="365">
        <v>11.1</v>
      </c>
      <c r="AL137" s="1">
        <f>+IFERROR(VLOOKUP(F137,Hoja4!$A$2:$C$352,3,0),0)</f>
        <v>51129.599999999999</v>
      </c>
      <c r="AM137" s="14">
        <f>+X137-AL137</f>
        <v>0</v>
      </c>
      <c r="AN137" s="500">
        <f>+IFERROR(VLOOKUP(F137,Hoja6!$A$2:$C$446,3,0),0)</f>
        <v>51129.599999999999</v>
      </c>
      <c r="AO137" s="501">
        <f>+AN137-AB137</f>
        <v>0</v>
      </c>
      <c r="AQ137" s="1"/>
      <c r="SY137" s="14"/>
    </row>
    <row r="138" spans="1:519" ht="10.199999999999999" hidden="1" customHeight="1">
      <c r="A138" s="215" t="str">
        <f t="shared" si="46"/>
        <v>1</v>
      </c>
      <c r="B138" s="215" t="s">
        <v>114</v>
      </c>
      <c r="C138" s="324" t="s">
        <v>115</v>
      </c>
      <c r="D138" s="215" t="s">
        <v>82</v>
      </c>
      <c r="E138" s="214" t="s">
        <v>1511</v>
      </c>
      <c r="F138" s="324">
        <v>12010203</v>
      </c>
      <c r="G138" s="324" t="s">
        <v>3610</v>
      </c>
      <c r="H138" s="216"/>
      <c r="I138" s="216"/>
      <c r="J138" s="216"/>
      <c r="K138" s="216"/>
      <c r="L138" s="216"/>
      <c r="M138" s="216"/>
      <c r="N138" s="216"/>
      <c r="O138" s="216"/>
      <c r="P138" s="216"/>
      <c r="Q138" s="216"/>
      <c r="R138" s="216"/>
      <c r="S138" s="216"/>
      <c r="T138" s="216"/>
      <c r="U138" s="216"/>
      <c r="V138" s="216"/>
      <c r="W138" s="216"/>
      <c r="X138" s="216"/>
      <c r="Y138" s="216"/>
      <c r="Z138" s="216"/>
      <c r="AA138" s="216"/>
      <c r="AB138" s="216"/>
      <c r="AC138" s="216"/>
      <c r="AD138" s="216"/>
      <c r="AE138" s="216"/>
      <c r="AF138" s="216"/>
      <c r="AG138" s="216">
        <f>+IFERROR(VLOOKUP(F138,Hoja7!$A$2:$I$422,9,0),0)</f>
        <v>106383.89</v>
      </c>
      <c r="AH138" s="216"/>
      <c r="AI138" s="216"/>
      <c r="AJ138" s="216">
        <f t="shared" si="45"/>
        <v>106383.89</v>
      </c>
      <c r="AK138" s="365"/>
      <c r="AM138" s="14"/>
      <c r="AN138" s="500"/>
      <c r="AO138" s="501"/>
      <c r="AQ138" s="1"/>
      <c r="SY138" s="14"/>
    </row>
    <row r="139" spans="1:519" ht="10.199999999999999" hidden="1" customHeight="1">
      <c r="A139" s="215" t="str">
        <f t="shared" si="46"/>
        <v>1</v>
      </c>
      <c r="B139" s="215" t="s">
        <v>114</v>
      </c>
      <c r="C139" s="324" t="s">
        <v>115</v>
      </c>
      <c r="D139" s="215" t="s">
        <v>82</v>
      </c>
      <c r="E139" s="214" t="s">
        <v>1511</v>
      </c>
      <c r="F139" s="324">
        <v>12010205</v>
      </c>
      <c r="G139" s="324" t="s">
        <v>2219</v>
      </c>
      <c r="H139" s="216">
        <v>104061.39</v>
      </c>
      <c r="I139" s="216">
        <v>104061.39</v>
      </c>
      <c r="J139" s="324"/>
      <c r="K139" s="324"/>
      <c r="L139" s="216">
        <v>104061.39</v>
      </c>
      <c r="M139" s="216">
        <v>106248.89</v>
      </c>
      <c r="N139" s="216">
        <v>0</v>
      </c>
      <c r="O139" s="216">
        <v>0</v>
      </c>
      <c r="P139" s="216">
        <f>+M139+N139-O139</f>
        <v>106248.89</v>
      </c>
      <c r="Q139" s="216">
        <v>106248.89</v>
      </c>
      <c r="R139" s="216"/>
      <c r="S139" s="216"/>
      <c r="T139" s="216">
        <f>+Q139+R139-S139</f>
        <v>106248.89</v>
      </c>
      <c r="U139" s="216">
        <v>106383.89</v>
      </c>
      <c r="V139" s="216"/>
      <c r="W139" s="216"/>
      <c r="X139" s="216">
        <f>+U139+V139-W139</f>
        <v>106383.89</v>
      </c>
      <c r="Y139" s="216">
        <v>106383.89</v>
      </c>
      <c r="Z139" s="216"/>
      <c r="AA139" s="216"/>
      <c r="AB139" s="216">
        <f>+Y139+Z139-AA139</f>
        <v>106383.89</v>
      </c>
      <c r="AC139" s="216">
        <v>106383.89</v>
      </c>
      <c r="AD139" s="216"/>
      <c r="AE139" s="216"/>
      <c r="AF139" s="216">
        <f>+AC139+AD139-AE139</f>
        <v>106383.89</v>
      </c>
      <c r="AG139" s="216">
        <f>+IFERROR(VLOOKUP(F139,Hoja7!$A$2:$I$422,9,0),0)</f>
        <v>203300.87</v>
      </c>
      <c r="AH139" s="216"/>
      <c r="AI139" s="216"/>
      <c r="AJ139" s="216">
        <f t="shared" si="45"/>
        <v>203300.87</v>
      </c>
      <c r="AK139" s="365">
        <v>11.1</v>
      </c>
      <c r="AL139" s="1">
        <f>+IFERROR(VLOOKUP(F139,Hoja4!$A$2:$C$352,3,0),0)</f>
        <v>106383.89</v>
      </c>
      <c r="AM139" s="14">
        <f>+X139-AL139</f>
        <v>0</v>
      </c>
      <c r="AN139" s="500">
        <f>+IFERROR(VLOOKUP(F139,Hoja6!$A$2:$C$446,3,0),0)</f>
        <v>106383.89</v>
      </c>
      <c r="AO139" s="501">
        <f>+AN139-AB139</f>
        <v>0</v>
      </c>
      <c r="AQ139" s="1"/>
      <c r="SY139" s="14"/>
    </row>
    <row r="140" spans="1:519" ht="10.199999999999999" hidden="1" customHeight="1">
      <c r="A140" s="215" t="str">
        <f t="shared" ref="A140:A141" si="47">+LEFT(F140)</f>
        <v>1</v>
      </c>
      <c r="B140" s="215" t="s">
        <v>114</v>
      </c>
      <c r="C140" s="324" t="s">
        <v>115</v>
      </c>
      <c r="D140" s="215" t="s">
        <v>82</v>
      </c>
      <c r="E140" s="214" t="s">
        <v>1511</v>
      </c>
      <c r="F140" s="324">
        <v>12010206</v>
      </c>
      <c r="G140" s="324" t="s">
        <v>3612</v>
      </c>
      <c r="H140" s="216"/>
      <c r="I140" s="216"/>
      <c r="J140" s="216"/>
      <c r="K140" s="216"/>
      <c r="L140" s="216"/>
      <c r="M140" s="216"/>
      <c r="N140" s="216"/>
      <c r="O140" s="216"/>
      <c r="P140" s="216"/>
      <c r="Q140" s="216"/>
      <c r="R140" s="216"/>
      <c r="S140" s="216"/>
      <c r="T140" s="216"/>
      <c r="U140" s="216"/>
      <c r="V140" s="216"/>
      <c r="W140" s="216"/>
      <c r="X140" s="216"/>
      <c r="Y140" s="216"/>
      <c r="Z140" s="216"/>
      <c r="AA140" s="216"/>
      <c r="AB140" s="216"/>
      <c r="AC140" s="216"/>
      <c r="AD140" s="216"/>
      <c r="AE140" s="216"/>
      <c r="AF140" s="216"/>
      <c r="AG140" s="216">
        <f>+IFERROR(VLOOKUP(F140,Hoja7!$A$2:$I$422,9,0),0)</f>
        <v>487275.96</v>
      </c>
      <c r="AH140" s="216"/>
      <c r="AI140" s="216"/>
      <c r="AJ140" s="216">
        <f t="shared" si="45"/>
        <v>487275.96</v>
      </c>
      <c r="AK140" s="365"/>
      <c r="AM140" s="14"/>
      <c r="AN140" s="500"/>
      <c r="AO140" s="501"/>
      <c r="AQ140" s="1"/>
      <c r="SY140" s="14"/>
    </row>
    <row r="141" spans="1:519" ht="10.199999999999999" hidden="1" customHeight="1">
      <c r="A141" s="215" t="str">
        <f t="shared" si="47"/>
        <v>1</v>
      </c>
      <c r="B141" s="215" t="s">
        <v>114</v>
      </c>
      <c r="C141" s="324" t="s">
        <v>115</v>
      </c>
      <c r="D141" s="215" t="s">
        <v>82</v>
      </c>
      <c r="E141" s="214" t="s">
        <v>1511</v>
      </c>
      <c r="F141" s="324">
        <v>12010207</v>
      </c>
      <c r="G141" s="324" t="s">
        <v>3613</v>
      </c>
      <c r="H141" s="216"/>
      <c r="I141" s="216"/>
      <c r="J141" s="216"/>
      <c r="K141" s="216"/>
      <c r="L141" s="216"/>
      <c r="M141" s="216"/>
      <c r="N141" s="216"/>
      <c r="O141" s="216"/>
      <c r="P141" s="216"/>
      <c r="Q141" s="216"/>
      <c r="R141" s="216"/>
      <c r="S141" s="216"/>
      <c r="T141" s="216"/>
      <c r="U141" s="216"/>
      <c r="V141" s="216"/>
      <c r="W141" s="216"/>
      <c r="X141" s="216"/>
      <c r="Y141" s="216"/>
      <c r="Z141" s="216"/>
      <c r="AA141" s="216"/>
      <c r="AB141" s="216"/>
      <c r="AC141" s="216"/>
      <c r="AD141" s="216"/>
      <c r="AE141" s="216"/>
      <c r="AF141" s="216"/>
      <c r="AG141" s="216">
        <f>+IFERROR(VLOOKUP(F141,Hoja7!$A$2:$I$422,9,0),0)</f>
        <v>1202756.81</v>
      </c>
      <c r="AH141" s="216"/>
      <c r="AI141" s="216"/>
      <c r="AJ141" s="216">
        <f t="shared" si="45"/>
        <v>1202756.81</v>
      </c>
      <c r="AK141" s="365"/>
      <c r="AM141" s="14"/>
      <c r="AN141" s="500"/>
      <c r="AO141" s="251">
        <f>+AF144-AG141</f>
        <v>270151.41999999993</v>
      </c>
      <c r="AQ141" s="1"/>
    </row>
    <row r="142" spans="1:519" ht="10.199999999999999" hidden="1" customHeight="1">
      <c r="A142" s="215" t="str">
        <f t="shared" ref="A142:A160" si="48">+LEFT(F142)</f>
        <v>1</v>
      </c>
      <c r="B142" s="215" t="s">
        <v>114</v>
      </c>
      <c r="C142" s="324" t="s">
        <v>115</v>
      </c>
      <c r="D142" s="215" t="s">
        <v>82</v>
      </c>
      <c r="E142" s="214" t="s">
        <v>1511</v>
      </c>
      <c r="F142" s="324">
        <v>12010208</v>
      </c>
      <c r="G142" s="324" t="s">
        <v>2220</v>
      </c>
      <c r="H142" s="216">
        <v>195247.18</v>
      </c>
      <c r="I142" s="216">
        <v>198622.68</v>
      </c>
      <c r="J142" s="324"/>
      <c r="K142" s="324"/>
      <c r="L142" s="216">
        <v>198622.68</v>
      </c>
      <c r="M142" s="216">
        <v>198682.68</v>
      </c>
      <c r="N142" s="216">
        <v>0</v>
      </c>
      <c r="O142" s="216">
        <v>0</v>
      </c>
      <c r="P142" s="216">
        <f>+M142+N142-O142</f>
        <v>198682.68</v>
      </c>
      <c r="Q142" s="216">
        <v>201692.68</v>
      </c>
      <c r="R142" s="216"/>
      <c r="S142" s="216"/>
      <c r="T142" s="216">
        <f>+Q142+R142-S142</f>
        <v>201692.68</v>
      </c>
      <c r="U142" s="216">
        <v>203090.68</v>
      </c>
      <c r="V142" s="216"/>
      <c r="W142" s="216"/>
      <c r="X142" s="216">
        <f>+U142+V142-W142</f>
        <v>203090.68</v>
      </c>
      <c r="Y142" s="216">
        <v>204080.68</v>
      </c>
      <c r="Z142" s="216"/>
      <c r="AA142" s="216"/>
      <c r="AB142" s="216">
        <f>+Y142+Z142-AA142</f>
        <v>204080.68</v>
      </c>
      <c r="AC142" s="216">
        <v>204080.68</v>
      </c>
      <c r="AD142" s="216"/>
      <c r="AE142" s="216"/>
      <c r="AF142" s="216">
        <f>+AC142+AD142-AE142</f>
        <v>204080.68</v>
      </c>
      <c r="AG142" s="216">
        <f>+IFERROR(VLOOKUP(F142,Hoja7!$A$2:$I$422,9,0),0)</f>
        <v>190631.04000000001</v>
      </c>
      <c r="AH142" s="216"/>
      <c r="AI142" s="216"/>
      <c r="AJ142" s="216">
        <f t="shared" si="45"/>
        <v>190631.04000000001</v>
      </c>
      <c r="AK142" s="365">
        <v>11.1</v>
      </c>
      <c r="AL142" s="1">
        <f>+IFERROR(VLOOKUP(F142,Hoja4!$A$2:$C$352,3,0),0)</f>
        <v>204080.68</v>
      </c>
      <c r="AM142" s="14">
        <f>+X142-AL142</f>
        <v>-990</v>
      </c>
      <c r="AN142" s="500">
        <f>+IFERROR(VLOOKUP(F142,Hoja6!$A$2:$C$446,3,0),0)</f>
        <v>204080.68</v>
      </c>
      <c r="AO142" s="251">
        <f>+AF155-AG152</f>
        <v>-229810.55000000005</v>
      </c>
      <c r="AQ142" s="1"/>
    </row>
    <row r="143" spans="1:519" ht="10.199999999999999" hidden="1" customHeight="1">
      <c r="A143" s="215" t="str">
        <f t="shared" si="48"/>
        <v>1</v>
      </c>
      <c r="B143" s="215" t="s">
        <v>114</v>
      </c>
      <c r="C143" s="324" t="s">
        <v>115</v>
      </c>
      <c r="D143" s="215" t="s">
        <v>82</v>
      </c>
      <c r="E143" s="214" t="s">
        <v>1511</v>
      </c>
      <c r="F143" s="324">
        <v>12010209</v>
      </c>
      <c r="G143" s="324" t="s">
        <v>2221</v>
      </c>
      <c r="H143" s="216">
        <v>750988.41</v>
      </c>
      <c r="I143" s="216">
        <v>627829.73</v>
      </c>
      <c r="J143" s="324"/>
      <c r="K143" s="324"/>
      <c r="L143" s="216">
        <v>627829.73</v>
      </c>
      <c r="M143" s="216">
        <v>621497.12</v>
      </c>
      <c r="N143" s="216">
        <v>300000</v>
      </c>
      <c r="O143" s="374">
        <v>9061.44</v>
      </c>
      <c r="P143" s="216">
        <f>+M143+N143-O143</f>
        <v>912435.68</v>
      </c>
      <c r="Q143" s="216">
        <v>547841.55000000005</v>
      </c>
      <c r="R143" s="216"/>
      <c r="S143" s="216"/>
      <c r="T143" s="216">
        <f>+Q143+R143-S143</f>
        <v>547841.55000000005</v>
      </c>
      <c r="U143" s="216">
        <v>510121.08</v>
      </c>
      <c r="V143" s="216"/>
      <c r="W143" s="216"/>
      <c r="X143" s="216">
        <f>+U143+V143-W143</f>
        <v>510121.08</v>
      </c>
      <c r="Y143" s="216">
        <v>503508.66</v>
      </c>
      <c r="Z143" s="216"/>
      <c r="AA143" s="216"/>
      <c r="AB143" s="216">
        <f>+Y143+Z143-AA143</f>
        <v>503508.66</v>
      </c>
      <c r="AC143" s="216">
        <v>487275.96</v>
      </c>
      <c r="AD143" s="216"/>
      <c r="AE143" s="216"/>
      <c r="AF143" s="216">
        <f>+AC143+AD143-AE143</f>
        <v>487275.96</v>
      </c>
      <c r="AG143" s="216">
        <f>+IFERROR(VLOOKUP(F143,Hoja7!$A$2:$I$422,9,0),0)</f>
        <v>0</v>
      </c>
      <c r="AH143" s="216"/>
      <c r="AI143" s="216"/>
      <c r="AJ143" s="216">
        <f t="shared" si="45"/>
        <v>0</v>
      </c>
      <c r="AK143" s="365">
        <v>11.1</v>
      </c>
      <c r="AL143" s="1">
        <f>+IFERROR(VLOOKUP(F143,Hoja4!$A$2:$C$352,3,0),0)</f>
        <v>503508.66</v>
      </c>
      <c r="AM143" s="14">
        <f>+X143-AL143</f>
        <v>6612.4200000000419</v>
      </c>
      <c r="AN143" s="500">
        <f>+IFERROR(VLOOKUP(F143,Hoja6!$A$2:$C$446,3,0),0)</f>
        <v>503508.66</v>
      </c>
      <c r="AO143" s="251">
        <f>+AO141+AO142</f>
        <v>40340.869999999879</v>
      </c>
      <c r="AQ143" s="1"/>
    </row>
    <row r="144" spans="1:519" ht="10.199999999999999" hidden="1" customHeight="1">
      <c r="A144" s="215" t="str">
        <f t="shared" si="48"/>
        <v>1</v>
      </c>
      <c r="B144" s="215" t="s">
        <v>114</v>
      </c>
      <c r="C144" s="324" t="s">
        <v>115</v>
      </c>
      <c r="D144" s="215" t="s">
        <v>82</v>
      </c>
      <c r="E144" s="214" t="s">
        <v>1511</v>
      </c>
      <c r="F144" s="324">
        <v>12010210</v>
      </c>
      <c r="G144" s="324" t="s">
        <v>2222</v>
      </c>
      <c r="H144" s="216">
        <v>1458765.65</v>
      </c>
      <c r="I144" s="216">
        <v>1457738.62</v>
      </c>
      <c r="J144" s="324"/>
      <c r="K144" s="324"/>
      <c r="L144" s="216">
        <v>1457738.62</v>
      </c>
      <c r="M144" s="216">
        <v>1489730.3700000003</v>
      </c>
      <c r="N144" s="216">
        <v>0</v>
      </c>
      <c r="O144" s="216">
        <v>0</v>
      </c>
      <c r="P144" s="216">
        <f>+M144+N144-O144</f>
        <v>1489730.3700000003</v>
      </c>
      <c r="Q144" s="216">
        <v>1466445.96</v>
      </c>
      <c r="R144" s="216"/>
      <c r="S144" s="216"/>
      <c r="T144" s="216">
        <f>+Q144+R144-S144</f>
        <v>1466445.96</v>
      </c>
      <c r="U144" s="216">
        <v>1459212.45</v>
      </c>
      <c r="V144" s="216"/>
      <c r="W144" s="216"/>
      <c r="X144" s="216">
        <f>+U144+V144-W144</f>
        <v>1459212.45</v>
      </c>
      <c r="Y144" s="216">
        <v>1478362.74</v>
      </c>
      <c r="Z144" s="216"/>
      <c r="AA144" s="216"/>
      <c r="AB144" s="216">
        <f>+Y144+Z144-AA144</f>
        <v>1478362.74</v>
      </c>
      <c r="AC144" s="216">
        <v>1472908.23</v>
      </c>
      <c r="AD144" s="216"/>
      <c r="AE144" s="216"/>
      <c r="AF144" s="216">
        <f>+AC144+AD144-AE144</f>
        <v>1472908.23</v>
      </c>
      <c r="AG144" s="216">
        <f>+IFERROR(VLOOKUP(F144,Hoja7!$A$2:$I$422,9,0),0)</f>
        <v>0</v>
      </c>
      <c r="AH144" s="216"/>
      <c r="AI144" s="216"/>
      <c r="AJ144" s="216">
        <f t="shared" si="45"/>
        <v>0</v>
      </c>
      <c r="AK144" s="365">
        <v>11.1</v>
      </c>
      <c r="AL144" s="1">
        <f>+IFERROR(VLOOKUP(F144,Hoja4!$A$2:$C$352,3,0),0)</f>
        <v>1478362.74</v>
      </c>
      <c r="AM144" s="14">
        <f>+X144-AL144</f>
        <v>-19150.290000000037</v>
      </c>
      <c r="AN144" s="500">
        <f>+IFERROR(VLOOKUP(F144,Hoja6!$A$2:$C$446,3,0),0)</f>
        <v>1478362.74</v>
      </c>
      <c r="AO144" s="251">
        <f>+AN144-AB144</f>
        <v>0</v>
      </c>
      <c r="AQ144" s="1"/>
    </row>
    <row r="145" spans="1:519" ht="10.199999999999999" hidden="1" customHeight="1">
      <c r="A145" s="215" t="str">
        <f t="shared" si="48"/>
        <v>1</v>
      </c>
      <c r="B145" s="215" t="s">
        <v>114</v>
      </c>
      <c r="C145" s="324" t="s">
        <v>115</v>
      </c>
      <c r="D145" s="215" t="s">
        <v>82</v>
      </c>
      <c r="E145" s="214" t="s">
        <v>1511</v>
      </c>
      <c r="F145" s="324">
        <v>12010211</v>
      </c>
      <c r="G145" s="324" t="s">
        <v>2967</v>
      </c>
      <c r="H145" s="216"/>
      <c r="I145" s="216"/>
      <c r="J145" s="324"/>
      <c r="K145" s="324"/>
      <c r="L145" s="216"/>
      <c r="M145" s="216"/>
      <c r="N145" s="216"/>
      <c r="O145" s="216"/>
      <c r="P145" s="216"/>
      <c r="Q145" s="216">
        <v>260589.02</v>
      </c>
      <c r="R145" s="216"/>
      <c r="S145" s="216"/>
      <c r="T145" s="216">
        <f>+Q145+R145-S145</f>
        <v>260589.02</v>
      </c>
      <c r="U145" s="216">
        <v>232756.23</v>
      </c>
      <c r="V145" s="216"/>
      <c r="W145" s="216"/>
      <c r="X145" s="216">
        <f>+U145+V145-W145</f>
        <v>232756.23</v>
      </c>
      <c r="Y145" s="216">
        <v>232756.23</v>
      </c>
      <c r="Z145" s="216"/>
      <c r="AA145" s="216"/>
      <c r="AB145" s="216">
        <f>+Y145+Z145-AA145</f>
        <v>232756.23</v>
      </c>
      <c r="AC145" s="216">
        <v>190631.04000000001</v>
      </c>
      <c r="AD145" s="216"/>
      <c r="AE145" s="216"/>
      <c r="AF145" s="216">
        <f>+AC145+AD145-AE145</f>
        <v>190631.04000000001</v>
      </c>
      <c r="AG145" s="216">
        <f>+IFERROR(VLOOKUP(F145,Hoja7!$A$2:$I$422,9,0),0)</f>
        <v>0</v>
      </c>
      <c r="AH145" s="216"/>
      <c r="AI145" s="216"/>
      <c r="AJ145" s="216">
        <f t="shared" si="45"/>
        <v>0</v>
      </c>
      <c r="AK145" s="365"/>
      <c r="AL145" s="1">
        <f>+IFERROR(VLOOKUP(F145,Hoja4!$A$2:$C$352,3,0),0)</f>
        <v>232756.23</v>
      </c>
      <c r="AM145" s="14">
        <f>+X145-AL145</f>
        <v>0</v>
      </c>
      <c r="AN145" s="500">
        <f>+IFERROR(VLOOKUP(F145,Hoja6!$A$2:$C$446,3,0),0)</f>
        <v>232756.23</v>
      </c>
      <c r="AO145" s="251">
        <f>+AN145-AB145</f>
        <v>0</v>
      </c>
      <c r="AQ145" s="1"/>
      <c r="SY145" s="14"/>
    </row>
    <row r="146" spans="1:519" ht="10.199999999999999" hidden="1" customHeight="1">
      <c r="A146" s="215" t="str">
        <f t="shared" si="48"/>
        <v>1</v>
      </c>
      <c r="B146" s="215" t="s">
        <v>114</v>
      </c>
      <c r="C146" s="324" t="s">
        <v>115</v>
      </c>
      <c r="D146" s="215" t="s">
        <v>82</v>
      </c>
      <c r="E146" s="214" t="s">
        <v>1511</v>
      </c>
      <c r="F146" s="324">
        <v>12010219</v>
      </c>
      <c r="G146" s="324" t="s">
        <v>2223</v>
      </c>
      <c r="H146" s="216">
        <v>0</v>
      </c>
      <c r="I146" s="216">
        <v>0</v>
      </c>
      <c r="J146" s="324"/>
      <c r="K146" s="324"/>
      <c r="L146" s="216">
        <v>0</v>
      </c>
      <c r="M146" s="216">
        <v>1.7053025658242404E-13</v>
      </c>
      <c r="N146" s="216">
        <v>0</v>
      </c>
      <c r="O146" s="216">
        <v>0</v>
      </c>
      <c r="P146" s="216">
        <f>+M146+N146-O146</f>
        <v>1.7053025658242404E-13</v>
      </c>
      <c r="Q146" s="216">
        <v>0</v>
      </c>
      <c r="R146" s="216"/>
      <c r="S146" s="216"/>
      <c r="T146" s="216">
        <f>+Q146+R146-S146</f>
        <v>0</v>
      </c>
      <c r="U146" s="216">
        <v>0</v>
      </c>
      <c r="V146" s="216"/>
      <c r="W146" s="216"/>
      <c r="X146" s="216">
        <f>+U146+V146-W146</f>
        <v>0</v>
      </c>
      <c r="Y146" s="216">
        <v>0</v>
      </c>
      <c r="Z146" s="216"/>
      <c r="AA146" s="216"/>
      <c r="AB146" s="216">
        <f>+Y146+Z146-AA146</f>
        <v>0</v>
      </c>
      <c r="AC146" s="216">
        <v>0</v>
      </c>
      <c r="AD146" s="216"/>
      <c r="AE146" s="216"/>
      <c r="AF146" s="216">
        <f>+AC146+AD146-AE146</f>
        <v>0</v>
      </c>
      <c r="AG146" s="216">
        <f>+IFERROR(VLOOKUP(F146,Hoja7!$A$2:$I$422,9,0),0)</f>
        <v>0</v>
      </c>
      <c r="AH146" s="216"/>
      <c r="AI146" s="216"/>
      <c r="AJ146" s="216">
        <f t="shared" si="45"/>
        <v>0</v>
      </c>
      <c r="AK146" s="365"/>
      <c r="AL146" s="1">
        <f>+IFERROR(VLOOKUP(F146,Hoja4!$A$2:$C$352,3,0),0)</f>
        <v>0</v>
      </c>
      <c r="AM146" s="14">
        <f>+X146-AL146</f>
        <v>0</v>
      </c>
      <c r="AN146" s="500">
        <f>+IFERROR(VLOOKUP(F146,Hoja6!$A$2:$C$446,3,0),0)</f>
        <v>0</v>
      </c>
      <c r="AO146" s="251">
        <f>+AN146-AB146</f>
        <v>0</v>
      </c>
      <c r="AQ146" s="1"/>
      <c r="SY146" s="14"/>
    </row>
    <row r="147" spans="1:519" ht="10.199999999999999" hidden="1" customHeight="1">
      <c r="A147" s="215" t="str">
        <f t="shared" si="48"/>
        <v>1</v>
      </c>
      <c r="B147" s="215" t="s">
        <v>114</v>
      </c>
      <c r="C147" s="324" t="s">
        <v>115</v>
      </c>
      <c r="D147" s="215" t="s">
        <v>82</v>
      </c>
      <c r="E147" s="214" t="s">
        <v>1511</v>
      </c>
      <c r="F147" s="324">
        <v>12010301</v>
      </c>
      <c r="G147" s="324" t="s">
        <v>3615</v>
      </c>
      <c r="H147" s="216"/>
      <c r="I147" s="216"/>
      <c r="J147" s="216"/>
      <c r="K147" s="216"/>
      <c r="L147" s="216"/>
      <c r="M147" s="216"/>
      <c r="N147" s="216"/>
      <c r="O147" s="216"/>
      <c r="P147" s="216"/>
      <c r="Q147" s="216"/>
      <c r="R147" s="216"/>
      <c r="S147" s="216"/>
      <c r="T147" s="216"/>
      <c r="U147" s="216"/>
      <c r="V147" s="216"/>
      <c r="W147" s="216"/>
      <c r="X147" s="216"/>
      <c r="Y147" s="216"/>
      <c r="Z147" s="216"/>
      <c r="AA147" s="216"/>
      <c r="AB147" s="216"/>
      <c r="AC147" s="216"/>
      <c r="AD147" s="216"/>
      <c r="AE147" s="216"/>
      <c r="AF147" s="216"/>
      <c r="AG147" s="216">
        <f>+IFERROR(VLOOKUP(F147,Hoja7!$A$2:$I$422,9,0),0)</f>
        <v>-51129.599999999999</v>
      </c>
      <c r="AH147" s="216"/>
      <c r="AI147" s="216"/>
      <c r="AJ147" s="216">
        <f t="shared" si="45"/>
        <v>-51129.599999999999</v>
      </c>
      <c r="AK147" s="365"/>
      <c r="AM147" s="14"/>
      <c r="AN147" s="500"/>
      <c r="AO147" s="251"/>
      <c r="AQ147" s="1"/>
    </row>
    <row r="148" spans="1:519" ht="10.199999999999999" hidden="1" customHeight="1">
      <c r="A148" s="215" t="str">
        <f t="shared" si="48"/>
        <v>1</v>
      </c>
      <c r="B148" s="215" t="s">
        <v>114</v>
      </c>
      <c r="C148" s="324" t="s">
        <v>115</v>
      </c>
      <c r="D148" s="215" t="s">
        <v>82</v>
      </c>
      <c r="E148" s="214" t="s">
        <v>1511</v>
      </c>
      <c r="F148" s="324">
        <v>12010302</v>
      </c>
      <c r="G148" s="324" t="s">
        <v>2224</v>
      </c>
      <c r="H148" s="216">
        <v>-43728.83</v>
      </c>
      <c r="I148" s="216">
        <v>-44285.39</v>
      </c>
      <c r="J148" s="324"/>
      <c r="K148" s="324"/>
      <c r="L148" s="216">
        <v>-44285.39</v>
      </c>
      <c r="M148" s="216">
        <v>-44841.949999999968</v>
      </c>
      <c r="N148" s="216">
        <v>0</v>
      </c>
      <c r="O148" s="216">
        <v>0</v>
      </c>
      <c r="P148" s="216">
        <f>+M148+N148-O148</f>
        <v>-44841.949999999968</v>
      </c>
      <c r="Q148" s="216">
        <v>-45398.51</v>
      </c>
      <c r="R148" s="216"/>
      <c r="S148" s="216"/>
      <c r="T148" s="216">
        <f>+Q148+R148-S148</f>
        <v>-45398.51</v>
      </c>
      <c r="U148" s="216">
        <v>-51129.599999999999</v>
      </c>
      <c r="V148" s="216"/>
      <c r="W148" s="216"/>
      <c r="X148" s="216">
        <f>+U148+V148-W148</f>
        <v>-51129.599999999999</v>
      </c>
      <c r="Y148" s="216">
        <v>-51129.599999999999</v>
      </c>
      <c r="Z148" s="216"/>
      <c r="AA148" s="216"/>
      <c r="AB148" s="216">
        <f>+Y148+Z148-AA148</f>
        <v>-51129.599999999999</v>
      </c>
      <c r="AC148" s="216">
        <v>-51129.599999999999</v>
      </c>
      <c r="AD148" s="216"/>
      <c r="AE148" s="216"/>
      <c r="AF148" s="216">
        <f>+AC148+AD148-AE148</f>
        <v>-51129.599999999999</v>
      </c>
      <c r="AG148" s="216">
        <f>+IFERROR(VLOOKUP(F148,Hoja7!$A$2:$I$422,9,0),0)</f>
        <v>0</v>
      </c>
      <c r="AH148" s="216"/>
      <c r="AI148" s="216"/>
      <c r="AJ148" s="216">
        <f t="shared" si="45"/>
        <v>0</v>
      </c>
      <c r="AK148" s="365">
        <v>11.2</v>
      </c>
      <c r="AL148" s="1">
        <f>+IFERROR(VLOOKUP(F148,Hoja4!$A$2:$C$352,3,0),0)</f>
        <v>-51129.599999999999</v>
      </c>
      <c r="AM148" s="14">
        <f>+X148-AL148</f>
        <v>0</v>
      </c>
      <c r="AN148" s="500">
        <f>+IFERROR(VLOOKUP(F148,Hoja6!$A$2:$C$446,3,0),0)</f>
        <v>-51129.599999999999</v>
      </c>
      <c r="AO148" s="501">
        <f>+AN148-AB148</f>
        <v>0</v>
      </c>
      <c r="AQ148" s="1"/>
    </row>
    <row r="149" spans="1:519" ht="10.199999999999999" hidden="1" customHeight="1">
      <c r="A149" s="215" t="str">
        <f t="shared" si="48"/>
        <v>1</v>
      </c>
      <c r="B149" s="215" t="s">
        <v>114</v>
      </c>
      <c r="C149" s="324" t="s">
        <v>115</v>
      </c>
      <c r="D149" s="215" t="s">
        <v>82</v>
      </c>
      <c r="E149" s="214" t="s">
        <v>1511</v>
      </c>
      <c r="F149" s="324">
        <v>12010303</v>
      </c>
      <c r="G149" s="324" t="s">
        <v>3616</v>
      </c>
      <c r="H149" s="216"/>
      <c r="I149" s="216"/>
      <c r="J149" s="216"/>
      <c r="K149" s="216"/>
      <c r="L149" s="216"/>
      <c r="M149" s="216"/>
      <c r="N149" s="216"/>
      <c r="O149" s="216"/>
      <c r="P149" s="216"/>
      <c r="Q149" s="216"/>
      <c r="R149" s="216"/>
      <c r="S149" s="216"/>
      <c r="T149" s="216"/>
      <c r="U149" s="216"/>
      <c r="V149" s="216"/>
      <c r="W149" s="216"/>
      <c r="X149" s="216"/>
      <c r="Y149" s="216"/>
      <c r="Z149" s="216"/>
      <c r="AA149" s="216"/>
      <c r="AB149" s="216"/>
      <c r="AC149" s="216"/>
      <c r="AD149" s="216"/>
      <c r="AE149" s="216"/>
      <c r="AF149" s="216"/>
      <c r="AG149" s="216">
        <f>+IFERROR(VLOOKUP(F149,Hoja7!$A$2:$I$422,9,0),0)</f>
        <v>-102893.16</v>
      </c>
      <c r="AH149" s="216"/>
      <c r="AI149" s="216"/>
      <c r="AJ149" s="216">
        <f t="shared" si="45"/>
        <v>-102893.16</v>
      </c>
      <c r="AK149" s="365"/>
      <c r="AM149" s="14"/>
      <c r="AN149" s="500"/>
      <c r="AO149" s="501"/>
      <c r="AQ149" s="1"/>
    </row>
    <row r="150" spans="1:519" ht="10.199999999999999" hidden="1" customHeight="1">
      <c r="A150" s="215" t="str">
        <f t="shared" si="48"/>
        <v>1</v>
      </c>
      <c r="B150" s="215" t="s">
        <v>114</v>
      </c>
      <c r="C150" s="324" t="s">
        <v>115</v>
      </c>
      <c r="D150" s="215" t="s">
        <v>82</v>
      </c>
      <c r="E150" s="214" t="s">
        <v>1511</v>
      </c>
      <c r="F150" s="324">
        <v>12010305</v>
      </c>
      <c r="G150" s="324" t="s">
        <v>2225</v>
      </c>
      <c r="H150" s="216">
        <v>-58962.92</v>
      </c>
      <c r="I150" s="216">
        <v>-67469.279999999999</v>
      </c>
      <c r="J150" s="324"/>
      <c r="K150" s="324"/>
      <c r="L150" s="216">
        <v>-67469.279999999999</v>
      </c>
      <c r="M150" s="216">
        <v>-75835.36000000003</v>
      </c>
      <c r="N150" s="216">
        <v>0</v>
      </c>
      <c r="O150" s="216">
        <v>0</v>
      </c>
      <c r="P150" s="216">
        <f>+M150+N150-O150</f>
        <v>-75835.36000000003</v>
      </c>
      <c r="Q150" s="216">
        <v>-83710.490000000005</v>
      </c>
      <c r="R150" s="216"/>
      <c r="S150" s="216"/>
      <c r="T150" s="216">
        <f>+Q150+R150-S150</f>
        <v>-83710.490000000005</v>
      </c>
      <c r="U150" s="216">
        <v>-90449.06</v>
      </c>
      <c r="V150" s="216"/>
      <c r="W150" s="216"/>
      <c r="X150" s="216">
        <f>+U150+V150-W150</f>
        <v>-90449.06</v>
      </c>
      <c r="Y150" s="216">
        <v>-96245.95</v>
      </c>
      <c r="Z150" s="216"/>
      <c r="AA150" s="216"/>
      <c r="AB150" s="216">
        <f>+Y150+Z150-AA150</f>
        <v>-96245.95</v>
      </c>
      <c r="AC150" s="216">
        <v>-100503.23</v>
      </c>
      <c r="AD150" s="216"/>
      <c r="AE150" s="216"/>
      <c r="AF150" s="216">
        <f>+AC150+AD150-AE150</f>
        <v>-100503.23</v>
      </c>
      <c r="AG150" s="216">
        <f>+IFERROR(VLOOKUP(F150,Hoja7!$A$2:$I$422,9,0),0)</f>
        <v>-203282.57</v>
      </c>
      <c r="AH150" s="216"/>
      <c r="AI150" s="216"/>
      <c r="AJ150" s="216">
        <f t="shared" si="45"/>
        <v>-203282.57</v>
      </c>
      <c r="AK150" s="365">
        <v>11.2</v>
      </c>
      <c r="AL150" s="1">
        <f>+IFERROR(VLOOKUP(F150,Hoja4!$A$2:$C$352,3,0),0)</f>
        <v>-96245.95</v>
      </c>
      <c r="AM150" s="14">
        <f>+X150-AL150</f>
        <v>5796.8899999999994</v>
      </c>
      <c r="AN150" s="500">
        <f>+IFERROR(VLOOKUP(F150,Hoja6!$A$2:$C$446,3,0),0)</f>
        <v>-96245.95</v>
      </c>
      <c r="AO150" s="501">
        <f>+AN150-AB150</f>
        <v>0</v>
      </c>
      <c r="AQ150" s="1"/>
    </row>
    <row r="151" spans="1:519" ht="10.199999999999999" hidden="1" customHeight="1">
      <c r="A151" s="215" t="str">
        <f t="shared" si="48"/>
        <v>1</v>
      </c>
      <c r="B151" s="215" t="s">
        <v>114</v>
      </c>
      <c r="C151" s="324" t="s">
        <v>115</v>
      </c>
      <c r="D151" s="215" t="s">
        <v>82</v>
      </c>
      <c r="E151" s="214" t="s">
        <v>1511</v>
      </c>
      <c r="F151" s="324">
        <v>12010306</v>
      </c>
      <c r="G151" s="324" t="s">
        <v>3618</v>
      </c>
      <c r="H151" s="216"/>
      <c r="I151" s="216"/>
      <c r="J151" s="216"/>
      <c r="K151" s="216"/>
      <c r="L151" s="216"/>
      <c r="M151" s="216"/>
      <c r="N151" s="216"/>
      <c r="O151" s="216"/>
      <c r="P151" s="216"/>
      <c r="Q151" s="216"/>
      <c r="R151" s="216"/>
      <c r="S151" s="216"/>
      <c r="T151" s="216"/>
      <c r="U151" s="216"/>
      <c r="V151" s="216"/>
      <c r="W151" s="216"/>
      <c r="X151" s="216"/>
      <c r="Y151" s="216"/>
      <c r="Z151" s="216"/>
      <c r="AA151" s="216"/>
      <c r="AB151" s="216"/>
      <c r="AC151" s="216"/>
      <c r="AD151" s="216"/>
      <c r="AE151" s="216"/>
      <c r="AF151" s="216"/>
      <c r="AG151" s="216">
        <f>+IFERROR(VLOOKUP(F151,Hoja7!$A$2:$I$422,9,0),0)</f>
        <v>-443126.06</v>
      </c>
      <c r="AH151" s="216"/>
      <c r="AI151" s="216"/>
      <c r="AJ151" s="216">
        <f t="shared" si="45"/>
        <v>-443126.06</v>
      </c>
      <c r="AK151" s="365"/>
      <c r="AM151" s="14"/>
      <c r="AN151" s="500"/>
      <c r="AO151" s="501"/>
      <c r="AQ151" s="1"/>
      <c r="SY151" s="14"/>
    </row>
    <row r="152" spans="1:519" ht="10.199999999999999" hidden="1" customHeight="1">
      <c r="A152" s="215" t="str">
        <f t="shared" si="48"/>
        <v>1</v>
      </c>
      <c r="B152" s="215" t="s">
        <v>114</v>
      </c>
      <c r="C152" s="324" t="s">
        <v>115</v>
      </c>
      <c r="D152" s="215" t="s">
        <v>82</v>
      </c>
      <c r="E152" s="214" t="s">
        <v>1511</v>
      </c>
      <c r="F152" s="324">
        <v>12010307</v>
      </c>
      <c r="G152" s="324" t="s">
        <v>3619</v>
      </c>
      <c r="H152" s="216"/>
      <c r="I152" s="216"/>
      <c r="J152" s="216"/>
      <c r="K152" s="216"/>
      <c r="L152" s="216"/>
      <c r="M152" s="216"/>
      <c r="N152" s="216"/>
      <c r="O152" s="216"/>
      <c r="P152" s="216"/>
      <c r="Q152" s="216"/>
      <c r="R152" s="216"/>
      <c r="S152" s="216"/>
      <c r="T152" s="216"/>
      <c r="U152" s="216"/>
      <c r="V152" s="216"/>
      <c r="W152" s="216"/>
      <c r="X152" s="216"/>
      <c r="Y152" s="216"/>
      <c r="Z152" s="216"/>
      <c r="AA152" s="216"/>
      <c r="AB152" s="216"/>
      <c r="AC152" s="216"/>
      <c r="AD152" s="216"/>
      <c r="AE152" s="216"/>
      <c r="AF152" s="216"/>
      <c r="AG152" s="216">
        <f>+IFERROR(VLOOKUP(F152,Hoja7!$A$2:$I$422,9,0),0)</f>
        <v>-1136135.27</v>
      </c>
      <c r="AH152" s="216"/>
      <c r="AI152" s="216"/>
      <c r="AJ152" s="216">
        <f t="shared" si="45"/>
        <v>-1136135.27</v>
      </c>
      <c r="AK152" s="365"/>
      <c r="AM152" s="14"/>
      <c r="AN152" s="500"/>
      <c r="AO152" s="501"/>
      <c r="AQ152" s="1"/>
      <c r="SY152" s="14"/>
    </row>
    <row r="153" spans="1:519" ht="10.199999999999999" hidden="1" customHeight="1">
      <c r="A153" s="215" t="str">
        <f t="shared" si="48"/>
        <v>1</v>
      </c>
      <c r="B153" s="215" t="s">
        <v>114</v>
      </c>
      <c r="C153" s="324" t="s">
        <v>115</v>
      </c>
      <c r="D153" s="215" t="s">
        <v>82</v>
      </c>
      <c r="E153" s="214" t="s">
        <v>1511</v>
      </c>
      <c r="F153" s="324">
        <v>12010308</v>
      </c>
      <c r="G153" s="324" t="s">
        <v>2226</v>
      </c>
      <c r="H153" s="216">
        <v>-179562.94</v>
      </c>
      <c r="I153" s="216">
        <v>-188474.27</v>
      </c>
      <c r="J153" s="324"/>
      <c r="K153" s="324"/>
      <c r="L153" s="216">
        <v>-188474.27</v>
      </c>
      <c r="M153" s="216">
        <v>-195071.24999999997</v>
      </c>
      <c r="N153" s="216">
        <v>0</v>
      </c>
      <c r="O153" s="216">
        <v>0</v>
      </c>
      <c r="P153" s="216">
        <f>+M153+N153-O153</f>
        <v>-195071.24999999997</v>
      </c>
      <c r="Q153" s="216">
        <v>-198576.62</v>
      </c>
      <c r="R153" s="216"/>
      <c r="S153" s="216"/>
      <c r="T153" s="216">
        <f>+Q153+R153-S153</f>
        <v>-198576.62</v>
      </c>
      <c r="U153" s="216">
        <v>-200431.43</v>
      </c>
      <c r="V153" s="216"/>
      <c r="W153" s="216"/>
      <c r="X153" s="216">
        <f>+U153+V153-W153</f>
        <v>-200431.43</v>
      </c>
      <c r="Y153" s="216">
        <v>-202231.61</v>
      </c>
      <c r="Z153" s="216"/>
      <c r="AA153" s="216"/>
      <c r="AB153" s="216">
        <f>+Y153+Z153-AA153</f>
        <v>-202231.61</v>
      </c>
      <c r="AC153" s="216">
        <v>-203632.84</v>
      </c>
      <c r="AD153" s="216"/>
      <c r="AE153" s="216"/>
      <c r="AF153" s="216">
        <f>+AC153+AD153-AE153</f>
        <v>-203632.84</v>
      </c>
      <c r="AG153" s="216">
        <f>+IFERROR(VLOOKUP(F153,Hoja7!$A$2:$I$422,9,0),0)</f>
        <v>-190631.04000000001</v>
      </c>
      <c r="AH153" s="216"/>
      <c r="AI153" s="216"/>
      <c r="AJ153" s="216">
        <f t="shared" si="45"/>
        <v>-190631.04000000001</v>
      </c>
      <c r="AK153" s="365">
        <v>11.2</v>
      </c>
      <c r="AL153" s="1">
        <f>+IFERROR(VLOOKUP(F153,Hoja4!$A$2:$C$352,3,0),0)</f>
        <v>-202231.61</v>
      </c>
      <c r="AM153" s="14">
        <f>+X153-AL153</f>
        <v>1800.179999999993</v>
      </c>
      <c r="AN153" s="500">
        <f>+IFERROR(VLOOKUP(F153,Hoja6!$A$2:$C$446,3,0),0)</f>
        <v>-202231.61</v>
      </c>
      <c r="AO153" s="501">
        <f>+AN153-AB153</f>
        <v>0</v>
      </c>
      <c r="AQ153" s="1"/>
      <c r="SY153" s="14"/>
    </row>
    <row r="154" spans="1:519" ht="10.199999999999999" hidden="1" customHeight="1">
      <c r="A154" s="215" t="str">
        <f t="shared" si="48"/>
        <v>1</v>
      </c>
      <c r="B154" s="215" t="s">
        <v>114</v>
      </c>
      <c r="C154" s="324" t="s">
        <v>115</v>
      </c>
      <c r="D154" s="215" t="s">
        <v>82</v>
      </c>
      <c r="E154" s="214" t="s">
        <v>1511</v>
      </c>
      <c r="F154" s="324">
        <v>12010309</v>
      </c>
      <c r="G154" s="324" t="s">
        <v>2227</v>
      </c>
      <c r="H154" s="216">
        <v>-534794.56000000006</v>
      </c>
      <c r="I154" s="216">
        <v>-479451.12</v>
      </c>
      <c r="J154" s="324"/>
      <c r="K154" s="324"/>
      <c r="L154" s="216">
        <v>-479451.12</v>
      </c>
      <c r="M154" s="216">
        <v>-510018.55999999988</v>
      </c>
      <c r="N154" s="374">
        <v>2016.1799999999998</v>
      </c>
      <c r="O154" s="216">
        <v>0</v>
      </c>
      <c r="P154" s="216">
        <f>+M154+N154-O154</f>
        <v>-508002.37999999989</v>
      </c>
      <c r="Q154" s="216">
        <v>-464374.89</v>
      </c>
      <c r="R154" s="216"/>
      <c r="S154" s="216"/>
      <c r="T154" s="216">
        <f>+Q154+R154-S154</f>
        <v>-464374.89</v>
      </c>
      <c r="U154" s="216">
        <v>-434611.16</v>
      </c>
      <c r="V154" s="216"/>
      <c r="W154" s="216"/>
      <c r="X154" s="216">
        <f>+U154+V154-W154</f>
        <v>-434611.16</v>
      </c>
      <c r="Y154" s="216">
        <v>-462985.06</v>
      </c>
      <c r="Z154" s="216"/>
      <c r="AA154" s="216"/>
      <c r="AB154" s="216">
        <f>+Y154+Z154-AA154</f>
        <v>-462985.06</v>
      </c>
      <c r="AC154" s="216">
        <v>-421392.01</v>
      </c>
      <c r="AD154" s="216"/>
      <c r="AE154" s="216"/>
      <c r="AF154" s="216">
        <f>+AC154+AD154-AE154</f>
        <v>-421392.01</v>
      </c>
      <c r="AG154" s="216">
        <f>+IFERROR(VLOOKUP(F154,Hoja7!$A$2:$I$422,9,0),0)</f>
        <v>0</v>
      </c>
      <c r="AH154" s="216"/>
      <c r="AI154" s="216"/>
      <c r="AJ154" s="216">
        <f t="shared" si="45"/>
        <v>0</v>
      </c>
      <c r="AK154" s="365">
        <v>11.2</v>
      </c>
      <c r="AL154" s="1">
        <f>+IFERROR(VLOOKUP(F154,Hoja4!$A$2:$C$352,3,0),0)</f>
        <v>-462985.06</v>
      </c>
      <c r="AM154" s="14">
        <f>+X154-AL154</f>
        <v>28373.900000000023</v>
      </c>
      <c r="AN154" s="500">
        <f>+IFERROR(VLOOKUP(F154,Hoja6!$A$2:$C$446,3,0),0)</f>
        <v>-462985.06</v>
      </c>
      <c r="AO154" s="501">
        <f>+AN154-AB154</f>
        <v>0</v>
      </c>
      <c r="AQ154" s="1"/>
      <c r="SY154" s="14"/>
    </row>
    <row r="155" spans="1:519" ht="10.199999999999999" hidden="1" customHeight="1">
      <c r="A155" s="215" t="str">
        <f t="shared" si="48"/>
        <v>1</v>
      </c>
      <c r="B155" s="215" t="s">
        <v>114</v>
      </c>
      <c r="C155" s="324" t="s">
        <v>115</v>
      </c>
      <c r="D155" s="215" t="s">
        <v>82</v>
      </c>
      <c r="E155" s="214" t="s">
        <v>1511</v>
      </c>
      <c r="F155" s="324">
        <v>12010310</v>
      </c>
      <c r="G155" s="324" t="s">
        <v>2228</v>
      </c>
      <c r="H155" s="216">
        <v>-758185.41</v>
      </c>
      <c r="I155" s="216">
        <v>-881574.63</v>
      </c>
      <c r="J155" s="324"/>
      <c r="K155" s="324"/>
      <c r="L155" s="216">
        <v>-881574.63</v>
      </c>
      <c r="M155" s="216">
        <v>-1006714.7799999977</v>
      </c>
      <c r="N155" s="216">
        <v>0</v>
      </c>
      <c r="O155" s="216">
        <v>0</v>
      </c>
      <c r="P155" s="216">
        <f>+M155+N155-O155</f>
        <v>-1006714.7799999977</v>
      </c>
      <c r="Q155" s="216">
        <v>-1098721.1399999999</v>
      </c>
      <c r="R155" s="216"/>
      <c r="S155" s="216"/>
      <c r="T155" s="216">
        <f>+Q155+R155-S155</f>
        <v>-1098721.1399999999</v>
      </c>
      <c r="U155" s="216">
        <v>-1195097.27</v>
      </c>
      <c r="V155" s="216"/>
      <c r="W155" s="216"/>
      <c r="X155" s="216">
        <f>+U155+V155-W155</f>
        <v>-1195097.27</v>
      </c>
      <c r="Y155" s="216">
        <v>-1290549.8600000001</v>
      </c>
      <c r="Z155" s="216"/>
      <c r="AA155" s="216"/>
      <c r="AB155" s="216">
        <f>+Y155+Z155-AA155</f>
        <v>-1290549.8600000001</v>
      </c>
      <c r="AC155" s="216">
        <v>-1365945.82</v>
      </c>
      <c r="AD155" s="216"/>
      <c r="AE155" s="216"/>
      <c r="AF155" s="216">
        <f>+AC155+AD155-AE155</f>
        <v>-1365945.82</v>
      </c>
      <c r="AG155" s="216">
        <f>+IFERROR(VLOOKUP(F155,Hoja7!$A$2:$I$422,9,0),0)</f>
        <v>0</v>
      </c>
      <c r="AH155" s="216"/>
      <c r="AI155" s="216"/>
      <c r="AJ155" s="216">
        <f t="shared" si="45"/>
        <v>0</v>
      </c>
      <c r="AK155" s="365">
        <v>11.2</v>
      </c>
      <c r="AL155" s="1">
        <f>+IFERROR(VLOOKUP(F155,Hoja4!$A$2:$C$352,3,0),0)</f>
        <v>-1290549.8600000001</v>
      </c>
      <c r="AM155" s="14">
        <f>+X155-AL155</f>
        <v>95452.590000000084</v>
      </c>
      <c r="AN155" s="500">
        <f>+IFERROR(VLOOKUP(F155,Hoja6!$A$2:$C$446,3,0),0)</f>
        <v>-1290549.8600000001</v>
      </c>
      <c r="AO155" s="501">
        <f>+AN155-AB155</f>
        <v>0</v>
      </c>
      <c r="AQ155" s="1"/>
      <c r="SY155" s="14"/>
    </row>
    <row r="156" spans="1:519" ht="10.199999999999999" hidden="1" customHeight="1">
      <c r="A156" s="215" t="str">
        <f t="shared" si="48"/>
        <v>1</v>
      </c>
      <c r="B156" s="215" t="s">
        <v>114</v>
      </c>
      <c r="C156" s="324" t="s">
        <v>115</v>
      </c>
      <c r="D156" s="215" t="s">
        <v>82</v>
      </c>
      <c r="E156" s="214" t="s">
        <v>1511</v>
      </c>
      <c r="F156" s="324">
        <v>12010311</v>
      </c>
      <c r="G156" s="324" t="s">
        <v>2968</v>
      </c>
      <c r="H156" s="216"/>
      <c r="I156" s="216"/>
      <c r="J156" s="324"/>
      <c r="K156" s="324"/>
      <c r="L156" s="216"/>
      <c r="M156" s="216"/>
      <c r="N156" s="216"/>
      <c r="O156" s="216"/>
      <c r="P156" s="216"/>
      <c r="Q156" s="216">
        <v>-52408.2</v>
      </c>
      <c r="R156" s="424">
        <v>290.04000000000002</v>
      </c>
      <c r="S156" s="216"/>
      <c r="T156" s="216">
        <f>+Q156+R156-S156</f>
        <v>-52118.159999999996</v>
      </c>
      <c r="U156" s="216">
        <v>-93102.96</v>
      </c>
      <c r="V156" s="216"/>
      <c r="W156" s="216"/>
      <c r="X156" s="216">
        <f>+U156+V156-W156</f>
        <v>-93102.96</v>
      </c>
      <c r="Y156" s="216">
        <v>-139654.44</v>
      </c>
      <c r="Z156" s="216"/>
      <c r="AA156" s="216"/>
      <c r="AB156" s="216">
        <f>+Y156+Z156-AA156</f>
        <v>-139654.44</v>
      </c>
      <c r="AC156" s="216">
        <v>-152505.12</v>
      </c>
      <c r="AD156" s="216"/>
      <c r="AE156" s="216"/>
      <c r="AF156" s="216">
        <f>+AC156+AD156-AE156</f>
        <v>-152505.12</v>
      </c>
      <c r="AG156" s="216">
        <f>+IFERROR(VLOOKUP(F156,Hoja7!$A$2:$I$422,9,0),0)</f>
        <v>0</v>
      </c>
      <c r="AH156" s="216"/>
      <c r="AI156" s="216"/>
      <c r="AJ156" s="216">
        <f t="shared" si="45"/>
        <v>0</v>
      </c>
      <c r="AK156" s="365"/>
      <c r="AL156" s="1">
        <f>+IFERROR(VLOOKUP(F156,Hoja4!$A$2:$C$352,3,0),0)</f>
        <v>-139654.44</v>
      </c>
      <c r="AM156" s="14">
        <f>+X156-AL156</f>
        <v>46551.479999999996</v>
      </c>
      <c r="AN156" s="500">
        <f>+IFERROR(VLOOKUP(F156,Hoja6!$A$2:$C$446,3,0),0)</f>
        <v>-139654.44</v>
      </c>
      <c r="AO156" s="501">
        <f>+AN156-AB156</f>
        <v>0</v>
      </c>
      <c r="AQ156" s="1"/>
      <c r="SY156" s="14"/>
    </row>
    <row r="157" spans="1:519" ht="10.199999999999999" hidden="1" customHeight="1">
      <c r="A157" s="215" t="str">
        <f t="shared" si="48"/>
        <v>1</v>
      </c>
      <c r="B157" s="215" t="s">
        <v>114</v>
      </c>
      <c r="C157" s="324" t="s">
        <v>115</v>
      </c>
      <c r="D157" s="215" t="s">
        <v>82</v>
      </c>
      <c r="E157" s="215" t="s">
        <v>2589</v>
      </c>
      <c r="F157" s="324">
        <v>12020301</v>
      </c>
      <c r="G157" s="324" t="s">
        <v>3621</v>
      </c>
      <c r="H157" s="216"/>
      <c r="I157" s="216"/>
      <c r="J157" s="216"/>
      <c r="K157" s="216"/>
      <c r="L157" s="216"/>
      <c r="M157" s="216"/>
      <c r="N157" s="216"/>
      <c r="O157" s="216"/>
      <c r="P157" s="216"/>
      <c r="Q157" s="216"/>
      <c r="R157" s="216"/>
      <c r="S157" s="216"/>
      <c r="T157" s="216"/>
      <c r="U157" s="216"/>
      <c r="V157" s="216"/>
      <c r="W157" s="216"/>
      <c r="X157" s="216"/>
      <c r="Y157" s="216"/>
      <c r="Z157" s="216"/>
      <c r="AA157" s="216"/>
      <c r="AB157" s="216"/>
      <c r="AC157" s="216"/>
      <c r="AD157" s="216"/>
      <c r="AE157" s="216"/>
      <c r="AF157" s="216"/>
      <c r="AG157" s="216">
        <f>+IFERROR(VLOOKUP(F157,Hoja7!$A$2:$I$422,9,0),0)</f>
        <v>624748.32999999996</v>
      </c>
      <c r="AH157" s="216">
        <v>50007.03</v>
      </c>
      <c r="AI157" s="216"/>
      <c r="AJ157" s="216">
        <f t="shared" si="45"/>
        <v>674755.36</v>
      </c>
      <c r="AK157" s="365"/>
      <c r="AM157" s="14"/>
      <c r="AN157" s="500"/>
      <c r="AO157" s="501"/>
      <c r="AQ157" s="1"/>
      <c r="SY157" s="14"/>
    </row>
    <row r="158" spans="1:519" ht="10.199999999999999" hidden="1" customHeight="1">
      <c r="A158" s="215" t="str">
        <f t="shared" si="48"/>
        <v>1</v>
      </c>
      <c r="B158" s="215" t="s">
        <v>114</v>
      </c>
      <c r="C158" s="324" t="s">
        <v>115</v>
      </c>
      <c r="D158" s="215" t="s">
        <v>82</v>
      </c>
      <c r="E158" s="215" t="s">
        <v>2589</v>
      </c>
      <c r="F158" s="324">
        <v>12020399</v>
      </c>
      <c r="G158" s="324" t="s">
        <v>3622</v>
      </c>
      <c r="H158" s="216"/>
      <c r="I158" s="216"/>
      <c r="J158" s="216"/>
      <c r="K158" s="216"/>
      <c r="L158" s="216"/>
      <c r="M158" s="216"/>
      <c r="N158" s="216"/>
      <c r="O158" s="216"/>
      <c r="P158" s="216"/>
      <c r="Q158" s="216"/>
      <c r="R158" s="216"/>
      <c r="S158" s="216"/>
      <c r="T158" s="216"/>
      <c r="U158" s="216"/>
      <c r="V158" s="216"/>
      <c r="W158" s="216"/>
      <c r="X158" s="216"/>
      <c r="Y158" s="216"/>
      <c r="Z158" s="216"/>
      <c r="AA158" s="216"/>
      <c r="AB158" s="216"/>
      <c r="AC158" s="216"/>
      <c r="AD158" s="216"/>
      <c r="AE158" s="216"/>
      <c r="AF158" s="216"/>
      <c r="AG158" s="216">
        <f>+IFERROR(VLOOKUP(F158,Hoja7!$A$2:$I$422,9,0),0)</f>
        <v>-232770.26</v>
      </c>
      <c r="AH158" s="216"/>
      <c r="AI158" s="216">
        <v>441985.08999999997</v>
      </c>
      <c r="AJ158" s="216">
        <f t="shared" si="45"/>
        <v>-674755.35</v>
      </c>
      <c r="AK158" s="365"/>
      <c r="AM158" s="14"/>
      <c r="AN158" s="500"/>
      <c r="AO158" s="501"/>
      <c r="AQ158" s="1"/>
      <c r="SY158" s="14"/>
    </row>
    <row r="159" spans="1:519" ht="10.199999999999999" hidden="1" customHeight="1">
      <c r="A159" s="215" t="str">
        <f t="shared" si="48"/>
        <v>1</v>
      </c>
      <c r="B159" s="215" t="s">
        <v>114</v>
      </c>
      <c r="C159" s="324" t="s">
        <v>115</v>
      </c>
      <c r="D159" s="215" t="s">
        <v>82</v>
      </c>
      <c r="E159" s="214" t="s">
        <v>2595</v>
      </c>
      <c r="F159" s="324">
        <v>12020401</v>
      </c>
      <c r="G159" s="324" t="s">
        <v>3623</v>
      </c>
      <c r="H159" s="216"/>
      <c r="I159" s="216"/>
      <c r="J159" s="216"/>
      <c r="K159" s="216"/>
      <c r="L159" s="216"/>
      <c r="M159" s="216"/>
      <c r="N159" s="216"/>
      <c r="O159" s="216"/>
      <c r="P159" s="216"/>
      <c r="Q159" s="216"/>
      <c r="R159" s="216"/>
      <c r="S159" s="216"/>
      <c r="T159" s="216"/>
      <c r="U159" s="216"/>
      <c r="V159" s="216"/>
      <c r="W159" s="216"/>
      <c r="X159" s="216"/>
      <c r="Y159" s="216"/>
      <c r="Z159" s="216"/>
      <c r="AA159" s="216"/>
      <c r="AB159" s="216"/>
      <c r="AC159" s="216"/>
      <c r="AD159" s="216"/>
      <c r="AE159" s="216"/>
      <c r="AF159" s="216"/>
      <c r="AG159" s="216">
        <f>+IFERROR(VLOOKUP(F159,Hoja7!$A$2:$I$422,9,0),0)</f>
        <v>15035632.199999999</v>
      </c>
      <c r="AH159" s="216">
        <f>1241473.44+37600</f>
        <v>1279073.44</v>
      </c>
      <c r="AI159" s="216"/>
      <c r="AJ159" s="216">
        <f t="shared" si="45"/>
        <v>16314705.639999999</v>
      </c>
      <c r="AK159" s="365"/>
      <c r="AM159" s="14"/>
      <c r="AN159" s="500"/>
      <c r="AO159" s="501"/>
      <c r="AQ159" s="1"/>
      <c r="SY159" s="14"/>
    </row>
    <row r="160" spans="1:519" ht="10.199999999999999" hidden="1" customHeight="1">
      <c r="A160" s="215" t="str">
        <f t="shared" si="48"/>
        <v>1</v>
      </c>
      <c r="B160" s="215" t="s">
        <v>114</v>
      </c>
      <c r="C160" s="324" t="s">
        <v>115</v>
      </c>
      <c r="D160" s="215" t="s">
        <v>82</v>
      </c>
      <c r="E160" s="214" t="s">
        <v>2595</v>
      </c>
      <c r="F160" s="324">
        <v>12020499</v>
      </c>
      <c r="G160" s="324" t="s">
        <v>3624</v>
      </c>
      <c r="H160" s="216"/>
      <c r="I160" s="216"/>
      <c r="J160" s="216"/>
      <c r="K160" s="216"/>
      <c r="L160" s="216"/>
      <c r="M160" s="216"/>
      <c r="N160" s="216"/>
      <c r="O160" s="216"/>
      <c r="P160" s="216"/>
      <c r="Q160" s="216"/>
      <c r="R160" s="216"/>
      <c r="S160" s="216"/>
      <c r="T160" s="216"/>
      <c r="U160" s="216"/>
      <c r="V160" s="216"/>
      <c r="W160" s="216"/>
      <c r="X160" s="216"/>
      <c r="Y160" s="216"/>
      <c r="Z160" s="216"/>
      <c r="AA160" s="216"/>
      <c r="AB160" s="216"/>
      <c r="AC160" s="216"/>
      <c r="AD160" s="216"/>
      <c r="AE160" s="216"/>
      <c r="AF160" s="216"/>
      <c r="AG160" s="216">
        <f>+IFERROR(VLOOKUP(F160,Hoja7!$A$2:$I$422,9,0),0)</f>
        <v>-3583627.18</v>
      </c>
      <c r="AH160" s="216"/>
      <c r="AI160" s="216">
        <f>1187044.13+685.25</f>
        <v>1187729.3799999999</v>
      </c>
      <c r="AJ160" s="216">
        <f t="shared" si="45"/>
        <v>-4771356.5600000005</v>
      </c>
      <c r="AK160" s="365"/>
      <c r="AM160" s="14"/>
      <c r="AN160" s="500"/>
      <c r="AO160" s="501"/>
      <c r="AQ160" s="1"/>
      <c r="SY160" s="14"/>
    </row>
    <row r="161" spans="1:519" ht="10.199999999999999" hidden="1" customHeight="1">
      <c r="A161" s="215" t="str">
        <f t="shared" ref="A161:A174" si="49">+LEFT(F161)</f>
        <v>1</v>
      </c>
      <c r="B161" s="215" t="s">
        <v>114</v>
      </c>
      <c r="C161" s="324" t="s">
        <v>115</v>
      </c>
      <c r="D161" s="215" t="s">
        <v>80</v>
      </c>
      <c r="E161" s="215" t="s">
        <v>2596</v>
      </c>
      <c r="F161" s="324">
        <v>12020501</v>
      </c>
      <c r="G161" s="324" t="s">
        <v>3625</v>
      </c>
      <c r="H161" s="216"/>
      <c r="I161" s="216"/>
      <c r="J161" s="216"/>
      <c r="K161" s="216"/>
      <c r="L161" s="216"/>
      <c r="M161" s="216"/>
      <c r="N161" s="216"/>
      <c r="O161" s="216"/>
      <c r="P161" s="216"/>
      <c r="Q161" s="216"/>
      <c r="R161" s="216"/>
      <c r="S161" s="216"/>
      <c r="T161" s="216"/>
      <c r="U161" s="216"/>
      <c r="V161" s="216"/>
      <c r="W161" s="216"/>
      <c r="X161" s="216"/>
      <c r="Y161" s="216"/>
      <c r="Z161" s="216"/>
      <c r="AA161" s="216"/>
      <c r="AB161" s="216"/>
      <c r="AC161" s="216"/>
      <c r="AD161" s="216"/>
      <c r="AE161" s="216"/>
      <c r="AF161" s="216"/>
      <c r="AG161" s="216">
        <f>+IFERROR(VLOOKUP(F161,Hoja7!$A$2:$I$422,9,0),0)</f>
        <v>200</v>
      </c>
      <c r="AH161" s="216"/>
      <c r="AI161" s="216"/>
      <c r="AJ161" s="216">
        <f t="shared" si="45"/>
        <v>200</v>
      </c>
      <c r="AK161" s="365"/>
      <c r="AM161" s="14"/>
      <c r="AN161" s="500"/>
      <c r="AO161" s="501"/>
      <c r="AQ161" s="1"/>
      <c r="SY161" s="14"/>
    </row>
    <row r="162" spans="1:519" ht="10.199999999999999" hidden="1" customHeight="1">
      <c r="A162" s="215" t="str">
        <f t="shared" si="49"/>
        <v>1</v>
      </c>
      <c r="B162" s="215" t="s">
        <v>114</v>
      </c>
      <c r="C162" s="324" t="s">
        <v>115</v>
      </c>
      <c r="D162" s="215" t="s">
        <v>80</v>
      </c>
      <c r="E162" s="215" t="s">
        <v>2596</v>
      </c>
      <c r="F162" s="324">
        <v>12020502</v>
      </c>
      <c r="G162" s="324" t="s">
        <v>3626</v>
      </c>
      <c r="H162" s="216"/>
      <c r="I162" s="216"/>
      <c r="J162" s="216"/>
      <c r="K162" s="216"/>
      <c r="L162" s="216"/>
      <c r="M162" s="216"/>
      <c r="N162" s="216"/>
      <c r="O162" s="216"/>
      <c r="P162" s="216"/>
      <c r="Q162" s="216"/>
      <c r="R162" s="216"/>
      <c r="S162" s="216"/>
      <c r="T162" s="216"/>
      <c r="U162" s="216"/>
      <c r="V162" s="216"/>
      <c r="W162" s="216"/>
      <c r="X162" s="216"/>
      <c r="Y162" s="216"/>
      <c r="Z162" s="216"/>
      <c r="AA162" s="216"/>
      <c r="AB162" s="216"/>
      <c r="AC162" s="216"/>
      <c r="AD162" s="216"/>
      <c r="AE162" s="216"/>
      <c r="AF162" s="216"/>
      <c r="AG162" s="216">
        <f>+IFERROR(VLOOKUP(F162,Hoja7!$A$2:$I$422,9,0),0)</f>
        <v>2600</v>
      </c>
      <c r="AH162" s="216"/>
      <c r="AI162" s="216"/>
      <c r="AJ162" s="216">
        <f t="shared" si="45"/>
        <v>2600</v>
      </c>
      <c r="AK162" s="365"/>
      <c r="AM162" s="14"/>
      <c r="AN162" s="500"/>
      <c r="AO162" s="501"/>
      <c r="AQ162" s="1"/>
    </row>
    <row r="163" spans="1:519" ht="10.199999999999999" hidden="1" customHeight="1">
      <c r="A163" s="215" t="str">
        <f t="shared" si="49"/>
        <v>1</v>
      </c>
      <c r="B163" s="215" t="s">
        <v>114</v>
      </c>
      <c r="C163" s="324" t="s">
        <v>115</v>
      </c>
      <c r="D163" s="215" t="s">
        <v>80</v>
      </c>
      <c r="E163" s="215" t="s">
        <v>2596</v>
      </c>
      <c r="F163" s="324">
        <v>12020503</v>
      </c>
      <c r="G163" s="324" t="s">
        <v>3627</v>
      </c>
      <c r="H163" s="216"/>
      <c r="I163" s="216"/>
      <c r="J163" s="216"/>
      <c r="K163" s="216"/>
      <c r="L163" s="216"/>
      <c r="M163" s="216"/>
      <c r="N163" s="216"/>
      <c r="O163" s="216"/>
      <c r="P163" s="216"/>
      <c r="Q163" s="216"/>
      <c r="R163" s="216"/>
      <c r="S163" s="216"/>
      <c r="T163" s="216"/>
      <c r="U163" s="216"/>
      <c r="V163" s="216"/>
      <c r="W163" s="216"/>
      <c r="X163" s="216"/>
      <c r="Y163" s="216"/>
      <c r="Z163" s="216"/>
      <c r="AA163" s="216"/>
      <c r="AB163" s="216"/>
      <c r="AC163" s="216"/>
      <c r="AD163" s="216"/>
      <c r="AE163" s="216"/>
      <c r="AF163" s="216"/>
      <c r="AG163" s="216">
        <f>+IFERROR(VLOOKUP(F163,Hoja7!$A$2:$I$422,9,0),0)</f>
        <v>0</v>
      </c>
      <c r="AH163" s="216"/>
      <c r="AI163" s="216"/>
      <c r="AJ163" s="216">
        <f t="shared" si="45"/>
        <v>0</v>
      </c>
      <c r="AK163" s="365"/>
      <c r="AM163" s="14"/>
      <c r="AN163" s="500"/>
      <c r="AO163" s="501"/>
      <c r="AQ163" s="1"/>
      <c r="SY163" s="14"/>
    </row>
    <row r="164" spans="1:519" ht="10.199999999999999" hidden="1" customHeight="1">
      <c r="A164" s="215" t="str">
        <f t="shared" si="49"/>
        <v>1</v>
      </c>
      <c r="B164" s="215" t="s">
        <v>114</v>
      </c>
      <c r="C164" s="324" t="s">
        <v>115</v>
      </c>
      <c r="D164" s="215" t="s">
        <v>80</v>
      </c>
      <c r="E164" s="215" t="s">
        <v>2596</v>
      </c>
      <c r="F164" s="324">
        <v>12020504</v>
      </c>
      <c r="G164" s="324" t="s">
        <v>3628</v>
      </c>
      <c r="H164" s="216"/>
      <c r="I164" s="216"/>
      <c r="J164" s="216"/>
      <c r="K164" s="216"/>
      <c r="L164" s="216"/>
      <c r="M164" s="216"/>
      <c r="N164" s="216"/>
      <c r="O164" s="216"/>
      <c r="P164" s="216"/>
      <c r="Q164" s="216"/>
      <c r="R164" s="216"/>
      <c r="S164" s="216"/>
      <c r="T164" s="216"/>
      <c r="U164" s="216"/>
      <c r="V164" s="216"/>
      <c r="W164" s="216"/>
      <c r="X164" s="216"/>
      <c r="Y164" s="216"/>
      <c r="Z164" s="216"/>
      <c r="AA164" s="216"/>
      <c r="AB164" s="216"/>
      <c r="AC164" s="216"/>
      <c r="AD164" s="216"/>
      <c r="AE164" s="216"/>
      <c r="AF164" s="216"/>
      <c r="AG164" s="216">
        <f>+IFERROR(VLOOKUP(F164,Hoja7!$A$2:$I$422,9,0),0)</f>
        <v>200</v>
      </c>
      <c r="AH164" s="216"/>
      <c r="AI164" s="216"/>
      <c r="AJ164" s="216">
        <f t="shared" si="45"/>
        <v>200</v>
      </c>
      <c r="AK164" s="365"/>
      <c r="AM164" s="14"/>
      <c r="AN164" s="500"/>
      <c r="AO164" s="501"/>
      <c r="AQ164" s="1"/>
      <c r="SY164" s="14"/>
    </row>
    <row r="165" spans="1:519" ht="10.199999999999999" hidden="1" customHeight="1">
      <c r="A165" s="215" t="str">
        <f t="shared" si="49"/>
        <v>1</v>
      </c>
      <c r="B165" s="215" t="s">
        <v>114</v>
      </c>
      <c r="C165" s="324" t="s">
        <v>115</v>
      </c>
      <c r="D165" s="215" t="s">
        <v>80</v>
      </c>
      <c r="E165" s="215" t="s">
        <v>2596</v>
      </c>
      <c r="F165" s="324">
        <v>12020505</v>
      </c>
      <c r="G165" s="324" t="s">
        <v>3629</v>
      </c>
      <c r="H165" s="216"/>
      <c r="I165" s="216"/>
      <c r="J165" s="216"/>
      <c r="K165" s="216"/>
      <c r="L165" s="216"/>
      <c r="M165" s="216"/>
      <c r="N165" s="216"/>
      <c r="O165" s="216"/>
      <c r="P165" s="216"/>
      <c r="Q165" s="216"/>
      <c r="R165" s="216"/>
      <c r="S165" s="216"/>
      <c r="T165" s="216"/>
      <c r="U165" s="216"/>
      <c r="V165" s="216"/>
      <c r="W165" s="216"/>
      <c r="X165" s="216"/>
      <c r="Y165" s="216"/>
      <c r="Z165" s="216"/>
      <c r="AA165" s="216"/>
      <c r="AB165" s="216"/>
      <c r="AC165" s="216"/>
      <c r="AD165" s="216"/>
      <c r="AE165" s="216"/>
      <c r="AF165" s="216"/>
      <c r="AG165" s="216">
        <f>+IFERROR(VLOOKUP(F165,Hoja7!$A$2:$I$422,9,0),0)</f>
        <v>110</v>
      </c>
      <c r="AH165" s="216"/>
      <c r="AI165" s="216"/>
      <c r="AJ165" s="216">
        <f t="shared" si="45"/>
        <v>110</v>
      </c>
      <c r="AK165" s="365"/>
      <c r="AM165" s="14"/>
      <c r="AN165" s="500"/>
      <c r="AO165" s="501"/>
      <c r="AQ165" s="1"/>
    </row>
    <row r="166" spans="1:519" ht="10.199999999999999" hidden="1" customHeight="1">
      <c r="A166" s="215" t="str">
        <f t="shared" si="49"/>
        <v>1</v>
      </c>
      <c r="B166" s="215" t="s">
        <v>114</v>
      </c>
      <c r="C166" s="324" t="s">
        <v>115</v>
      </c>
      <c r="D166" s="215" t="s">
        <v>80</v>
      </c>
      <c r="E166" s="215" t="s">
        <v>2596</v>
      </c>
      <c r="F166" s="324">
        <v>12020506</v>
      </c>
      <c r="G166" s="324" t="s">
        <v>3630</v>
      </c>
      <c r="H166" s="216"/>
      <c r="I166" s="216"/>
      <c r="J166" s="216"/>
      <c r="K166" s="216"/>
      <c r="L166" s="216"/>
      <c r="M166" s="216"/>
      <c r="N166" s="216"/>
      <c r="O166" s="216"/>
      <c r="P166" s="216"/>
      <c r="Q166" s="216"/>
      <c r="R166" s="216"/>
      <c r="S166" s="216"/>
      <c r="T166" s="216"/>
      <c r="U166" s="216"/>
      <c r="V166" s="216"/>
      <c r="W166" s="216"/>
      <c r="X166" s="216"/>
      <c r="Y166" s="216"/>
      <c r="Z166" s="216"/>
      <c r="AA166" s="216"/>
      <c r="AB166" s="216"/>
      <c r="AC166" s="216"/>
      <c r="AD166" s="216"/>
      <c r="AE166" s="216"/>
      <c r="AF166" s="216"/>
      <c r="AG166" s="216">
        <f>+IFERROR(VLOOKUP(F166,Hoja7!$A$2:$I$422,9,0),0)</f>
        <v>400</v>
      </c>
      <c r="AH166" s="216"/>
      <c r="AI166" s="216"/>
      <c r="AJ166" s="216">
        <f t="shared" si="45"/>
        <v>400</v>
      </c>
      <c r="AK166" s="365"/>
      <c r="AM166" s="14"/>
      <c r="AN166" s="500"/>
      <c r="AO166" s="501"/>
      <c r="AQ166" s="1"/>
      <c r="SY166" s="14"/>
    </row>
    <row r="167" spans="1:519" ht="10.199999999999999" hidden="1" customHeight="1">
      <c r="A167" s="215" t="str">
        <f t="shared" si="49"/>
        <v>1</v>
      </c>
      <c r="B167" s="215" t="s">
        <v>114</v>
      </c>
      <c r="C167" s="324" t="s">
        <v>115</v>
      </c>
      <c r="D167" s="215" t="s">
        <v>80</v>
      </c>
      <c r="E167" s="215" t="s">
        <v>2596</v>
      </c>
      <c r="F167" s="324">
        <v>12020507</v>
      </c>
      <c r="G167" s="324" t="s">
        <v>3631</v>
      </c>
      <c r="H167" s="216"/>
      <c r="I167" s="216"/>
      <c r="J167" s="216"/>
      <c r="K167" s="216"/>
      <c r="L167" s="216"/>
      <c r="M167" s="216"/>
      <c r="N167" s="216"/>
      <c r="O167" s="216"/>
      <c r="P167" s="216"/>
      <c r="Q167" s="216"/>
      <c r="R167" s="216"/>
      <c r="S167" s="216"/>
      <c r="T167" s="216"/>
      <c r="U167" s="216"/>
      <c r="V167" s="216"/>
      <c r="W167" s="216"/>
      <c r="X167" s="216"/>
      <c r="Y167" s="216"/>
      <c r="Z167" s="216"/>
      <c r="AA167" s="216"/>
      <c r="AB167" s="216"/>
      <c r="AC167" s="216"/>
      <c r="AD167" s="216"/>
      <c r="AE167" s="216"/>
      <c r="AF167" s="216"/>
      <c r="AG167" s="216">
        <f>+IFERROR(VLOOKUP(F167,Hoja7!$A$2:$I$422,9,0),0)</f>
        <v>700</v>
      </c>
      <c r="AH167" s="216"/>
      <c r="AI167" s="216"/>
      <c r="AJ167" s="216">
        <f t="shared" si="45"/>
        <v>700</v>
      </c>
      <c r="AK167" s="365"/>
      <c r="AM167" s="14"/>
      <c r="AN167" s="500"/>
      <c r="AO167" s="501"/>
      <c r="AQ167" s="1"/>
      <c r="SY167" s="14"/>
    </row>
    <row r="168" spans="1:519" ht="10.199999999999999" hidden="1" customHeight="1">
      <c r="A168" s="215" t="str">
        <f t="shared" si="49"/>
        <v>1</v>
      </c>
      <c r="B168" s="215" t="s">
        <v>114</v>
      </c>
      <c r="C168" s="324" t="s">
        <v>115</v>
      </c>
      <c r="D168" s="215" t="s">
        <v>80</v>
      </c>
      <c r="E168" s="215" t="s">
        <v>2596</v>
      </c>
      <c r="F168" s="324">
        <v>12020508</v>
      </c>
      <c r="G168" s="324" t="s">
        <v>3632</v>
      </c>
      <c r="H168" s="216"/>
      <c r="I168" s="216"/>
      <c r="J168" s="216"/>
      <c r="K168" s="216"/>
      <c r="L168" s="216"/>
      <c r="M168" s="216"/>
      <c r="N168" s="216"/>
      <c r="O168" s="216"/>
      <c r="P168" s="216"/>
      <c r="Q168" s="216"/>
      <c r="R168" s="216"/>
      <c r="S168" s="216"/>
      <c r="T168" s="216"/>
      <c r="U168" s="216"/>
      <c r="V168" s="216"/>
      <c r="W168" s="216"/>
      <c r="X168" s="216"/>
      <c r="Y168" s="216"/>
      <c r="Z168" s="216"/>
      <c r="AA168" s="216"/>
      <c r="AB168" s="216"/>
      <c r="AC168" s="216"/>
      <c r="AD168" s="216"/>
      <c r="AE168" s="216"/>
      <c r="AF168" s="216"/>
      <c r="AG168" s="216">
        <f>+IFERROR(VLOOKUP(F168,Hoja7!$A$2:$I$422,9,0),0)</f>
        <v>160</v>
      </c>
      <c r="AH168" s="216"/>
      <c r="AI168" s="216"/>
      <c r="AJ168" s="216">
        <f t="shared" si="45"/>
        <v>160</v>
      </c>
      <c r="AK168" s="365"/>
      <c r="AM168" s="14"/>
      <c r="AN168" s="500"/>
      <c r="AO168" s="501"/>
      <c r="AQ168" s="1"/>
      <c r="SY168" s="14"/>
    </row>
    <row r="169" spans="1:519" ht="10.199999999999999" hidden="1" customHeight="1">
      <c r="A169" s="215" t="str">
        <f t="shared" si="49"/>
        <v>1</v>
      </c>
      <c r="B169" s="215" t="s">
        <v>114</v>
      </c>
      <c r="C169" s="324" t="s">
        <v>115</v>
      </c>
      <c r="D169" s="215" t="s">
        <v>80</v>
      </c>
      <c r="E169" s="215" t="s">
        <v>2596</v>
      </c>
      <c r="F169" s="324">
        <v>12020509</v>
      </c>
      <c r="G169" s="324" t="s">
        <v>3633</v>
      </c>
      <c r="H169" s="216"/>
      <c r="I169" s="216"/>
      <c r="J169" s="216"/>
      <c r="K169" s="216"/>
      <c r="L169" s="216"/>
      <c r="M169" s="216"/>
      <c r="N169" s="216"/>
      <c r="O169" s="216"/>
      <c r="P169" s="216"/>
      <c r="Q169" s="216"/>
      <c r="R169" s="216"/>
      <c r="S169" s="216"/>
      <c r="T169" s="216"/>
      <c r="U169" s="216"/>
      <c r="V169" s="216"/>
      <c r="W169" s="216"/>
      <c r="X169" s="216"/>
      <c r="Y169" s="216"/>
      <c r="Z169" s="216"/>
      <c r="AA169" s="216"/>
      <c r="AB169" s="216"/>
      <c r="AC169" s="216"/>
      <c r="AD169" s="216"/>
      <c r="AE169" s="216"/>
      <c r="AF169" s="216"/>
      <c r="AG169" s="216">
        <f>+IFERROR(VLOOKUP(F169,Hoja7!$A$2:$I$422,9,0),0)</f>
        <v>150</v>
      </c>
      <c r="AH169" s="216"/>
      <c r="AI169" s="216"/>
      <c r="AJ169" s="216">
        <f t="shared" si="45"/>
        <v>150</v>
      </c>
      <c r="AK169" s="365"/>
      <c r="AM169" s="14"/>
      <c r="AN169" s="500"/>
      <c r="AO169" s="501"/>
      <c r="AQ169" s="1"/>
      <c r="SY169" s="14"/>
    </row>
    <row r="170" spans="1:519" ht="10.199999999999999" hidden="1" customHeight="1">
      <c r="A170" s="215" t="str">
        <f t="shared" si="49"/>
        <v>1</v>
      </c>
      <c r="B170" s="215" t="s">
        <v>114</v>
      </c>
      <c r="C170" s="324" t="s">
        <v>115</v>
      </c>
      <c r="D170" s="215" t="s">
        <v>80</v>
      </c>
      <c r="E170" s="215" t="s">
        <v>2596</v>
      </c>
      <c r="F170" s="324">
        <v>12020510</v>
      </c>
      <c r="G170" s="324" t="s">
        <v>3634</v>
      </c>
      <c r="H170" s="216"/>
      <c r="I170" s="216"/>
      <c r="J170" s="216"/>
      <c r="K170" s="216"/>
      <c r="L170" s="216"/>
      <c r="M170" s="216"/>
      <c r="N170" s="216"/>
      <c r="O170" s="216"/>
      <c r="P170" s="216"/>
      <c r="Q170" s="216"/>
      <c r="R170" s="216"/>
      <c r="S170" s="216"/>
      <c r="T170" s="216"/>
      <c r="U170" s="216"/>
      <c r="V170" s="216"/>
      <c r="W170" s="216"/>
      <c r="X170" s="216"/>
      <c r="Y170" s="216"/>
      <c r="Z170" s="216"/>
      <c r="AA170" s="216"/>
      <c r="AB170" s="216"/>
      <c r="AC170" s="216"/>
      <c r="AD170" s="216"/>
      <c r="AE170" s="216"/>
      <c r="AF170" s="216"/>
      <c r="AG170" s="216">
        <f>+IFERROR(VLOOKUP(F170,Hoja7!$A$2:$I$422,9,0),0)</f>
        <v>120</v>
      </c>
      <c r="AH170" s="216"/>
      <c r="AI170" s="216"/>
      <c r="AJ170" s="216">
        <f t="shared" si="45"/>
        <v>120</v>
      </c>
      <c r="AK170" s="365"/>
      <c r="AM170" s="14"/>
      <c r="AN170" s="500"/>
      <c r="AO170" s="501"/>
      <c r="AQ170" s="1"/>
      <c r="SY170" s="14"/>
    </row>
    <row r="171" spans="1:519" ht="10.199999999999999" hidden="1" customHeight="1">
      <c r="A171" s="215" t="str">
        <f t="shared" si="49"/>
        <v>1</v>
      </c>
      <c r="B171" s="215" t="s">
        <v>114</v>
      </c>
      <c r="C171" s="324" t="s">
        <v>115</v>
      </c>
      <c r="D171" s="215" t="s">
        <v>80</v>
      </c>
      <c r="E171" s="215" t="s">
        <v>2596</v>
      </c>
      <c r="F171" s="324">
        <v>12020511</v>
      </c>
      <c r="G171" s="324" t="s">
        <v>3635</v>
      </c>
      <c r="H171" s="216"/>
      <c r="I171" s="216"/>
      <c r="J171" s="216"/>
      <c r="K171" s="216"/>
      <c r="L171" s="216"/>
      <c r="M171" s="216"/>
      <c r="N171" s="216"/>
      <c r="O171" s="216"/>
      <c r="P171" s="216"/>
      <c r="Q171" s="216"/>
      <c r="R171" s="216"/>
      <c r="S171" s="216"/>
      <c r="T171" s="216"/>
      <c r="U171" s="216"/>
      <c r="V171" s="216"/>
      <c r="W171" s="216"/>
      <c r="X171" s="216"/>
      <c r="Y171" s="216"/>
      <c r="Z171" s="216"/>
      <c r="AA171" s="216"/>
      <c r="AB171" s="216"/>
      <c r="AC171" s="216"/>
      <c r="AD171" s="216"/>
      <c r="AE171" s="216"/>
      <c r="AF171" s="216"/>
      <c r="AG171" s="216">
        <f>+IFERROR(VLOOKUP(F171,Hoja7!$A$2:$I$422,9,0),0)</f>
        <v>500</v>
      </c>
      <c r="AH171" s="216"/>
      <c r="AI171" s="216"/>
      <c r="AJ171" s="216">
        <f t="shared" si="45"/>
        <v>500</v>
      </c>
      <c r="AK171" s="365"/>
      <c r="AM171" s="14"/>
      <c r="AN171" s="500"/>
      <c r="AO171" s="501"/>
      <c r="AQ171" s="1"/>
      <c r="SY171" s="14"/>
    </row>
    <row r="172" spans="1:519" ht="10.199999999999999" hidden="1" customHeight="1">
      <c r="A172" s="215" t="str">
        <f t="shared" si="49"/>
        <v>1</v>
      </c>
      <c r="B172" s="215" t="s">
        <v>114</v>
      </c>
      <c r="C172" s="324" t="s">
        <v>115</v>
      </c>
      <c r="D172" s="215" t="s">
        <v>80</v>
      </c>
      <c r="E172" s="215" t="s">
        <v>2596</v>
      </c>
      <c r="F172" s="324">
        <v>12020512</v>
      </c>
      <c r="G172" s="324" t="s">
        <v>3636</v>
      </c>
      <c r="H172" s="216"/>
      <c r="I172" s="216"/>
      <c r="J172" s="216"/>
      <c r="K172" s="216"/>
      <c r="L172" s="216"/>
      <c r="M172" s="216"/>
      <c r="N172" s="216"/>
      <c r="O172" s="216"/>
      <c r="P172" s="216"/>
      <c r="Q172" s="216"/>
      <c r="R172" s="216"/>
      <c r="S172" s="216"/>
      <c r="T172" s="216"/>
      <c r="U172" s="216"/>
      <c r="V172" s="216"/>
      <c r="W172" s="216"/>
      <c r="X172" s="216"/>
      <c r="Y172" s="216"/>
      <c r="Z172" s="216"/>
      <c r="AA172" s="216"/>
      <c r="AB172" s="216"/>
      <c r="AC172" s="216"/>
      <c r="AD172" s="216"/>
      <c r="AE172" s="216"/>
      <c r="AF172" s="216"/>
      <c r="AG172" s="216">
        <f>+IFERROR(VLOOKUP(F172,Hoja7!$A$2:$I$422,9,0),0)</f>
        <v>250</v>
      </c>
      <c r="AH172" s="216"/>
      <c r="AI172" s="216"/>
      <c r="AJ172" s="216">
        <f t="shared" si="45"/>
        <v>250</v>
      </c>
      <c r="AK172" s="365"/>
      <c r="AM172" s="14"/>
      <c r="AN172" s="500"/>
      <c r="AO172" s="501"/>
      <c r="AQ172" s="1"/>
      <c r="SY172" s="14"/>
    </row>
    <row r="173" spans="1:519" ht="10.199999999999999" hidden="1" customHeight="1">
      <c r="A173" s="215" t="str">
        <f t="shared" si="49"/>
        <v>1</v>
      </c>
      <c r="B173" s="215" t="s">
        <v>114</v>
      </c>
      <c r="C173" s="324" t="s">
        <v>115</v>
      </c>
      <c r="D173" s="215" t="s">
        <v>80</v>
      </c>
      <c r="E173" s="215" t="s">
        <v>2596</v>
      </c>
      <c r="F173" s="324">
        <v>12020513</v>
      </c>
      <c r="G173" s="324" t="s">
        <v>3637</v>
      </c>
      <c r="H173" s="216"/>
      <c r="I173" s="216"/>
      <c r="J173" s="216"/>
      <c r="K173" s="216"/>
      <c r="L173" s="216"/>
      <c r="M173" s="216"/>
      <c r="N173" s="216"/>
      <c r="O173" s="216"/>
      <c r="P173" s="216"/>
      <c r="Q173" s="216"/>
      <c r="R173" s="216"/>
      <c r="S173" s="216"/>
      <c r="T173" s="216"/>
      <c r="U173" s="216"/>
      <c r="V173" s="216"/>
      <c r="W173" s="216"/>
      <c r="X173" s="216"/>
      <c r="Y173" s="216"/>
      <c r="Z173" s="216"/>
      <c r="AA173" s="216"/>
      <c r="AB173" s="216"/>
      <c r="AC173" s="216"/>
      <c r="AD173" s="216"/>
      <c r="AE173" s="216"/>
      <c r="AF173" s="216"/>
      <c r="AG173" s="216">
        <f>+IFERROR(VLOOKUP(F173,Hoja7!$A$2:$I$422,9,0),0)</f>
        <v>50</v>
      </c>
      <c r="AH173" s="216"/>
      <c r="AI173" s="216"/>
      <c r="AJ173" s="216">
        <f t="shared" si="45"/>
        <v>50</v>
      </c>
      <c r="AK173" s="365"/>
      <c r="AM173" s="14"/>
      <c r="AN173" s="500"/>
      <c r="AO173" s="501"/>
      <c r="AQ173" s="1"/>
      <c r="SY173" s="14"/>
    </row>
    <row r="174" spans="1:519" ht="10.199999999999999" hidden="1" customHeight="1">
      <c r="A174" s="215" t="str">
        <f t="shared" si="49"/>
        <v>1</v>
      </c>
      <c r="B174" s="215" t="s">
        <v>114</v>
      </c>
      <c r="C174" s="324" t="s">
        <v>115</v>
      </c>
      <c r="D174" s="215" t="s">
        <v>80</v>
      </c>
      <c r="E174" s="215" t="s">
        <v>2596</v>
      </c>
      <c r="F174" s="324">
        <v>12020514</v>
      </c>
      <c r="G174" s="324" t="s">
        <v>3638</v>
      </c>
      <c r="H174" s="216"/>
      <c r="I174" s="216"/>
      <c r="J174" s="216"/>
      <c r="K174" s="216"/>
      <c r="L174" s="216"/>
      <c r="M174" s="216"/>
      <c r="N174" s="216"/>
      <c r="O174" s="216"/>
      <c r="P174" s="216"/>
      <c r="Q174" s="216"/>
      <c r="R174" s="216"/>
      <c r="S174" s="216"/>
      <c r="T174" s="216"/>
      <c r="U174" s="216"/>
      <c r="V174" s="216"/>
      <c r="W174" s="216"/>
      <c r="X174" s="216"/>
      <c r="Y174" s="216"/>
      <c r="Z174" s="216"/>
      <c r="AA174" s="216"/>
      <c r="AB174" s="216"/>
      <c r="AC174" s="216"/>
      <c r="AD174" s="216"/>
      <c r="AE174" s="216"/>
      <c r="AF174" s="216"/>
      <c r="AG174" s="216">
        <f>+IFERROR(VLOOKUP(F174,Hoja7!$A$2:$I$422,9,0),0)</f>
        <v>398.18</v>
      </c>
      <c r="AH174" s="216"/>
      <c r="AI174" s="216"/>
      <c r="AJ174" s="216">
        <f t="shared" si="45"/>
        <v>398.18</v>
      </c>
      <c r="AK174" s="365"/>
      <c r="AM174" s="14"/>
      <c r="AN174" s="500"/>
      <c r="AO174" s="501"/>
      <c r="AQ174" s="1"/>
      <c r="SY174" s="14"/>
    </row>
    <row r="175" spans="1:519" ht="10.199999999999999" hidden="1" customHeight="1">
      <c r="A175" s="215" t="str">
        <f t="shared" ref="A175" si="50">+LEFT(F175)</f>
        <v>1</v>
      </c>
      <c r="B175" s="215" t="s">
        <v>114</v>
      </c>
      <c r="C175" s="324" t="s">
        <v>115</v>
      </c>
      <c r="D175" s="215" t="s">
        <v>80</v>
      </c>
      <c r="E175" s="214" t="s">
        <v>2977</v>
      </c>
      <c r="F175" s="324">
        <v>12030101</v>
      </c>
      <c r="G175" s="324" t="s">
        <v>3245</v>
      </c>
      <c r="H175" s="216"/>
      <c r="I175" s="216"/>
      <c r="J175" s="367"/>
      <c r="K175" s="367"/>
      <c r="L175" s="216"/>
      <c r="M175" s="216"/>
      <c r="N175" s="374"/>
      <c r="O175" s="216"/>
      <c r="P175" s="216"/>
      <c r="Q175" s="216"/>
      <c r="R175" s="216"/>
      <c r="S175" s="420"/>
      <c r="T175" s="216"/>
      <c r="U175" s="216"/>
      <c r="V175" s="216"/>
      <c r="W175" s="216"/>
      <c r="X175" s="216"/>
      <c r="Y175" s="216">
        <v>3000000</v>
      </c>
      <c r="Z175" s="216"/>
      <c r="AA175" s="216">
        <v>3000000</v>
      </c>
      <c r="AB175" s="216">
        <f>+Y175+Z175-AA175</f>
        <v>0</v>
      </c>
      <c r="AC175" s="216">
        <v>0</v>
      </c>
      <c r="AD175" s="216"/>
      <c r="AE175" s="216"/>
      <c r="AF175" s="216">
        <f>+AC175+AD175-AE175</f>
        <v>0</v>
      </c>
      <c r="AG175" s="216">
        <f>+IFERROR(VLOOKUP(F175,Hoja7!$A$2:$I$422,9,0),0)</f>
        <v>0</v>
      </c>
      <c r="AH175" s="216"/>
      <c r="AI175" s="216"/>
      <c r="AJ175" s="216">
        <f t="shared" si="45"/>
        <v>0</v>
      </c>
      <c r="AK175" s="365"/>
      <c r="AM175" s="14"/>
      <c r="AN175" s="500">
        <f>+IFERROR(VLOOKUP(F175,Hoja6!$A$2:$C$446,3,0),0)</f>
        <v>0</v>
      </c>
      <c r="AO175" s="501">
        <f>+AN175-AB175</f>
        <v>0</v>
      </c>
      <c r="AQ175" s="1"/>
      <c r="SY175" s="14"/>
    </row>
    <row r="176" spans="1:519" ht="10.199999999999999" hidden="1" customHeight="1">
      <c r="A176" s="215" t="str">
        <f t="shared" ref="A176:A203" si="51">+LEFT(F176)</f>
        <v>1</v>
      </c>
      <c r="B176" s="215" t="s">
        <v>114</v>
      </c>
      <c r="C176" s="324" t="s">
        <v>115</v>
      </c>
      <c r="D176" s="215" t="s">
        <v>82</v>
      </c>
      <c r="E176" s="215" t="s">
        <v>2594</v>
      </c>
      <c r="F176" s="324">
        <v>12030102</v>
      </c>
      <c r="G176" s="511" t="s">
        <v>2229</v>
      </c>
      <c r="H176" s="216">
        <v>2812727.6</v>
      </c>
      <c r="I176" s="216">
        <v>2762727.6</v>
      </c>
      <c r="J176" s="324"/>
      <c r="K176" s="324"/>
      <c r="L176" s="216">
        <v>2762727.6</v>
      </c>
      <c r="M176" s="216">
        <v>2762727.6</v>
      </c>
      <c r="N176" s="216">
        <v>0</v>
      </c>
      <c r="O176" s="216">
        <v>2762727.6</v>
      </c>
      <c r="P176" s="216">
        <f>+M176+N176-O176</f>
        <v>0</v>
      </c>
      <c r="Q176" s="216">
        <v>1418753.01</v>
      </c>
      <c r="R176" s="216"/>
      <c r="S176" s="216">
        <v>1418753.01</v>
      </c>
      <c r="T176" s="216">
        <f>+Q176+R176-S176</f>
        <v>0</v>
      </c>
      <c r="U176" s="216">
        <v>1419675.15</v>
      </c>
      <c r="V176" s="216"/>
      <c r="W176" s="216">
        <v>1418752.95</v>
      </c>
      <c r="X176" s="216">
        <f>+U176+V176-W176</f>
        <v>922.19999999995343</v>
      </c>
      <c r="Y176" s="216">
        <v>1420965.07</v>
      </c>
      <c r="Z176" s="216"/>
      <c r="AA176" s="216"/>
      <c r="AB176" s="216">
        <f>+Y176+Z176-AA176</f>
        <v>1420965.07</v>
      </c>
      <c r="AC176" s="216">
        <v>1443255.91</v>
      </c>
      <c r="AD176" s="216"/>
      <c r="AE176" s="216"/>
      <c r="AF176" s="216">
        <f>+AC176+AD176-AE176</f>
        <v>1443255.91</v>
      </c>
      <c r="AG176" s="216">
        <f>+IFERROR(VLOOKUP(F176,Hoja7!$A$2:$I$422,9,0),0)</f>
        <v>0</v>
      </c>
      <c r="AH176" s="216"/>
      <c r="AI176" s="216"/>
      <c r="AJ176" s="216">
        <f t="shared" si="45"/>
        <v>0</v>
      </c>
      <c r="AK176" s="365">
        <v>12.1</v>
      </c>
      <c r="AL176" s="1">
        <f>+IFERROR(VLOOKUP(F176,Hoja4!$A$2:$C$352,3,0),0)</f>
        <v>1420965.07</v>
      </c>
      <c r="AM176" s="14">
        <f>+X176-AL176</f>
        <v>-1420042.87</v>
      </c>
      <c r="AN176" s="500">
        <f>+IFERROR(VLOOKUP(F176,Hoja6!$A$2:$C$446,3,0),0)</f>
        <v>1420965.07</v>
      </c>
      <c r="AO176" s="501">
        <f>+AN176-AB176</f>
        <v>0</v>
      </c>
      <c r="AQ176" s="1"/>
      <c r="SY176" s="14"/>
    </row>
    <row r="177" spans="1:519" ht="10.199999999999999" hidden="1" customHeight="1">
      <c r="A177" s="215" t="str">
        <f t="shared" si="51"/>
        <v>1</v>
      </c>
      <c r="B177" s="215" t="s">
        <v>114</v>
      </c>
      <c r="C177" s="324" t="s">
        <v>115</v>
      </c>
      <c r="D177" s="215" t="s">
        <v>82</v>
      </c>
      <c r="E177" s="214" t="s">
        <v>2595</v>
      </c>
      <c r="F177" s="324">
        <v>12030103</v>
      </c>
      <c r="G177" s="510" t="s">
        <v>2230</v>
      </c>
      <c r="H177" s="216">
        <v>3237174.62</v>
      </c>
      <c r="I177" s="216">
        <v>3237447.28</v>
      </c>
      <c r="J177" s="216"/>
      <c r="K177" s="216"/>
      <c r="L177" s="216">
        <v>3237447.28</v>
      </c>
      <c r="M177" s="216">
        <v>3753447.28</v>
      </c>
      <c r="N177" s="216">
        <v>0</v>
      </c>
      <c r="O177" s="216">
        <v>0</v>
      </c>
      <c r="P177" s="216">
        <f>+M177+N177-O177</f>
        <v>3753447.28</v>
      </c>
      <c r="Q177" s="216">
        <v>4961881.1900000004</v>
      </c>
      <c r="R177" s="216"/>
      <c r="S177" s="216"/>
      <c r="T177" s="216">
        <f>+Q177+R177-S177</f>
        <v>4961881.1900000004</v>
      </c>
      <c r="U177" s="216">
        <v>8538594.8599999994</v>
      </c>
      <c r="V177" s="216"/>
      <c r="W177" s="216">
        <v>3850853.6700000004</v>
      </c>
      <c r="X177" s="374">
        <f>+U177+V177-W177</f>
        <v>4687741.1899999995</v>
      </c>
      <c r="Y177" s="216">
        <v>4042055.05</v>
      </c>
      <c r="Z177" s="374"/>
      <c r="AA177" s="374"/>
      <c r="AB177" s="216">
        <f>+Y177+Z177-AA177</f>
        <v>4042055.05</v>
      </c>
      <c r="AC177" s="216">
        <v>4042055.05</v>
      </c>
      <c r="AD177" s="216"/>
      <c r="AE177" s="216"/>
      <c r="AF177" s="216">
        <f>+AC177+AD177-AE177</f>
        <v>4042055.05</v>
      </c>
      <c r="AG177" s="216">
        <f>+IFERROR(VLOOKUP(F177,Hoja7!$A$2:$I$422,9,0),0)</f>
        <v>0</v>
      </c>
      <c r="AH177" s="216"/>
      <c r="AI177" s="216"/>
      <c r="AJ177" s="216">
        <f t="shared" si="45"/>
        <v>0</v>
      </c>
      <c r="AK177" s="368">
        <v>12.15</v>
      </c>
      <c r="AL177" s="1">
        <f>+IFERROR(VLOOKUP(F177,Hoja4!$A$2:$C$352,3,0),0)</f>
        <v>4042055.05</v>
      </c>
      <c r="AM177" s="14">
        <f>+X177-AL177</f>
        <v>645686.13999999966</v>
      </c>
      <c r="AN177" s="500">
        <f>+IFERROR(VLOOKUP(F177,Hoja6!$A$2:$C$446,3,0),0)</f>
        <v>4042055.05</v>
      </c>
      <c r="AO177" s="501">
        <f>+AN177-AB177</f>
        <v>0</v>
      </c>
      <c r="AQ177" s="1"/>
      <c r="SY177" s="14"/>
    </row>
    <row r="178" spans="1:519" ht="10.199999999999999" hidden="1" customHeight="1">
      <c r="A178" s="215" t="str">
        <f t="shared" si="51"/>
        <v>1</v>
      </c>
      <c r="B178" s="215" t="s">
        <v>114</v>
      </c>
      <c r="C178" s="324" t="s">
        <v>115</v>
      </c>
      <c r="D178" s="215" t="s">
        <v>82</v>
      </c>
      <c r="E178" s="214" t="s">
        <v>2595</v>
      </c>
      <c r="F178" s="379">
        <v>12030199</v>
      </c>
      <c r="G178" s="215" t="s">
        <v>2837</v>
      </c>
      <c r="H178" s="216">
        <v>0</v>
      </c>
      <c r="I178" s="216">
        <v>0</v>
      </c>
      <c r="J178" s="216">
        <v>0</v>
      </c>
      <c r="K178" s="216">
        <v>0</v>
      </c>
      <c r="L178" s="216">
        <v>0</v>
      </c>
      <c r="M178" s="216">
        <v>0</v>
      </c>
      <c r="N178" s="216">
        <v>0</v>
      </c>
      <c r="O178" s="374">
        <v>624083.89</v>
      </c>
      <c r="P178" s="216">
        <f>+M178+N178-O178</f>
        <v>-624083.89</v>
      </c>
      <c r="Q178" s="216">
        <f>-624083.89-0.01</f>
        <v>-624083.9</v>
      </c>
      <c r="R178" s="216"/>
      <c r="S178" s="419">
        <v>669498.18999999994</v>
      </c>
      <c r="T178" s="216">
        <f>+Q178+R178-S178</f>
        <v>-1293582.0899999999</v>
      </c>
      <c r="U178" s="216">
        <v>-1293582.0900000001</v>
      </c>
      <c r="V178" s="216"/>
      <c r="W178" s="216">
        <v>951980.96040006704</v>
      </c>
      <c r="X178" s="216">
        <f>+U178+V178-W178</f>
        <v>-2245563.0504000671</v>
      </c>
      <c r="Y178" s="216">
        <v>-2245563.0499999998</v>
      </c>
      <c r="Z178" s="216">
        <v>400000</v>
      </c>
      <c r="AA178" s="216">
        <f>1022420.55+0.19</f>
        <v>1022420.74</v>
      </c>
      <c r="AB178" s="216">
        <f>+Y178+Z178-AA178</f>
        <v>-2867983.79</v>
      </c>
      <c r="AC178" s="216">
        <v>-2867983.79</v>
      </c>
      <c r="AD178" s="216"/>
      <c r="AE178" s="513">
        <v>715643.39</v>
      </c>
      <c r="AF178" s="216">
        <f>+AC178+AD178-AE178</f>
        <v>-3583627.18</v>
      </c>
      <c r="AG178" s="216">
        <f>+IFERROR(VLOOKUP(F178,Hoja7!$A$2:$I$422,9,0),0)</f>
        <v>0</v>
      </c>
      <c r="AH178" s="216"/>
      <c r="AI178" s="216"/>
      <c r="AJ178" s="216">
        <f t="shared" si="45"/>
        <v>0</v>
      </c>
      <c r="AK178" s="368">
        <v>12.22</v>
      </c>
      <c r="AL178" s="1">
        <f>+IFERROR(VLOOKUP(F178,Hoja4!$A$2:$C$352,3,0),0)</f>
        <v>-2245563.0499999998</v>
      </c>
      <c r="AM178" s="14">
        <f>+X178-AL178</f>
        <v>-4.0006730705499649E-4</v>
      </c>
      <c r="AN178" s="500">
        <f>+IFERROR(VLOOKUP(F178,Hoja6!$A$2:$C$446,3,0),0)</f>
        <v>-2867983.79</v>
      </c>
      <c r="AO178" s="501">
        <f>+AN178-AB178</f>
        <v>0</v>
      </c>
      <c r="AQ178" s="1"/>
    </row>
    <row r="179" spans="1:519" ht="10.199999999999999" hidden="1" customHeight="1">
      <c r="A179" s="215" t="str">
        <f t="shared" si="51"/>
        <v>1</v>
      </c>
      <c r="B179" s="215" t="s">
        <v>114</v>
      </c>
      <c r="C179" s="324" t="s">
        <v>115</v>
      </c>
      <c r="D179" s="215" t="s">
        <v>82</v>
      </c>
      <c r="E179" s="214" t="s">
        <v>1039</v>
      </c>
      <c r="F179" s="324">
        <v>12030201</v>
      </c>
      <c r="G179" s="324" t="s">
        <v>3639</v>
      </c>
      <c r="H179" s="216"/>
      <c r="I179" s="216"/>
      <c r="J179" s="216"/>
      <c r="K179" s="216"/>
      <c r="L179" s="216"/>
      <c r="M179" s="216"/>
      <c r="N179" s="216"/>
      <c r="O179" s="216"/>
      <c r="P179" s="216"/>
      <c r="Q179" s="216"/>
      <c r="R179" s="216"/>
      <c r="S179" s="216"/>
      <c r="T179" s="216"/>
      <c r="U179" s="216"/>
      <c r="V179" s="216"/>
      <c r="W179" s="216"/>
      <c r="X179" s="216"/>
      <c r="Y179" s="216"/>
      <c r="Z179" s="216"/>
      <c r="AA179" s="216"/>
      <c r="AB179" s="216"/>
      <c r="AC179" s="216"/>
      <c r="AD179" s="216"/>
      <c r="AE179" s="216"/>
      <c r="AF179" s="216"/>
      <c r="AG179" s="216">
        <f>+IFERROR(VLOOKUP(F179,Hoja7!$A$2:$I$422,9,0),0)</f>
        <v>517472.22</v>
      </c>
      <c r="AH179" s="216"/>
      <c r="AI179" s="216">
        <v>229345.58</v>
      </c>
      <c r="AJ179" s="216">
        <f t="shared" si="45"/>
        <v>288126.64</v>
      </c>
      <c r="AK179" s="365"/>
      <c r="AM179" s="14"/>
      <c r="AN179" s="500"/>
      <c r="AO179" s="501"/>
      <c r="AQ179" s="1"/>
    </row>
    <row r="180" spans="1:519" ht="10.199999999999999" hidden="1" customHeight="1">
      <c r="A180" s="215" t="str">
        <f t="shared" si="51"/>
        <v>1</v>
      </c>
      <c r="B180" s="215" t="s">
        <v>114</v>
      </c>
      <c r="C180" s="324" t="s">
        <v>115</v>
      </c>
      <c r="D180" s="215" t="s">
        <v>82</v>
      </c>
      <c r="E180" s="214" t="s">
        <v>1039</v>
      </c>
      <c r="F180" s="324">
        <v>12030202</v>
      </c>
      <c r="G180" s="324" t="s">
        <v>3640</v>
      </c>
      <c r="H180" s="216"/>
      <c r="I180" s="216"/>
      <c r="J180" s="216"/>
      <c r="K180" s="216"/>
      <c r="L180" s="216"/>
      <c r="M180" s="216"/>
      <c r="N180" s="216"/>
      <c r="O180" s="216"/>
      <c r="P180" s="216"/>
      <c r="Q180" s="216"/>
      <c r="R180" s="216"/>
      <c r="S180" s="216"/>
      <c r="T180" s="216"/>
      <c r="U180" s="216"/>
      <c r="V180" s="216"/>
      <c r="W180" s="216"/>
      <c r="X180" s="216"/>
      <c r="Y180" s="216"/>
      <c r="Z180" s="216"/>
      <c r="AA180" s="216"/>
      <c r="AB180" s="216"/>
      <c r="AC180" s="216"/>
      <c r="AD180" s="216"/>
      <c r="AE180" s="216"/>
      <c r="AF180" s="216"/>
      <c r="AG180" s="216">
        <f>+IFERROR(VLOOKUP(F180,Hoja7!$A$2:$I$422,9,0),0)</f>
        <v>140384.56</v>
      </c>
      <c r="AH180" s="216"/>
      <c r="AI180" s="216">
        <v>47907.23</v>
      </c>
      <c r="AJ180" s="216">
        <f t="shared" si="45"/>
        <v>92477.329999999987</v>
      </c>
      <c r="AK180" s="365"/>
      <c r="AM180" s="14"/>
      <c r="AN180" s="500"/>
      <c r="AO180" s="501"/>
      <c r="AQ180" s="1"/>
      <c r="SY180" s="14"/>
    </row>
    <row r="181" spans="1:519" ht="10.199999999999999" hidden="1" customHeight="1">
      <c r="A181" s="215" t="str">
        <f t="shared" si="51"/>
        <v>1</v>
      </c>
      <c r="B181" s="215" t="s">
        <v>114</v>
      </c>
      <c r="C181" s="324" t="s">
        <v>115</v>
      </c>
      <c r="D181" s="215" t="s">
        <v>82</v>
      </c>
      <c r="E181" s="214" t="s">
        <v>1039</v>
      </c>
      <c r="F181" s="324">
        <v>12030203</v>
      </c>
      <c r="G181" s="324" t="s">
        <v>3641</v>
      </c>
      <c r="H181" s="216"/>
      <c r="I181" s="216"/>
      <c r="J181" s="216"/>
      <c r="K181" s="216"/>
      <c r="L181" s="216"/>
      <c r="M181" s="216"/>
      <c r="N181" s="216"/>
      <c r="O181" s="216"/>
      <c r="P181" s="216"/>
      <c r="Q181" s="216"/>
      <c r="R181" s="216"/>
      <c r="S181" s="216"/>
      <c r="T181" s="216"/>
      <c r="U181" s="216"/>
      <c r="V181" s="216"/>
      <c r="W181" s="216"/>
      <c r="X181" s="216"/>
      <c r="Y181" s="216"/>
      <c r="Z181" s="216"/>
      <c r="AA181" s="216"/>
      <c r="AB181" s="216"/>
      <c r="AC181" s="216"/>
      <c r="AD181" s="216"/>
      <c r="AE181" s="216"/>
      <c r="AF181" s="216"/>
      <c r="AG181" s="216">
        <f>+IFERROR(VLOOKUP(F181,Hoja7!$A$2:$I$422,9,0),0)</f>
        <v>11248.02</v>
      </c>
      <c r="AH181" s="216"/>
      <c r="AI181" s="216">
        <v>2715.74</v>
      </c>
      <c r="AJ181" s="216">
        <f t="shared" si="45"/>
        <v>8532.2800000000007</v>
      </c>
      <c r="AK181" s="365"/>
      <c r="AM181" s="14"/>
      <c r="AN181" s="500"/>
      <c r="AO181" s="501"/>
      <c r="AQ181" s="1"/>
      <c r="SY181" s="14"/>
    </row>
    <row r="182" spans="1:519" ht="10.199999999999999" hidden="1" customHeight="1">
      <c r="A182" s="215" t="str">
        <f t="shared" si="51"/>
        <v>1</v>
      </c>
      <c r="B182" s="215" t="s">
        <v>114</v>
      </c>
      <c r="C182" s="324" t="s">
        <v>115</v>
      </c>
      <c r="D182" s="215" t="s">
        <v>82</v>
      </c>
      <c r="E182" s="215" t="s">
        <v>1556</v>
      </c>
      <c r="F182" s="324">
        <v>12040101</v>
      </c>
      <c r="G182" s="510" t="s">
        <v>2231</v>
      </c>
      <c r="H182" s="216">
        <v>40714.26</v>
      </c>
      <c r="I182" s="216">
        <v>40714.26</v>
      </c>
      <c r="J182" s="216"/>
      <c r="K182" s="216">
        <v>0</v>
      </c>
      <c r="L182" s="216">
        <v>40714.26</v>
      </c>
      <c r="M182" s="216">
        <v>40714.26</v>
      </c>
      <c r="N182" s="216">
        <v>0</v>
      </c>
      <c r="O182" s="216">
        <v>40714.26</v>
      </c>
      <c r="P182" s="216">
        <f>+M182+N182-O182</f>
        <v>0</v>
      </c>
      <c r="Q182" s="216">
        <v>40714.26</v>
      </c>
      <c r="R182" s="216"/>
      <c r="S182" s="216">
        <v>40714.26</v>
      </c>
      <c r="T182" s="216">
        <f t="shared" ref="T182:T189" si="52">+Q182+R182-S182</f>
        <v>0</v>
      </c>
      <c r="U182" s="216">
        <v>40714.26</v>
      </c>
      <c r="V182" s="216"/>
      <c r="W182" s="216">
        <v>40714.26</v>
      </c>
      <c r="X182" s="216">
        <f t="shared" ref="X182:X190" si="53">+U182+V182-W182</f>
        <v>0</v>
      </c>
      <c r="Y182" s="216">
        <v>40714.26</v>
      </c>
      <c r="Z182" s="216"/>
      <c r="AA182" s="216"/>
      <c r="AB182" s="216">
        <f t="shared" ref="AB182:AB191" si="54">+Y182+Z182-AA182</f>
        <v>40714.26</v>
      </c>
      <c r="AC182" s="216">
        <v>40714.26</v>
      </c>
      <c r="AD182" s="216"/>
      <c r="AE182" s="216"/>
      <c r="AF182" s="216">
        <f t="shared" ref="AF182:AF191" si="55">+AC182+AD182-AE182</f>
        <v>40714.26</v>
      </c>
      <c r="AG182" s="216">
        <f>+IFERROR(VLOOKUP(F182,Hoja7!$A$2:$I$422,9,0),0)</f>
        <v>0</v>
      </c>
      <c r="AH182" s="216"/>
      <c r="AI182" s="216"/>
      <c r="AJ182" s="216">
        <f t="shared" si="45"/>
        <v>0</v>
      </c>
      <c r="AK182" s="365">
        <v>24.4</v>
      </c>
      <c r="AL182" s="1">
        <f>+IFERROR(VLOOKUP(F182,Hoja4!$A$2:$C$352,3,0),0)</f>
        <v>40714.26</v>
      </c>
      <c r="AM182" s="14">
        <f t="shared" ref="AM182:AM190" si="56">+X182-AL182</f>
        <v>-40714.26</v>
      </c>
      <c r="AN182" s="500">
        <f>+IFERROR(VLOOKUP(F182,Hoja6!$A$2:$C$446,3,0),0)</f>
        <v>40714.26</v>
      </c>
      <c r="AO182" s="501">
        <f t="shared" ref="AO182:AO191" si="57">+AN182-AB182</f>
        <v>0</v>
      </c>
      <c r="AQ182" s="1"/>
      <c r="SY182" s="14"/>
    </row>
    <row r="183" spans="1:519" ht="10.199999999999999" hidden="1" customHeight="1">
      <c r="A183" s="215" t="str">
        <f t="shared" si="51"/>
        <v>1</v>
      </c>
      <c r="B183" s="215" t="s">
        <v>114</v>
      </c>
      <c r="C183" s="324" t="s">
        <v>115</v>
      </c>
      <c r="D183" s="215" t="s">
        <v>80</v>
      </c>
      <c r="E183" s="215" t="s">
        <v>2596</v>
      </c>
      <c r="F183" s="324">
        <v>12040205</v>
      </c>
      <c r="G183" s="215" t="s">
        <v>2674</v>
      </c>
      <c r="H183" s="216"/>
      <c r="I183" s="216"/>
      <c r="J183" s="216">
        <v>129593.89</v>
      </c>
      <c r="K183" s="216">
        <v>0</v>
      </c>
      <c r="L183" s="216">
        <v>129593.89</v>
      </c>
      <c r="M183" s="216">
        <v>94593.89</v>
      </c>
      <c r="N183" s="216">
        <v>0</v>
      </c>
      <c r="O183" s="216">
        <v>0</v>
      </c>
      <c r="P183" s="216">
        <f>+M183+N183-O183</f>
        <v>94593.89</v>
      </c>
      <c r="Q183" s="216">
        <v>0</v>
      </c>
      <c r="R183" s="216"/>
      <c r="S183" s="216"/>
      <c r="T183" s="216">
        <f t="shared" si="52"/>
        <v>0</v>
      </c>
      <c r="U183" s="216">
        <v>0</v>
      </c>
      <c r="V183" s="216"/>
      <c r="W183" s="216"/>
      <c r="X183" s="216">
        <f t="shared" si="53"/>
        <v>0</v>
      </c>
      <c r="Y183" s="216">
        <v>0</v>
      </c>
      <c r="Z183" s="216"/>
      <c r="AA183" s="216"/>
      <c r="AB183" s="216">
        <f t="shared" si="54"/>
        <v>0</v>
      </c>
      <c r="AC183" s="216">
        <v>0</v>
      </c>
      <c r="AD183" s="216"/>
      <c r="AE183" s="216"/>
      <c r="AF183" s="216">
        <f t="shared" si="55"/>
        <v>0</v>
      </c>
      <c r="AG183" s="216">
        <f>+IFERROR(VLOOKUP(F183,Hoja7!$A$2:$I$422,9,0),0)</f>
        <v>0</v>
      </c>
      <c r="AH183" s="216"/>
      <c r="AI183" s="216"/>
      <c r="AJ183" s="216">
        <f t="shared" si="45"/>
        <v>0</v>
      </c>
      <c r="AK183" s="366">
        <v>9.4</v>
      </c>
      <c r="AL183" s="1">
        <f>+IFERROR(VLOOKUP(F183,Hoja4!$A$2:$C$352,3,0),0)</f>
        <v>0</v>
      </c>
      <c r="AM183" s="14">
        <f t="shared" si="56"/>
        <v>0</v>
      </c>
      <c r="AN183" s="500">
        <f>+IFERROR(VLOOKUP(F183,Hoja6!$A$2:$C$446,3,0),0)</f>
        <v>0</v>
      </c>
      <c r="AO183" s="501">
        <f t="shared" si="57"/>
        <v>0</v>
      </c>
      <c r="AQ183" s="1"/>
      <c r="SY183" s="14"/>
    </row>
    <row r="184" spans="1:519" ht="10.199999999999999" hidden="1" customHeight="1">
      <c r="A184" s="215" t="str">
        <f t="shared" si="51"/>
        <v>1</v>
      </c>
      <c r="B184" s="215" t="s">
        <v>114</v>
      </c>
      <c r="C184" s="324" t="s">
        <v>115</v>
      </c>
      <c r="D184" s="215" t="s">
        <v>80</v>
      </c>
      <c r="E184" s="214" t="s">
        <v>2594</v>
      </c>
      <c r="F184" s="324">
        <v>12040401</v>
      </c>
      <c r="G184" s="510" t="s">
        <v>2669</v>
      </c>
      <c r="H184" s="216"/>
      <c r="I184" s="216">
        <v>0</v>
      </c>
      <c r="J184" s="367">
        <v>580008.9</v>
      </c>
      <c r="K184" s="324"/>
      <c r="L184" s="216">
        <v>580008.9</v>
      </c>
      <c r="M184" s="216">
        <v>580008.9</v>
      </c>
      <c r="N184" s="216">
        <v>0</v>
      </c>
      <c r="O184" s="216">
        <v>580008.9</v>
      </c>
      <c r="P184" s="216">
        <f>+M184+N184-O184</f>
        <v>0</v>
      </c>
      <c r="Q184" s="216">
        <v>580008.9</v>
      </c>
      <c r="R184" s="216"/>
      <c r="S184" s="216">
        <v>580008.9</v>
      </c>
      <c r="T184" s="216">
        <f t="shared" si="52"/>
        <v>0</v>
      </c>
      <c r="U184" s="216">
        <v>610048.9</v>
      </c>
      <c r="V184" s="216"/>
      <c r="W184" s="216">
        <v>610048.9</v>
      </c>
      <c r="X184" s="216">
        <f t="shared" si="53"/>
        <v>0</v>
      </c>
      <c r="Y184" s="216">
        <v>590548.9</v>
      </c>
      <c r="Z184" s="216"/>
      <c r="AA184" s="216"/>
      <c r="AB184" s="216">
        <f t="shared" si="54"/>
        <v>590548.9</v>
      </c>
      <c r="AC184" s="216">
        <v>590548.9</v>
      </c>
      <c r="AD184" s="216"/>
      <c r="AE184" s="216"/>
      <c r="AF184" s="216">
        <f t="shared" si="55"/>
        <v>590548.9</v>
      </c>
      <c r="AG184" s="216">
        <f>+IFERROR(VLOOKUP(F184,Hoja7!$A$2:$I$422,9,0),0)</f>
        <v>0</v>
      </c>
      <c r="AH184" s="216"/>
      <c r="AI184" s="216"/>
      <c r="AJ184" s="216">
        <f t="shared" si="45"/>
        <v>0</v>
      </c>
      <c r="AK184" s="365">
        <v>12.4</v>
      </c>
      <c r="AL184" s="1">
        <f>+IFERROR(VLOOKUP(F184,Hoja4!$A$2:$C$352,3,0),0)</f>
        <v>590548.9</v>
      </c>
      <c r="AM184" s="14">
        <f t="shared" si="56"/>
        <v>-590548.9</v>
      </c>
      <c r="AN184" s="500">
        <f>+IFERROR(VLOOKUP(F184,Hoja6!$A$2:$C$446,3,0),0)</f>
        <v>590548.9</v>
      </c>
      <c r="AO184" s="501">
        <f t="shared" si="57"/>
        <v>0</v>
      </c>
      <c r="AQ184" s="1"/>
      <c r="SY184" s="14"/>
    </row>
    <row r="185" spans="1:519" hidden="1">
      <c r="A185" s="215" t="str">
        <f t="shared" si="51"/>
        <v>1</v>
      </c>
      <c r="B185" s="215" t="s">
        <v>114</v>
      </c>
      <c r="C185" s="324" t="s">
        <v>115</v>
      </c>
      <c r="D185" s="215" t="s">
        <v>80</v>
      </c>
      <c r="E185" s="215" t="s">
        <v>2589</v>
      </c>
      <c r="F185" s="324">
        <v>12040402</v>
      </c>
      <c r="G185" s="510" t="s">
        <v>2233</v>
      </c>
      <c r="H185" s="216">
        <v>446158.1</v>
      </c>
      <c r="I185" s="216">
        <v>436158.1</v>
      </c>
      <c r="J185" s="216"/>
      <c r="K185" s="216">
        <v>140000</v>
      </c>
      <c r="L185" s="216">
        <v>296158.09999999998</v>
      </c>
      <c r="M185" s="216">
        <v>296158.09999999998</v>
      </c>
      <c r="N185" s="216">
        <v>140000</v>
      </c>
      <c r="O185" s="216"/>
      <c r="P185" s="216">
        <f>+M185+N185-O185</f>
        <v>436158.1</v>
      </c>
      <c r="Q185" s="216">
        <v>299144.93</v>
      </c>
      <c r="R185" s="216">
        <f>+S184</f>
        <v>580008.9</v>
      </c>
      <c r="S185" s="216"/>
      <c r="T185" s="216">
        <f t="shared" si="52"/>
        <v>879153.83000000007</v>
      </c>
      <c r="U185" s="216">
        <v>430298.68</v>
      </c>
      <c r="V185" s="216"/>
      <c r="W185" s="216">
        <v>9042.4399999999987</v>
      </c>
      <c r="X185" s="216">
        <f t="shared" si="53"/>
        <v>421256.24</v>
      </c>
      <c r="Y185" s="216">
        <v>421256.24</v>
      </c>
      <c r="Z185" s="216"/>
      <c r="AA185" s="216"/>
      <c r="AB185" s="216">
        <f t="shared" si="54"/>
        <v>421256.24</v>
      </c>
      <c r="AC185" s="216">
        <v>421256.24</v>
      </c>
      <c r="AD185" s="216"/>
      <c r="AE185" s="216"/>
      <c r="AF185" s="216">
        <f t="shared" si="55"/>
        <v>421256.24</v>
      </c>
      <c r="AG185" s="216">
        <f>+IFERROR(VLOOKUP(F185,Hoja7!$A$2:$I$422,9,0),0)</f>
        <v>0</v>
      </c>
      <c r="AH185" s="216"/>
      <c r="AI185" s="216"/>
      <c r="AJ185" s="216">
        <f t="shared" si="45"/>
        <v>0</v>
      </c>
      <c r="AK185" s="365">
        <v>24.3</v>
      </c>
      <c r="AL185" s="1">
        <f>+IFERROR(VLOOKUP(F185,Hoja4!$A$2:$C$352,3,0),0)</f>
        <v>421256.24</v>
      </c>
      <c r="AM185" s="14">
        <f t="shared" si="56"/>
        <v>0</v>
      </c>
      <c r="AN185" s="500">
        <f>+IFERROR(VLOOKUP(F185,Hoja6!$A$2:$C$446,3,0),0)</f>
        <v>421256.24</v>
      </c>
      <c r="AO185" s="501">
        <f t="shared" si="57"/>
        <v>0</v>
      </c>
      <c r="AQ185" s="1"/>
      <c r="SY185" s="14"/>
    </row>
    <row r="186" spans="1:519" hidden="1">
      <c r="A186" s="215" t="str">
        <f t="shared" si="51"/>
        <v>1</v>
      </c>
      <c r="B186" s="215" t="s">
        <v>114</v>
      </c>
      <c r="C186" s="324" t="s">
        <v>115</v>
      </c>
      <c r="D186" s="215" t="s">
        <v>82</v>
      </c>
      <c r="E186" s="214" t="s">
        <v>2595</v>
      </c>
      <c r="F186" s="324">
        <v>12040403</v>
      </c>
      <c r="G186" s="510" t="s">
        <v>2969</v>
      </c>
      <c r="H186" s="216"/>
      <c r="I186" s="216"/>
      <c r="J186" s="216"/>
      <c r="K186" s="216"/>
      <c r="L186" s="216"/>
      <c r="M186" s="216"/>
      <c r="N186" s="216"/>
      <c r="O186" s="216"/>
      <c r="P186" s="216"/>
      <c r="Q186" s="216">
        <v>3268.46</v>
      </c>
      <c r="R186" s="216"/>
      <c r="S186" s="374">
        <f>+Q186</f>
        <v>3268.46</v>
      </c>
      <c r="T186" s="216">
        <f t="shared" si="52"/>
        <v>0</v>
      </c>
      <c r="U186" s="216">
        <v>0</v>
      </c>
      <c r="V186" s="216"/>
      <c r="W186" s="216"/>
      <c r="X186" s="216">
        <f t="shared" si="53"/>
        <v>0</v>
      </c>
      <c r="Y186" s="216">
        <v>0</v>
      </c>
      <c r="Z186" s="216"/>
      <c r="AA186" s="216"/>
      <c r="AB186" s="216">
        <f t="shared" si="54"/>
        <v>0</v>
      </c>
      <c r="AC186" s="216">
        <v>0</v>
      </c>
      <c r="AD186" s="216"/>
      <c r="AE186" s="216"/>
      <c r="AF186" s="216">
        <f t="shared" si="55"/>
        <v>0</v>
      </c>
      <c r="AG186" s="216">
        <f>+IFERROR(VLOOKUP(F186,Hoja7!$A$2:$I$422,9,0),0)</f>
        <v>0</v>
      </c>
      <c r="AH186" s="216"/>
      <c r="AI186" s="216"/>
      <c r="AJ186" s="216">
        <f t="shared" si="45"/>
        <v>0</v>
      </c>
      <c r="AK186" s="365"/>
      <c r="AL186" s="1">
        <f>+IFERROR(VLOOKUP(F186,Hoja4!$A$2:$C$352,3,0),0)</f>
        <v>0</v>
      </c>
      <c r="AM186" s="14">
        <f t="shared" si="56"/>
        <v>0</v>
      </c>
      <c r="AN186" s="500">
        <f>+IFERROR(VLOOKUP(F186,Hoja6!$A$2:$C$446,3,0),0)</f>
        <v>0</v>
      </c>
      <c r="AO186" s="501">
        <f t="shared" si="57"/>
        <v>0</v>
      </c>
      <c r="AQ186" s="1"/>
      <c r="SY186" s="14"/>
    </row>
    <row r="187" spans="1:519" hidden="1">
      <c r="A187" s="215" t="str">
        <f t="shared" si="51"/>
        <v>1</v>
      </c>
      <c r="B187" s="215" t="s">
        <v>114</v>
      </c>
      <c r="C187" s="324" t="s">
        <v>115</v>
      </c>
      <c r="D187" s="215" t="s">
        <v>80</v>
      </c>
      <c r="E187" s="214" t="s">
        <v>2595</v>
      </c>
      <c r="F187" s="324">
        <v>12040404</v>
      </c>
      <c r="G187" s="510" t="s">
        <v>2675</v>
      </c>
      <c r="H187" s="216"/>
      <c r="I187" s="216"/>
      <c r="J187" s="216">
        <v>22100</v>
      </c>
      <c r="K187" s="216"/>
      <c r="L187" s="216">
        <v>22100</v>
      </c>
      <c r="M187" s="216">
        <v>61853.53</v>
      </c>
      <c r="N187" s="216">
        <v>0</v>
      </c>
      <c r="O187" s="216">
        <v>61853.53</v>
      </c>
      <c r="P187" s="216">
        <f>+M187+N187-O187</f>
        <v>0</v>
      </c>
      <c r="Q187" s="216">
        <v>61853.53</v>
      </c>
      <c r="R187" s="216"/>
      <c r="S187" s="216"/>
      <c r="T187" s="216">
        <f t="shared" si="52"/>
        <v>61853.53</v>
      </c>
      <c r="U187" s="216">
        <v>61853.53</v>
      </c>
      <c r="V187" s="216"/>
      <c r="W187" s="216"/>
      <c r="X187" s="374">
        <f t="shared" si="53"/>
        <v>61853.53</v>
      </c>
      <c r="Y187" s="216">
        <v>94874.62</v>
      </c>
      <c r="Z187" s="374"/>
      <c r="AA187" s="374"/>
      <c r="AB187" s="216">
        <f t="shared" si="54"/>
        <v>94874.62</v>
      </c>
      <c r="AC187" s="216">
        <v>95230.05</v>
      </c>
      <c r="AD187" s="216"/>
      <c r="AE187" s="216"/>
      <c r="AF187" s="216">
        <f t="shared" si="55"/>
        <v>95230.05</v>
      </c>
      <c r="AG187" s="216">
        <f>+IFERROR(VLOOKUP(F187,Hoja7!$A$2:$I$422,9,0),0)</f>
        <v>0</v>
      </c>
      <c r="AH187" s="216"/>
      <c r="AI187" s="216"/>
      <c r="AJ187" s="216">
        <f t="shared" si="45"/>
        <v>0</v>
      </c>
      <c r="AK187" s="365">
        <v>12.8</v>
      </c>
      <c r="AL187" s="1">
        <f>+IFERROR(VLOOKUP(F187,Hoja4!$A$2:$C$352,3,0),0)</f>
        <v>94874.62</v>
      </c>
      <c r="AM187" s="14">
        <f t="shared" si="56"/>
        <v>-33021.089999999997</v>
      </c>
      <c r="AN187" s="500">
        <f>+IFERROR(VLOOKUP(F187,Hoja6!$A$2:$C$446,3,0),0)</f>
        <v>94874.62</v>
      </c>
      <c r="AO187" s="501">
        <f t="shared" si="57"/>
        <v>0</v>
      </c>
      <c r="AQ187" s="1"/>
      <c r="SY187" s="14"/>
    </row>
    <row r="188" spans="1:519" ht="10.199999999999999" hidden="1" customHeight="1">
      <c r="A188" s="215" t="str">
        <f t="shared" si="51"/>
        <v>1</v>
      </c>
      <c r="B188" s="215" t="s">
        <v>114</v>
      </c>
      <c r="C188" s="324" t="s">
        <v>115</v>
      </c>
      <c r="D188" s="215" t="s">
        <v>82</v>
      </c>
      <c r="E188" s="214" t="s">
        <v>2595</v>
      </c>
      <c r="F188" s="324">
        <v>12040405</v>
      </c>
      <c r="G188" s="511" t="s">
        <v>2165</v>
      </c>
      <c r="H188" s="216"/>
      <c r="I188" s="216"/>
      <c r="J188" s="324"/>
      <c r="K188" s="367"/>
      <c r="L188" s="216"/>
      <c r="M188" s="216"/>
      <c r="N188" s="216">
        <v>208815.64</v>
      </c>
      <c r="O188" s="216"/>
      <c r="P188" s="216">
        <f>+M188+N188-O188</f>
        <v>208815.64</v>
      </c>
      <c r="Q188" s="216">
        <v>0</v>
      </c>
      <c r="R188" s="216">
        <v>208815.64</v>
      </c>
      <c r="S188" s="216"/>
      <c r="T188" s="216">
        <f t="shared" si="52"/>
        <v>208815.64</v>
      </c>
      <c r="U188" s="216">
        <v>208815.64</v>
      </c>
      <c r="V188" s="216"/>
      <c r="W188" s="216"/>
      <c r="X188" s="374">
        <f t="shared" si="53"/>
        <v>208815.64</v>
      </c>
      <c r="Y188" s="216">
        <v>208815.64</v>
      </c>
      <c r="Z188" s="374"/>
      <c r="AA188" s="374"/>
      <c r="AB188" s="216">
        <f t="shared" si="54"/>
        <v>208815.64</v>
      </c>
      <c r="AC188" s="216">
        <v>208815.64</v>
      </c>
      <c r="AD188" s="216"/>
      <c r="AE188" s="216"/>
      <c r="AF188" s="216">
        <f t="shared" si="55"/>
        <v>208815.64</v>
      </c>
      <c r="AG188" s="216">
        <f>+IFERROR(VLOOKUP(F188,Hoja7!$A$2:$I$422,9,0),0)</f>
        <v>0</v>
      </c>
      <c r="AH188" s="216"/>
      <c r="AI188" s="216"/>
      <c r="AJ188" s="216">
        <f t="shared" si="45"/>
        <v>0</v>
      </c>
      <c r="AK188" s="365">
        <v>12.19</v>
      </c>
      <c r="AL188" s="1">
        <f>+IFERROR(VLOOKUP(F188,Hoja4!$A$2:$C$352,3,0),0)</f>
        <v>208815.64</v>
      </c>
      <c r="AM188" s="14">
        <f t="shared" si="56"/>
        <v>0</v>
      </c>
      <c r="AN188" s="500">
        <f>+IFERROR(VLOOKUP(F188,Hoja6!$A$2:$C$446,3,0),0)</f>
        <v>208815.64</v>
      </c>
      <c r="AO188" s="501">
        <f t="shared" si="57"/>
        <v>0</v>
      </c>
      <c r="AQ188" s="1"/>
      <c r="SY188" s="14"/>
    </row>
    <row r="189" spans="1:519" ht="10.199999999999999" hidden="1" customHeight="1">
      <c r="A189" s="215" t="str">
        <f t="shared" si="51"/>
        <v>1</v>
      </c>
      <c r="B189" s="215" t="s">
        <v>114</v>
      </c>
      <c r="C189" s="324" t="s">
        <v>115</v>
      </c>
      <c r="D189" s="215" t="s">
        <v>82</v>
      </c>
      <c r="E189" s="215" t="s">
        <v>2589</v>
      </c>
      <c r="F189" s="324">
        <v>12040406</v>
      </c>
      <c r="G189" s="511" t="s">
        <v>2169</v>
      </c>
      <c r="H189" s="216"/>
      <c r="I189" s="216"/>
      <c r="J189" s="324"/>
      <c r="K189" s="324"/>
      <c r="L189" s="216"/>
      <c r="M189" s="216"/>
      <c r="N189" s="216">
        <v>1851.83</v>
      </c>
      <c r="O189" s="216"/>
      <c r="P189" s="216">
        <f>+M189+N189-O189</f>
        <v>1851.83</v>
      </c>
      <c r="Q189" s="216">
        <v>0</v>
      </c>
      <c r="R189" s="216">
        <f>+S170</f>
        <v>0</v>
      </c>
      <c r="S189" s="216"/>
      <c r="T189" s="216">
        <f t="shared" si="52"/>
        <v>0</v>
      </c>
      <c r="U189" s="216">
        <v>103235.39</v>
      </c>
      <c r="V189" s="216"/>
      <c r="W189" s="216">
        <v>101383.56</v>
      </c>
      <c r="X189" s="216">
        <f t="shared" si="53"/>
        <v>1851.8300000000017</v>
      </c>
      <c r="Y189" s="216">
        <v>55851.83</v>
      </c>
      <c r="Z189" s="216"/>
      <c r="AA189" s="216"/>
      <c r="AB189" s="216">
        <f t="shared" si="54"/>
        <v>55851.83</v>
      </c>
      <c r="AC189" s="216">
        <v>105858.86</v>
      </c>
      <c r="AD189" s="216"/>
      <c r="AE189" s="216"/>
      <c r="AF189" s="216">
        <f t="shared" si="55"/>
        <v>105858.86</v>
      </c>
      <c r="AG189" s="216">
        <f>+IFERROR(VLOOKUP(F189,Hoja7!$A$2:$I$422,9,0),0)</f>
        <v>0</v>
      </c>
      <c r="AH189" s="216"/>
      <c r="AI189" s="216"/>
      <c r="AJ189" s="216">
        <f t="shared" si="45"/>
        <v>0</v>
      </c>
      <c r="AK189" s="365">
        <v>24.7</v>
      </c>
      <c r="AL189" s="1">
        <f>+IFERROR(VLOOKUP(F189,Hoja4!$A$2:$C$352,3,0),0)</f>
        <v>55851.83</v>
      </c>
      <c r="AM189" s="14">
        <f t="shared" si="56"/>
        <v>-54000</v>
      </c>
      <c r="AN189" s="500">
        <f>+IFERROR(VLOOKUP(F189,Hoja6!$A$2:$C$446,3,0),0)</f>
        <v>55851.83</v>
      </c>
      <c r="AO189" s="501">
        <f t="shared" si="57"/>
        <v>0</v>
      </c>
      <c r="AQ189" s="1"/>
      <c r="SY189" s="14"/>
    </row>
    <row r="190" spans="1:519" ht="10.199999999999999" hidden="1" customHeight="1">
      <c r="A190" s="215" t="str">
        <f t="shared" si="51"/>
        <v>1</v>
      </c>
      <c r="B190" s="215" t="s">
        <v>114</v>
      </c>
      <c r="C190" s="324" t="s">
        <v>115</v>
      </c>
      <c r="D190" s="215" t="s">
        <v>82</v>
      </c>
      <c r="E190" s="214" t="s">
        <v>2595</v>
      </c>
      <c r="F190" s="324">
        <v>12040407</v>
      </c>
      <c r="G190" s="510" t="s">
        <v>3026</v>
      </c>
      <c r="H190" s="216"/>
      <c r="I190" s="216"/>
      <c r="J190" s="216"/>
      <c r="K190" s="216"/>
      <c r="L190" s="216"/>
      <c r="M190" s="216"/>
      <c r="N190" s="216"/>
      <c r="O190" s="216"/>
      <c r="P190" s="216"/>
      <c r="Q190" s="216"/>
      <c r="R190" s="216"/>
      <c r="S190" s="374"/>
      <c r="T190" s="216"/>
      <c r="U190" s="216">
        <v>0</v>
      </c>
      <c r="V190" s="216"/>
      <c r="W190" s="216"/>
      <c r="X190" s="216">
        <f t="shared" si="53"/>
        <v>0</v>
      </c>
      <c r="Y190" s="216">
        <v>0</v>
      </c>
      <c r="Z190" s="216"/>
      <c r="AA190" s="216"/>
      <c r="AB190" s="216">
        <f t="shared" si="54"/>
        <v>0</v>
      </c>
      <c r="AC190" s="216">
        <v>0</v>
      </c>
      <c r="AD190" s="216"/>
      <c r="AE190" s="216"/>
      <c r="AF190" s="216">
        <f t="shared" si="55"/>
        <v>0</v>
      </c>
      <c r="AG190" s="216">
        <f>+IFERROR(VLOOKUP(F190,Hoja7!$A$2:$I$422,9,0),0)</f>
        <v>0</v>
      </c>
      <c r="AH190" s="216"/>
      <c r="AI190" s="216"/>
      <c r="AJ190" s="216">
        <f t="shared" si="45"/>
        <v>0</v>
      </c>
      <c r="AK190" s="365"/>
      <c r="AL190" s="1">
        <f>+IFERROR(VLOOKUP(F190,Hoja4!$A$2:$C$352,3,0),0)</f>
        <v>0</v>
      </c>
      <c r="AM190" s="14">
        <f t="shared" si="56"/>
        <v>0</v>
      </c>
      <c r="AN190" s="500">
        <f>+IFERROR(VLOOKUP(F190,Hoja6!$A$2:$C$446,3,0),0)</f>
        <v>0</v>
      </c>
      <c r="AO190" s="501">
        <f t="shared" si="57"/>
        <v>0</v>
      </c>
      <c r="AQ190" s="1"/>
      <c r="SY190" s="14"/>
    </row>
    <row r="191" spans="1:519" ht="10.199999999999999" hidden="1" customHeight="1">
      <c r="A191" s="215" t="str">
        <f t="shared" si="51"/>
        <v>1</v>
      </c>
      <c r="B191" s="215" t="s">
        <v>114</v>
      </c>
      <c r="C191" s="324" t="s">
        <v>115</v>
      </c>
      <c r="D191" s="215" t="s">
        <v>82</v>
      </c>
      <c r="E191" s="214" t="s">
        <v>2595</v>
      </c>
      <c r="F191" s="324">
        <v>12040408</v>
      </c>
      <c r="G191" s="510" t="s">
        <v>3248</v>
      </c>
      <c r="H191" s="216"/>
      <c r="I191" s="216"/>
      <c r="J191" s="216"/>
      <c r="K191" s="216"/>
      <c r="L191" s="216"/>
      <c r="M191" s="216"/>
      <c r="N191" s="216"/>
      <c r="O191" s="216"/>
      <c r="P191" s="216"/>
      <c r="Q191" s="216"/>
      <c r="R191" s="216"/>
      <c r="S191" s="374"/>
      <c r="T191" s="216"/>
      <c r="U191" s="216"/>
      <c r="V191" s="216"/>
      <c r="W191" s="216"/>
      <c r="X191" s="216"/>
      <c r="Y191" s="216">
        <v>783673.54</v>
      </c>
      <c r="Z191" s="216"/>
      <c r="AA191" s="216"/>
      <c r="AB191" s="216">
        <f t="shared" si="54"/>
        <v>783673.54</v>
      </c>
      <c r="AC191" s="216">
        <v>783673.54</v>
      </c>
      <c r="AD191" s="216"/>
      <c r="AE191" s="216"/>
      <c r="AF191" s="216">
        <f t="shared" si="55"/>
        <v>783673.54</v>
      </c>
      <c r="AG191" s="216">
        <f>+IFERROR(VLOOKUP(F191,Hoja7!$A$2:$I$422,9,0),0)</f>
        <v>0</v>
      </c>
      <c r="AH191" s="216"/>
      <c r="AI191" s="216"/>
      <c r="AJ191" s="216">
        <f t="shared" si="45"/>
        <v>0</v>
      </c>
      <c r="AK191" s="365"/>
      <c r="AM191" s="14"/>
      <c r="AN191" s="500">
        <f>+IFERROR(VLOOKUP(F191,Hoja6!$A$2:$C$446,3,0),0)</f>
        <v>783673.54</v>
      </c>
      <c r="AO191" s="501">
        <f t="shared" si="57"/>
        <v>0</v>
      </c>
      <c r="AQ191" s="1"/>
      <c r="SY191" s="14"/>
    </row>
    <row r="192" spans="1:519" ht="10.199999999999999" hidden="1" customHeight="1">
      <c r="A192" s="215" t="str">
        <f t="shared" si="51"/>
        <v>1</v>
      </c>
      <c r="B192" s="215" t="s">
        <v>114</v>
      </c>
      <c r="C192" s="324" t="s">
        <v>115</v>
      </c>
      <c r="D192" s="215" t="s">
        <v>82</v>
      </c>
      <c r="E192" s="215" t="s">
        <v>2857</v>
      </c>
      <c r="F192" s="324">
        <v>12050201</v>
      </c>
      <c r="G192" s="324" t="s">
        <v>3642</v>
      </c>
      <c r="H192" s="216"/>
      <c r="I192" s="216"/>
      <c r="J192" s="216"/>
      <c r="K192" s="216"/>
      <c r="L192" s="216"/>
      <c r="M192" s="216"/>
      <c r="N192" s="216"/>
      <c r="O192" s="216"/>
      <c r="P192" s="216"/>
      <c r="Q192" s="216"/>
      <c r="R192" s="216"/>
      <c r="S192" s="216"/>
      <c r="T192" s="216"/>
      <c r="U192" s="216"/>
      <c r="V192" s="216"/>
      <c r="W192" s="216"/>
      <c r="X192" s="216"/>
      <c r="Y192" s="216"/>
      <c r="Z192" s="216"/>
      <c r="AA192" s="216"/>
      <c r="AB192" s="216"/>
      <c r="AC192" s="216"/>
      <c r="AD192" s="216"/>
      <c r="AE192" s="216"/>
      <c r="AF192" s="216"/>
      <c r="AG192" s="216">
        <f>+IFERROR(VLOOKUP(F192,Hoja7!$A$2:$I$422,9,0),0)</f>
        <v>284215.62</v>
      </c>
      <c r="AH192" s="216"/>
      <c r="AI192" s="216">
        <v>100669.51</v>
      </c>
      <c r="AJ192" s="216">
        <f t="shared" si="45"/>
        <v>183546.11</v>
      </c>
      <c r="AK192" s="365"/>
      <c r="AM192" s="14"/>
      <c r="AN192" s="500"/>
      <c r="AO192" s="501"/>
      <c r="AQ192" s="1"/>
    </row>
    <row r="193" spans="1:786 1030:1810 2054:2834 3078:3858 4102:4882 5126:5906 6150:6930 7174:7954 8198:8978 9222:10002 10246:11026 11270:12050 12294:13074 13318:14098 14342:15122 15366:16146" ht="10.199999999999999" hidden="1" customHeight="1">
      <c r="A193" s="215" t="str">
        <f t="shared" si="51"/>
        <v>1</v>
      </c>
      <c r="B193" s="215" t="s">
        <v>114</v>
      </c>
      <c r="C193" s="324" t="s">
        <v>115</v>
      </c>
      <c r="D193" s="215" t="s">
        <v>82</v>
      </c>
      <c r="E193" s="215" t="s">
        <v>2857</v>
      </c>
      <c r="F193" s="324">
        <v>12050301</v>
      </c>
      <c r="G193" s="324" t="s">
        <v>3643</v>
      </c>
      <c r="H193" s="216"/>
      <c r="I193" s="216"/>
      <c r="J193" s="216"/>
      <c r="K193" s="216"/>
      <c r="L193" s="216"/>
      <c r="M193" s="216"/>
      <c r="N193" s="216"/>
      <c r="O193" s="216"/>
      <c r="P193" s="216"/>
      <c r="Q193" s="216"/>
      <c r="R193" s="216"/>
      <c r="S193" s="216"/>
      <c r="T193" s="216"/>
      <c r="U193" s="216"/>
      <c r="V193" s="216"/>
      <c r="W193" s="216"/>
      <c r="X193" s="216"/>
      <c r="Y193" s="216"/>
      <c r="Z193" s="216"/>
      <c r="AA193" s="216"/>
      <c r="AB193" s="216"/>
      <c r="AC193" s="216"/>
      <c r="AD193" s="216"/>
      <c r="AE193" s="216"/>
      <c r="AF193" s="216"/>
      <c r="AG193" s="216">
        <f>+IFERROR(VLOOKUP(F193,Hoja7!$A$2:$I$422,9,0),0)</f>
        <v>-95237.87</v>
      </c>
      <c r="AH193" s="216">
        <v>95916.27</v>
      </c>
      <c r="AI193" s="216">
        <v>107877.39</v>
      </c>
      <c r="AJ193" s="216">
        <f t="shared" si="45"/>
        <v>-107198.98999999999</v>
      </c>
      <c r="AK193" s="365"/>
      <c r="AM193" s="14"/>
      <c r="AN193" s="500"/>
      <c r="AO193" s="501"/>
      <c r="AP193" s="1">
        <v>107198.99</v>
      </c>
      <c r="AQ193" s="1"/>
      <c r="SY193" s="14"/>
    </row>
    <row r="194" spans="1:786 1030:1810 2054:2834 3078:3858 4102:4882 5126:5906 6150:6930 7174:7954 8198:8978 9222:10002 10246:11026 11270:12050 12294:13074 13318:14098 14342:15122 15366:16146" ht="10.199999999999999" hidden="1" customHeight="1">
      <c r="A194" s="215" t="str">
        <f t="shared" si="51"/>
        <v>1</v>
      </c>
      <c r="B194" s="215" t="s">
        <v>114</v>
      </c>
      <c r="C194" s="324" t="s">
        <v>115</v>
      </c>
      <c r="D194" s="215" t="s">
        <v>82</v>
      </c>
      <c r="E194" s="215" t="s">
        <v>2857</v>
      </c>
      <c r="F194" s="379">
        <v>12060201</v>
      </c>
      <c r="G194" s="324" t="s">
        <v>2841</v>
      </c>
      <c r="H194" s="216"/>
      <c r="I194" s="363"/>
      <c r="J194" s="324"/>
      <c r="K194" s="324"/>
      <c r="L194" s="216"/>
      <c r="M194" s="216"/>
      <c r="N194" s="374">
        <v>2036.36</v>
      </c>
      <c r="O194" s="216">
        <v>0</v>
      </c>
      <c r="P194" s="216">
        <f>+M194+N194-O194</f>
        <v>2036.36</v>
      </c>
      <c r="Q194" s="216">
        <v>52420.5</v>
      </c>
      <c r="R194" s="425">
        <v>45658.802655909123</v>
      </c>
      <c r="S194" s="425"/>
      <c r="T194" s="216">
        <f t="shared" ref="T194:T203" si="58">+Q194+R194-S194</f>
        <v>98079.302655909123</v>
      </c>
      <c r="U194" s="216">
        <v>98079.3</v>
      </c>
      <c r="V194" s="374">
        <v>127091.00395318573</v>
      </c>
      <c r="W194" s="216">
        <v>52420.499377404558</v>
      </c>
      <c r="X194" s="216">
        <f t="shared" ref="X194:X203" si="59">+U194+V194-W194</f>
        <v>172749.80457578116</v>
      </c>
      <c r="Y194" s="216">
        <v>172749.81</v>
      </c>
      <c r="Z194" s="216"/>
      <c r="AA194" s="216">
        <v>137853.35999999999</v>
      </c>
      <c r="AB194" s="216">
        <f t="shared" ref="AB194:AB203" si="60">+Y194+Z194-AA194</f>
        <v>34896.450000000012</v>
      </c>
      <c r="AC194" s="216">
        <v>34896.449999999997</v>
      </c>
      <c r="AD194" s="216"/>
      <c r="AE194" s="422">
        <v>34896.449620171225</v>
      </c>
      <c r="AF194" s="216">
        <f t="shared" ref="AF194:AF203" si="61">+AC194+AD194-AE194</f>
        <v>3.798287725658156E-4</v>
      </c>
      <c r="AG194" s="216">
        <f>+IFERROR(VLOOKUP(F194,Hoja7!$A$2:$I$422,9,0),0)</f>
        <v>0</v>
      </c>
      <c r="AH194" s="216"/>
      <c r="AI194" s="216"/>
      <c r="AJ194" s="216">
        <f t="shared" ref="AJ194:AJ257" si="62">+AG194+AH194-AI194</f>
        <v>0</v>
      </c>
      <c r="AK194" s="365" t="s">
        <v>2886</v>
      </c>
      <c r="AL194" s="1">
        <f>+IFERROR(VLOOKUP(F194,Hoja4!$A$2:$C$352,3,0),0)</f>
        <v>172749.81</v>
      </c>
      <c r="AM194" s="14">
        <f t="shared" ref="AM194:AM203" si="63">+X194-AL194</f>
        <v>-5.4242188343778253E-3</v>
      </c>
      <c r="AN194" s="500">
        <f>+IFERROR(VLOOKUP(F194,Hoja6!$A$2:$C$446,3,0),0)</f>
        <v>34896.449999999997</v>
      </c>
      <c r="AO194" s="501">
        <f t="shared" ref="AO194:AO203" si="64">+AN194-AB194</f>
        <v>0</v>
      </c>
      <c r="AP194" s="251">
        <f>+AP193+AJ193</f>
        <v>0</v>
      </c>
      <c r="AQ194" s="1"/>
      <c r="SY194" s="14"/>
    </row>
    <row r="195" spans="1:786 1030:1810 2054:2834 3078:3858 4102:4882 5126:5906 6150:6930 7174:7954 8198:8978 9222:10002 10246:11026 11270:12050 12294:13074 13318:14098 14342:15122 15366:16146" ht="10.199999999999999" hidden="1" customHeight="1">
      <c r="A195" s="215" t="str">
        <f t="shared" si="51"/>
        <v>1</v>
      </c>
      <c r="B195" s="215" t="s">
        <v>114</v>
      </c>
      <c r="C195" s="324" t="s">
        <v>115</v>
      </c>
      <c r="D195" s="215" t="s">
        <v>82</v>
      </c>
      <c r="E195" s="215" t="s">
        <v>2857</v>
      </c>
      <c r="F195" s="324">
        <v>12060202</v>
      </c>
      <c r="G195" s="215" t="s">
        <v>2970</v>
      </c>
      <c r="H195" s="216"/>
      <c r="I195" s="216"/>
      <c r="J195" s="216"/>
      <c r="K195" s="216"/>
      <c r="L195" s="216"/>
      <c r="M195" s="216"/>
      <c r="N195" s="216"/>
      <c r="O195" s="216"/>
      <c r="P195" s="216"/>
      <c r="Q195" s="216">
        <v>-21691.56</v>
      </c>
      <c r="R195" s="216"/>
      <c r="S195" s="425">
        <v>33115.343678868172</v>
      </c>
      <c r="T195" s="216">
        <f t="shared" si="58"/>
        <v>-54806.90367886817</v>
      </c>
      <c r="U195" s="216">
        <v>-54806.9</v>
      </c>
      <c r="V195" s="216">
        <v>52420.499377404558</v>
      </c>
      <c r="W195" s="374">
        <v>96672.7</v>
      </c>
      <c r="X195" s="216">
        <f t="shared" si="59"/>
        <v>-99059.100622595433</v>
      </c>
      <c r="Y195" s="216">
        <v>-99059.1</v>
      </c>
      <c r="Z195" s="216">
        <v>137853.35999999999</v>
      </c>
      <c r="AA195" s="216">
        <v>64966.59</v>
      </c>
      <c r="AB195" s="216">
        <f t="shared" si="60"/>
        <v>-26172.330000000016</v>
      </c>
      <c r="AC195" s="216">
        <v>-26172.33</v>
      </c>
      <c r="AD195" s="422">
        <v>34896.449620171225</v>
      </c>
      <c r="AE195" s="422">
        <v>103961.9908611016</v>
      </c>
      <c r="AF195" s="216">
        <f t="shared" si="61"/>
        <v>-95237.87124093037</v>
      </c>
      <c r="AG195" s="216">
        <f>+IFERROR(VLOOKUP(F195,Hoja7!$A$2:$I$422,9,0),0)</f>
        <v>0</v>
      </c>
      <c r="AH195" s="216"/>
      <c r="AI195" s="216"/>
      <c r="AJ195" s="216">
        <f t="shared" si="62"/>
        <v>0</v>
      </c>
      <c r="AK195" s="365"/>
      <c r="AL195" s="1">
        <f>+IFERROR(VLOOKUP(F195,Hoja4!$A$2:$C$352,3,0),0)</f>
        <v>-99059.1</v>
      </c>
      <c r="AM195" s="14">
        <f t="shared" si="63"/>
        <v>-6.2259542755782604E-4</v>
      </c>
      <c r="AN195" s="500">
        <f>+IFERROR(VLOOKUP(F195,Hoja6!$A$2:$C$446,3,0),0)</f>
        <v>-26172.33</v>
      </c>
      <c r="AO195" s="501">
        <f t="shared" si="64"/>
        <v>0</v>
      </c>
      <c r="AQ195" s="1"/>
      <c r="SY195" s="14"/>
    </row>
    <row r="196" spans="1:786 1030:1810 2054:2834 3078:3858 4102:4882 5126:5906 6150:6930 7174:7954 8198:8978 9222:10002 10246:11026 11270:12050 12294:13074 13318:14098 14342:15122 15366:16146" ht="10.199999999999999" hidden="1" customHeight="1">
      <c r="A196" s="215" t="str">
        <f t="shared" si="51"/>
        <v>1</v>
      </c>
      <c r="B196" s="215" t="s">
        <v>114</v>
      </c>
      <c r="C196" s="324" t="s">
        <v>115</v>
      </c>
      <c r="D196" s="215" t="s">
        <v>82</v>
      </c>
      <c r="E196" s="215" t="s">
        <v>2857</v>
      </c>
      <c r="F196" s="324">
        <v>12060203</v>
      </c>
      <c r="G196" s="215" t="s">
        <v>2971</v>
      </c>
      <c r="H196" s="216"/>
      <c r="I196" s="216"/>
      <c r="J196" s="216"/>
      <c r="K196" s="216"/>
      <c r="L196" s="216"/>
      <c r="M196" s="216"/>
      <c r="N196" s="216"/>
      <c r="O196" s="216"/>
      <c r="P196" s="216"/>
      <c r="Q196" s="216">
        <v>2036.36</v>
      </c>
      <c r="R196" s="216"/>
      <c r="S196" s="425">
        <f>+Q196</f>
        <v>2036.36</v>
      </c>
      <c r="T196" s="216">
        <f t="shared" si="58"/>
        <v>0</v>
      </c>
      <c r="U196" s="216">
        <v>0</v>
      </c>
      <c r="V196" s="216"/>
      <c r="W196" s="216"/>
      <c r="X196" s="216">
        <f t="shared" si="59"/>
        <v>0</v>
      </c>
      <c r="Y196" s="216">
        <v>0</v>
      </c>
      <c r="Z196" s="216"/>
      <c r="AA196" s="216"/>
      <c r="AB196" s="216">
        <f t="shared" si="60"/>
        <v>0</v>
      </c>
      <c r="AC196" s="216">
        <v>0</v>
      </c>
      <c r="AD196" s="216"/>
      <c r="AE196" s="216"/>
      <c r="AF196" s="216">
        <f t="shared" si="61"/>
        <v>0</v>
      </c>
      <c r="AG196" s="216">
        <f>+IFERROR(VLOOKUP(F196,Hoja7!$A$2:$I$422,9,0),0)</f>
        <v>0</v>
      </c>
      <c r="AH196" s="216"/>
      <c r="AI196" s="216"/>
      <c r="AJ196" s="216">
        <f t="shared" si="62"/>
        <v>0</v>
      </c>
      <c r="AK196" s="365"/>
      <c r="AL196" s="1">
        <f>+IFERROR(VLOOKUP(F196,Hoja4!$A$2:$C$352,3,0),0)</f>
        <v>0</v>
      </c>
      <c r="AM196" s="14">
        <f t="shared" si="63"/>
        <v>0</v>
      </c>
      <c r="AN196" s="500">
        <f>+IFERROR(VLOOKUP(F196,Hoja6!$A$2:$C$446,3,0),0)</f>
        <v>0</v>
      </c>
      <c r="AO196" s="501">
        <f t="shared" si="64"/>
        <v>0</v>
      </c>
      <c r="AQ196" s="1"/>
      <c r="SY196" s="14"/>
    </row>
    <row r="197" spans="1:786 1030:1810 2054:2834 3078:3858 4102:4882 5126:5906 6150:6930 7174:7954 8198:8978 9222:10002 10246:11026 11270:12050 12294:13074 13318:14098 14342:15122 15366:16146" ht="10.199999999999999" hidden="1" customHeight="1">
      <c r="A197" s="215" t="str">
        <f t="shared" si="51"/>
        <v>2</v>
      </c>
      <c r="B197" s="215" t="s">
        <v>114</v>
      </c>
      <c r="C197" s="324" t="s">
        <v>116</v>
      </c>
      <c r="D197" s="215" t="s">
        <v>80</v>
      </c>
      <c r="E197" s="214" t="s">
        <v>2749</v>
      </c>
      <c r="F197" s="324">
        <v>21010101</v>
      </c>
      <c r="G197" s="215" t="s">
        <v>2235</v>
      </c>
      <c r="H197" s="216">
        <v>-18282.400000000001</v>
      </c>
      <c r="I197" s="216">
        <v>-36812.36</v>
      </c>
      <c r="J197" s="216"/>
      <c r="K197" s="216"/>
      <c r="L197" s="216">
        <v>-36812.36</v>
      </c>
      <c r="M197" s="216">
        <v>-42902.960000000043</v>
      </c>
      <c r="N197" s="216">
        <v>23022.799999999999</v>
      </c>
      <c r="O197" s="216">
        <v>0</v>
      </c>
      <c r="P197" s="216">
        <f t="shared" ref="P197:P203" si="65">+M197+N197-O197</f>
        <v>-19880.160000000044</v>
      </c>
      <c r="Q197" s="216">
        <v>-27677.4</v>
      </c>
      <c r="R197" s="216"/>
      <c r="S197" s="216"/>
      <c r="T197" s="216">
        <f t="shared" si="58"/>
        <v>-27677.4</v>
      </c>
      <c r="U197" s="216">
        <v>-11466.47</v>
      </c>
      <c r="V197" s="216"/>
      <c r="W197" s="216"/>
      <c r="X197" s="216">
        <f t="shared" si="59"/>
        <v>-11466.47</v>
      </c>
      <c r="Y197" s="216">
        <v>0</v>
      </c>
      <c r="Z197" s="216"/>
      <c r="AA197" s="216"/>
      <c r="AB197" s="216">
        <f t="shared" si="60"/>
        <v>0</v>
      </c>
      <c r="AC197" s="216">
        <v>-16675.5</v>
      </c>
      <c r="AD197" s="216"/>
      <c r="AE197" s="216"/>
      <c r="AF197" s="216">
        <f t="shared" si="61"/>
        <v>-16675.5</v>
      </c>
      <c r="AG197" s="216">
        <f>+IFERROR(VLOOKUP(F197,Hoja7!$A$2:$I$422,9,0),0)</f>
        <v>-289039.17</v>
      </c>
      <c r="AH197" s="216"/>
      <c r="AI197" s="216"/>
      <c r="AJ197" s="216">
        <f t="shared" si="62"/>
        <v>-289039.17</v>
      </c>
      <c r="AK197" s="365">
        <v>15.1</v>
      </c>
      <c r="AL197" s="1">
        <f>+IFERROR(VLOOKUP(F197,Hoja4!$A$2:$C$352,3,0),0)</f>
        <v>0</v>
      </c>
      <c r="AM197" s="14">
        <f t="shared" si="63"/>
        <v>-11466.47</v>
      </c>
      <c r="AN197" s="500">
        <f>+IFERROR(VLOOKUP(F197,Hoja6!$A$2:$C$446,3,0),0)</f>
        <v>0</v>
      </c>
      <c r="AO197" s="501">
        <f t="shared" si="64"/>
        <v>0</v>
      </c>
      <c r="AQ197" s="1"/>
      <c r="SY197" s="14"/>
    </row>
    <row r="198" spans="1:786 1030:1810 2054:2834 3078:3858 4102:4882 5126:5906 6150:6930 7174:7954 8198:8978 9222:10002 10246:11026 11270:12050 12294:13074 13318:14098 14342:15122 15366:16146" ht="10.199999999999999" hidden="1" customHeight="1">
      <c r="A198" s="215" t="str">
        <f t="shared" si="51"/>
        <v>2</v>
      </c>
      <c r="B198" s="215" t="s">
        <v>114</v>
      </c>
      <c r="C198" s="324" t="s">
        <v>116</v>
      </c>
      <c r="D198" s="215" t="s">
        <v>80</v>
      </c>
      <c r="E198" s="214" t="s">
        <v>2749</v>
      </c>
      <c r="F198" s="324">
        <v>21010102</v>
      </c>
      <c r="G198" s="215" t="s">
        <v>2236</v>
      </c>
      <c r="H198" s="216">
        <v>-212222.41</v>
      </c>
      <c r="I198" s="216">
        <v>-138726.38</v>
      </c>
      <c r="J198" s="216"/>
      <c r="K198" s="216"/>
      <c r="L198" s="216">
        <v>-138726.38</v>
      </c>
      <c r="M198" s="216">
        <v>-137925.46000000043</v>
      </c>
      <c r="N198" s="216">
        <v>6819.6200000004301</v>
      </c>
      <c r="O198" s="216">
        <v>0</v>
      </c>
      <c r="P198" s="216">
        <f t="shared" si="65"/>
        <v>-131105.84</v>
      </c>
      <c r="Q198" s="216">
        <v>-91639.23</v>
      </c>
      <c r="R198" s="420">
        <v>1.28</v>
      </c>
      <c r="S198" s="216"/>
      <c r="T198" s="216">
        <f t="shared" si="58"/>
        <v>-91637.95</v>
      </c>
      <c r="U198" s="216">
        <v>-182128.14</v>
      </c>
      <c r="V198" s="216"/>
      <c r="W198" s="216"/>
      <c r="X198" s="216">
        <f t="shared" si="59"/>
        <v>-182128.14</v>
      </c>
      <c r="Y198" s="216">
        <v>-101868.03</v>
      </c>
      <c r="Z198" s="216"/>
      <c r="AA198" s="216">
        <f>570000+60000</f>
        <v>630000</v>
      </c>
      <c r="AB198" s="216">
        <f t="shared" si="60"/>
        <v>-731868.03</v>
      </c>
      <c r="AC198" s="216">
        <v>-1901618.58</v>
      </c>
      <c r="AD198" s="514">
        <f>630000+1036000</f>
        <v>1666000</v>
      </c>
      <c r="AE198" s="216"/>
      <c r="AF198" s="216">
        <f t="shared" si="61"/>
        <v>-235618.58000000007</v>
      </c>
      <c r="AG198" s="216">
        <f>+IFERROR(VLOOKUP(F198,Hoja7!$A$2:$I$422,9,0),0)</f>
        <v>0</v>
      </c>
      <c r="AH198" s="216"/>
      <c r="AI198" s="216"/>
      <c r="AJ198" s="216">
        <f t="shared" si="62"/>
        <v>0</v>
      </c>
      <c r="AK198" s="365">
        <v>15.2</v>
      </c>
      <c r="AL198" s="1">
        <f>+IFERROR(VLOOKUP(F198,Hoja4!$A$2:$C$352,3,0),0)</f>
        <v>-101868.03</v>
      </c>
      <c r="AM198" s="14">
        <f t="shared" si="63"/>
        <v>-80260.110000000015</v>
      </c>
      <c r="AN198" s="500">
        <f>+IFERROR(VLOOKUP(F198,Hoja6!$A$2:$C$446,3,0),0)</f>
        <v>-731868.03</v>
      </c>
      <c r="AO198" s="501">
        <f t="shared" si="64"/>
        <v>0</v>
      </c>
      <c r="AQ198" s="1"/>
      <c r="SY198" s="14"/>
    </row>
    <row r="199" spans="1:786 1030:1810 2054:2834 3078:3858 4102:4882 5126:5906 6150:6930 7174:7954 8198:8978 9222:10002 10246:11026 11270:12050 12294:13074 13318:14098 14342:15122 15366:16146" ht="10.199999999999999" hidden="1" customHeight="1">
      <c r="A199" s="215" t="str">
        <f t="shared" si="51"/>
        <v>2</v>
      </c>
      <c r="B199" s="215" t="s">
        <v>114</v>
      </c>
      <c r="C199" s="324" t="s">
        <v>116</v>
      </c>
      <c r="D199" s="215" t="s">
        <v>80</v>
      </c>
      <c r="E199" s="214" t="s">
        <v>2749</v>
      </c>
      <c r="F199" s="324">
        <v>21010104</v>
      </c>
      <c r="G199" s="215" t="s">
        <v>2237</v>
      </c>
      <c r="H199" s="216">
        <v>-1432.3</v>
      </c>
      <c r="I199" s="216">
        <v>-1034.3</v>
      </c>
      <c r="J199" s="216"/>
      <c r="K199" s="216"/>
      <c r="L199" s="216">
        <v>-1034.3</v>
      </c>
      <c r="M199" s="216">
        <v>-1132.3099999999956</v>
      </c>
      <c r="N199" s="216">
        <v>0</v>
      </c>
      <c r="O199" s="216">
        <v>0</v>
      </c>
      <c r="P199" s="216">
        <f t="shared" si="65"/>
        <v>-1132.3099999999956</v>
      </c>
      <c r="Q199" s="216">
        <v>-1219.82</v>
      </c>
      <c r="R199" s="216"/>
      <c r="S199" s="216"/>
      <c r="T199" s="216">
        <f t="shared" si="58"/>
        <v>-1219.82</v>
      </c>
      <c r="U199" s="216">
        <v>-1080.2</v>
      </c>
      <c r="V199" s="216"/>
      <c r="W199" s="216"/>
      <c r="X199" s="216">
        <f t="shared" si="59"/>
        <v>-1080.2</v>
      </c>
      <c r="Y199" s="216">
        <v>-964.7</v>
      </c>
      <c r="Z199" s="216"/>
      <c r="AA199" s="216"/>
      <c r="AB199" s="216">
        <f t="shared" si="60"/>
        <v>-964.7</v>
      </c>
      <c r="AC199" s="216">
        <v>-452.6</v>
      </c>
      <c r="AD199" s="216"/>
      <c r="AE199" s="216"/>
      <c r="AF199" s="216">
        <f t="shared" si="61"/>
        <v>-452.6</v>
      </c>
      <c r="AG199" s="216">
        <f>+IFERROR(VLOOKUP(F199,Hoja7!$A$2:$I$422,9,0),0)</f>
        <v>-651.62</v>
      </c>
      <c r="AH199" s="216"/>
      <c r="AI199" s="216"/>
      <c r="AJ199" s="216">
        <f t="shared" si="62"/>
        <v>-651.62</v>
      </c>
      <c r="AK199" s="365">
        <v>15.7</v>
      </c>
      <c r="AL199" s="1">
        <f>+IFERROR(VLOOKUP(F199,Hoja4!$A$2:$C$352,3,0),0)</f>
        <v>-964.7</v>
      </c>
      <c r="AM199" s="14">
        <f t="shared" si="63"/>
        <v>-115.5</v>
      </c>
      <c r="AN199" s="500">
        <f>+IFERROR(VLOOKUP(F199,Hoja6!$A$2:$C$446,3,0),0)</f>
        <v>-964.7</v>
      </c>
      <c r="AO199" s="501">
        <f t="shared" si="64"/>
        <v>0</v>
      </c>
      <c r="AQ199" s="1"/>
      <c r="SY199" s="14"/>
    </row>
    <row r="200" spans="1:786 1030:1810 2054:2834 3078:3858 4102:4882 5126:5906 6150:6930 7174:7954 8198:8978 9222:10002 10246:11026 11270:12050 12294:13074 13318:14098 14342:15122 15366:16146" ht="10.199999999999999" hidden="1" customHeight="1">
      <c r="A200" s="215" t="str">
        <f t="shared" si="51"/>
        <v>2</v>
      </c>
      <c r="B200" s="215" t="s">
        <v>114</v>
      </c>
      <c r="C200" s="324" t="s">
        <v>116</v>
      </c>
      <c r="D200" s="215" t="s">
        <v>80</v>
      </c>
      <c r="E200" s="214" t="s">
        <v>2749</v>
      </c>
      <c r="F200" s="324">
        <v>21010105</v>
      </c>
      <c r="G200" s="215" t="s">
        <v>2238</v>
      </c>
      <c r="H200" s="216">
        <v>-4639.5</v>
      </c>
      <c r="I200" s="216">
        <v>-2158.88</v>
      </c>
      <c r="J200" s="216"/>
      <c r="K200" s="216"/>
      <c r="L200" s="216">
        <v>-2158.88</v>
      </c>
      <c r="M200" s="216">
        <v>-1529.6900000000023</v>
      </c>
      <c r="N200" s="216">
        <v>0</v>
      </c>
      <c r="O200" s="216">
        <v>0</v>
      </c>
      <c r="P200" s="216">
        <f t="shared" si="65"/>
        <v>-1529.6900000000023</v>
      </c>
      <c r="Q200" s="216">
        <v>-1750.21</v>
      </c>
      <c r="R200" s="216"/>
      <c r="S200" s="216"/>
      <c r="T200" s="216">
        <f t="shared" si="58"/>
        <v>-1750.21</v>
      </c>
      <c r="U200" s="216">
        <v>-1653.77</v>
      </c>
      <c r="V200" s="216"/>
      <c r="W200" s="216"/>
      <c r="X200" s="216">
        <f t="shared" si="59"/>
        <v>-1653.77</v>
      </c>
      <c r="Y200" s="216">
        <v>-1936.01</v>
      </c>
      <c r="Z200" s="216"/>
      <c r="AA200" s="216"/>
      <c r="AB200" s="216">
        <f t="shared" si="60"/>
        <v>-1936.01</v>
      </c>
      <c r="AC200" s="216">
        <v>-18288.16</v>
      </c>
      <c r="AD200" s="216"/>
      <c r="AE200" s="216"/>
      <c r="AF200" s="216">
        <f t="shared" si="61"/>
        <v>-18288.16</v>
      </c>
      <c r="AG200" s="216">
        <f>+IFERROR(VLOOKUP(F200,Hoja7!$A$2:$I$422,9,0),0)</f>
        <v>-7668.93</v>
      </c>
      <c r="AH200" s="216"/>
      <c r="AI200" s="216"/>
      <c r="AJ200" s="216">
        <f t="shared" si="62"/>
        <v>-7668.93</v>
      </c>
      <c r="AK200" s="365">
        <v>15.7</v>
      </c>
      <c r="AL200" s="1">
        <f>+IFERROR(VLOOKUP(F200,Hoja4!$A$2:$C$352,3,0),0)</f>
        <v>-1936.01</v>
      </c>
      <c r="AM200" s="14">
        <f t="shared" si="63"/>
        <v>282.24</v>
      </c>
      <c r="AN200" s="500">
        <f>+IFERROR(VLOOKUP(F200,Hoja6!$A$2:$C$446,3,0),0)</f>
        <v>-1936.01</v>
      </c>
      <c r="AO200" s="501">
        <f t="shared" si="64"/>
        <v>0</v>
      </c>
      <c r="AP200" s="502"/>
      <c r="AQ200" s="107"/>
      <c r="AR200" s="107"/>
      <c r="AS200" s="107"/>
      <c r="AT200" s="107"/>
      <c r="AU200" s="107"/>
      <c r="AV200" s="107"/>
      <c r="AW200" s="107"/>
      <c r="AX200" s="107"/>
      <c r="AY200" s="107"/>
      <c r="AZ200" s="107"/>
      <c r="BA200" s="107"/>
      <c r="BB200" s="107"/>
      <c r="BC200" s="107"/>
      <c r="BD200" s="107"/>
      <c r="BE200" s="107"/>
      <c r="BF200" s="107"/>
      <c r="BG200" s="107"/>
      <c r="BH200" s="107"/>
      <c r="BI200" s="107"/>
      <c r="BJ200" s="107"/>
      <c r="BK200" s="107"/>
      <c r="BL200" s="107"/>
      <c r="BM200" s="107"/>
      <c r="BN200" s="107"/>
      <c r="BO200" s="107"/>
      <c r="BP200" s="107"/>
      <c r="BQ200" s="107"/>
      <c r="BR200" s="107"/>
      <c r="BS200" s="107"/>
      <c r="BT200" s="107"/>
      <c r="BU200" s="107"/>
      <c r="BV200" s="107"/>
      <c r="BW200" s="107"/>
      <c r="BX200" s="107"/>
      <c r="BY200" s="107"/>
      <c r="BZ200" s="107"/>
      <c r="CA200" s="107"/>
      <c r="CB200" s="107"/>
      <c r="CC200" s="107"/>
      <c r="CD200" s="107"/>
      <c r="CE200" s="107"/>
      <c r="CF200" s="107"/>
      <c r="CG200" s="107"/>
      <c r="CH200" s="107"/>
      <c r="CI200" s="107"/>
      <c r="CJ200" s="107"/>
      <c r="CK200" s="107"/>
      <c r="CL200" s="107"/>
      <c r="CM200" s="107"/>
      <c r="CN200" s="107"/>
      <c r="CO200" s="107"/>
      <c r="CP200" s="107"/>
      <c r="CQ200" s="107"/>
      <c r="CR200" s="107"/>
      <c r="CS200" s="107"/>
      <c r="CT200" s="107"/>
      <c r="CU200" s="107"/>
      <c r="CV200" s="107"/>
      <c r="CW200" s="107"/>
      <c r="CX200" s="107"/>
      <c r="CY200" s="107"/>
      <c r="CZ200" s="107"/>
      <c r="DA200" s="107"/>
      <c r="DB200" s="107"/>
      <c r="DC200" s="107"/>
      <c r="DD200" s="107"/>
      <c r="DE200" s="107"/>
      <c r="DF200" s="107"/>
      <c r="DG200" s="107"/>
      <c r="DH200" s="107"/>
      <c r="DI200" s="107"/>
      <c r="DJ200" s="107"/>
      <c r="DK200" s="107"/>
      <c r="DL200" s="107"/>
      <c r="DM200" s="107"/>
      <c r="DN200" s="107"/>
      <c r="DO200" s="107"/>
      <c r="DP200" s="107"/>
      <c r="DQ200" s="107"/>
      <c r="DR200" s="107"/>
      <c r="DS200" s="107"/>
      <c r="DT200" s="107"/>
      <c r="DU200" s="107"/>
      <c r="DV200" s="107"/>
      <c r="DW200" s="107"/>
      <c r="DX200" s="107"/>
      <c r="DY200" s="107"/>
      <c r="DZ200" s="107"/>
      <c r="EA200" s="107"/>
      <c r="EB200" s="107"/>
      <c r="EC200" s="107"/>
      <c r="ED200" s="107"/>
      <c r="EE200" s="107"/>
      <c r="EF200" s="107"/>
      <c r="EG200" s="107"/>
      <c r="EH200" s="107"/>
      <c r="EI200" s="107"/>
      <c r="EJ200" s="107"/>
      <c r="EK200" s="107"/>
      <c r="EL200" s="107"/>
      <c r="EM200" s="107"/>
      <c r="EN200" s="107"/>
      <c r="EO200" s="107"/>
      <c r="EP200" s="107"/>
      <c r="EQ200" s="107"/>
      <c r="ER200" s="107"/>
      <c r="ES200" s="107"/>
      <c r="ET200" s="107"/>
      <c r="EU200" s="107"/>
      <c r="EV200" s="107"/>
      <c r="EW200" s="107"/>
      <c r="EX200" s="107"/>
      <c r="EY200" s="107"/>
      <c r="EZ200" s="107"/>
      <c r="FA200" s="107"/>
      <c r="FB200" s="107"/>
      <c r="FC200" s="107"/>
      <c r="FD200" s="107"/>
      <c r="FE200" s="107"/>
      <c r="FF200" s="107"/>
      <c r="FG200" s="107"/>
      <c r="FH200" s="107"/>
      <c r="FI200" s="107"/>
      <c r="FJ200" s="107"/>
      <c r="FK200" s="107"/>
      <c r="FL200" s="107"/>
      <c r="FM200" s="107"/>
      <c r="FN200" s="107"/>
      <c r="FO200" s="107"/>
      <c r="FP200" s="107"/>
      <c r="FQ200" s="107"/>
      <c r="FR200" s="107"/>
      <c r="FS200" s="107"/>
      <c r="FT200" s="107"/>
      <c r="FU200" s="107"/>
      <c r="FV200" s="107"/>
      <c r="FW200" s="107"/>
      <c r="FX200" s="107"/>
      <c r="FY200" s="107"/>
      <c r="FZ200" s="107"/>
      <c r="GA200" s="107"/>
      <c r="GB200" s="107"/>
      <c r="GC200" s="107"/>
      <c r="GD200" s="107"/>
      <c r="GE200" s="107"/>
      <c r="GF200" s="107"/>
      <c r="GG200" s="107"/>
      <c r="GH200" s="107"/>
      <c r="GI200" s="107"/>
      <c r="GJ200" s="107"/>
      <c r="GK200" s="107"/>
      <c r="GL200" s="107"/>
      <c r="GM200" s="107"/>
      <c r="GN200" s="107"/>
      <c r="GO200" s="107"/>
      <c r="GP200" s="107"/>
      <c r="GQ200" s="107"/>
      <c r="GR200" s="107"/>
      <c r="GS200" s="107"/>
      <c r="GT200" s="107"/>
      <c r="GU200" s="107"/>
      <c r="GV200" s="107"/>
      <c r="GW200" s="107"/>
      <c r="GX200" s="107"/>
      <c r="GY200" s="107"/>
      <c r="GZ200" s="107"/>
      <c r="HA200" s="107"/>
      <c r="HB200" s="107"/>
      <c r="HC200" s="107"/>
      <c r="HD200" s="107"/>
      <c r="HE200" s="107"/>
      <c r="HF200" s="107"/>
      <c r="HG200" s="107"/>
      <c r="HH200" s="107"/>
      <c r="HI200" s="107"/>
      <c r="HJ200" s="107"/>
      <c r="HK200" s="107"/>
      <c r="HL200" s="107"/>
      <c r="HM200" s="107"/>
      <c r="HN200" s="107"/>
      <c r="HO200" s="107"/>
      <c r="HP200" s="107"/>
      <c r="HQ200" s="107"/>
      <c r="HR200" s="107"/>
      <c r="HS200" s="107"/>
      <c r="HT200" s="107"/>
      <c r="HU200" s="107"/>
      <c r="HV200" s="107"/>
      <c r="HW200" s="107"/>
      <c r="HX200" s="107"/>
      <c r="HY200" s="107"/>
      <c r="HZ200" s="107"/>
      <c r="IA200" s="107"/>
      <c r="IB200" s="107"/>
      <c r="IC200" s="107"/>
      <c r="ID200" s="107"/>
      <c r="IE200" s="107"/>
      <c r="IF200" s="107"/>
      <c r="IG200" s="107"/>
      <c r="IH200" s="107"/>
      <c r="II200" s="107"/>
      <c r="IJ200" s="107"/>
      <c r="IK200" s="107"/>
      <c r="IL200" s="107"/>
      <c r="IM200" s="107"/>
      <c r="IN200" s="107"/>
      <c r="IO200" s="107"/>
      <c r="IP200" s="107"/>
      <c r="IQ200" s="107"/>
      <c r="IR200" s="107"/>
      <c r="IS200" s="107"/>
      <c r="IT200" s="107"/>
      <c r="IU200" s="107"/>
      <c r="IV200" s="107"/>
      <c r="IW200" s="107"/>
      <c r="IX200" s="107"/>
      <c r="IY200" s="107"/>
      <c r="IZ200" s="107"/>
      <c r="JA200" s="107"/>
      <c r="JB200" s="107"/>
      <c r="JC200" s="107"/>
      <c r="JD200" s="107"/>
      <c r="JE200" s="107"/>
      <c r="JF200" s="107"/>
      <c r="JG200" s="107"/>
      <c r="JH200" s="107"/>
      <c r="JI200" s="107"/>
      <c r="JJ200" s="107"/>
      <c r="JK200" s="107"/>
      <c r="JL200" s="107"/>
      <c r="JM200" s="107"/>
      <c r="JN200" s="107"/>
      <c r="JO200" s="107"/>
      <c r="JP200" s="107"/>
      <c r="JQ200" s="107"/>
      <c r="JR200" s="107"/>
      <c r="JS200" s="107"/>
      <c r="JT200" s="107"/>
      <c r="JU200" s="107"/>
      <c r="JV200" s="107"/>
      <c r="JW200" s="107"/>
      <c r="JX200" s="107"/>
      <c r="JY200" s="107"/>
      <c r="JZ200" s="107"/>
      <c r="KA200" s="107"/>
      <c r="KB200" s="107"/>
      <c r="KC200" s="107"/>
      <c r="KD200" s="107"/>
      <c r="KE200" s="107"/>
      <c r="KF200" s="107"/>
      <c r="KG200" s="107"/>
      <c r="KH200" s="107"/>
      <c r="KI200" s="107"/>
      <c r="KJ200" s="107"/>
      <c r="KK200" s="107"/>
      <c r="KL200" s="107"/>
      <c r="KM200" s="107"/>
      <c r="KN200" s="107"/>
      <c r="KO200" s="107"/>
      <c r="KP200" s="107"/>
      <c r="KQ200" s="107"/>
      <c r="KR200" s="107"/>
      <c r="KS200" s="107"/>
      <c r="KT200" s="107"/>
      <c r="KU200" s="107"/>
      <c r="KV200" s="107"/>
      <c r="KW200" s="107"/>
      <c r="KX200" s="107"/>
      <c r="KY200" s="107"/>
      <c r="KZ200" s="107"/>
      <c r="LA200" s="107"/>
      <c r="LB200" s="107"/>
      <c r="LC200" s="107"/>
      <c r="LD200" s="107"/>
      <c r="LE200" s="107"/>
      <c r="LF200" s="107"/>
      <c r="LG200" s="107"/>
      <c r="LH200" s="107"/>
      <c r="LI200" s="107"/>
      <c r="LJ200" s="107"/>
      <c r="LK200" s="107"/>
      <c r="LL200" s="107"/>
      <c r="LM200" s="107"/>
      <c r="LN200" s="107"/>
      <c r="LO200" s="107"/>
      <c r="LP200" s="107"/>
      <c r="LQ200" s="107"/>
      <c r="LR200" s="107"/>
      <c r="LS200" s="107"/>
      <c r="LT200" s="107"/>
      <c r="LU200" s="107"/>
      <c r="LV200" s="107"/>
      <c r="LW200" s="107"/>
      <c r="LX200" s="107"/>
      <c r="LY200" s="107"/>
      <c r="LZ200" s="107"/>
      <c r="MA200" s="107"/>
      <c r="MB200" s="107"/>
      <c r="MC200" s="107"/>
      <c r="MD200" s="107"/>
      <c r="ME200" s="107"/>
      <c r="MF200" s="107"/>
      <c r="MG200" s="107"/>
      <c r="MH200" s="107"/>
      <c r="MI200" s="107"/>
      <c r="MJ200" s="107"/>
      <c r="MK200" s="107"/>
      <c r="ML200" s="107"/>
      <c r="MM200" s="107"/>
      <c r="MN200" s="107"/>
      <c r="MO200" s="107"/>
      <c r="MP200" s="107"/>
      <c r="MQ200" s="107"/>
      <c r="MR200" s="107"/>
      <c r="MS200" s="107"/>
      <c r="MT200" s="107"/>
      <c r="MU200" s="107"/>
      <c r="MV200" s="107"/>
      <c r="MW200" s="107"/>
      <c r="MX200" s="107"/>
      <c r="MY200" s="107"/>
      <c r="MZ200" s="107"/>
      <c r="NA200" s="107"/>
      <c r="NB200" s="107"/>
      <c r="NC200" s="107"/>
      <c r="ND200" s="107"/>
      <c r="NE200" s="107"/>
      <c r="NF200" s="107"/>
      <c r="NG200" s="107"/>
      <c r="NH200" s="107"/>
      <c r="NI200" s="107"/>
      <c r="NJ200" s="107"/>
      <c r="NK200" s="107"/>
      <c r="NL200" s="107"/>
      <c r="NM200" s="107"/>
      <c r="NN200" s="107"/>
      <c r="NO200" s="107"/>
      <c r="NP200" s="107"/>
      <c r="NQ200" s="107"/>
      <c r="NR200" s="107"/>
      <c r="NS200" s="107"/>
      <c r="NT200" s="107"/>
      <c r="NU200" s="107"/>
      <c r="NV200" s="107"/>
      <c r="NW200" s="107"/>
      <c r="NX200" s="107"/>
      <c r="NY200" s="107"/>
      <c r="NZ200" s="107"/>
      <c r="OA200" s="107"/>
      <c r="OB200" s="107"/>
      <c r="OC200" s="107"/>
      <c r="OD200" s="107"/>
      <c r="OE200" s="107"/>
      <c r="OF200" s="107"/>
      <c r="OG200" s="107"/>
      <c r="OH200" s="107"/>
      <c r="OI200" s="107"/>
      <c r="OJ200" s="107"/>
      <c r="OK200" s="107"/>
      <c r="OL200" s="107"/>
      <c r="OM200" s="107"/>
      <c r="ON200" s="107"/>
      <c r="OO200" s="107"/>
      <c r="OP200" s="107"/>
      <c r="OQ200" s="107"/>
      <c r="OR200" s="107"/>
      <c r="OS200" s="107"/>
      <c r="OT200" s="107"/>
      <c r="OU200" s="107"/>
      <c r="OV200" s="107"/>
      <c r="OW200" s="107"/>
      <c r="OX200" s="107"/>
      <c r="OY200" s="107"/>
      <c r="OZ200" s="107"/>
      <c r="PA200" s="107"/>
      <c r="PB200" s="107"/>
      <c r="PC200" s="107"/>
      <c r="PD200" s="107"/>
      <c r="PE200" s="107"/>
      <c r="PF200" s="107"/>
      <c r="PG200" s="107"/>
      <c r="PH200" s="107"/>
      <c r="PI200" s="107"/>
      <c r="PJ200" s="107"/>
      <c r="PK200" s="107"/>
      <c r="PL200" s="107"/>
      <c r="PM200" s="107"/>
      <c r="PN200" s="107"/>
      <c r="PO200" s="107"/>
      <c r="PP200" s="107"/>
      <c r="PQ200" s="107"/>
      <c r="PR200" s="107"/>
      <c r="PS200" s="107"/>
      <c r="PT200" s="107"/>
      <c r="PU200" s="107"/>
      <c r="PV200" s="107"/>
      <c r="PW200" s="107"/>
      <c r="PX200" s="107"/>
      <c r="PY200" s="107"/>
      <c r="PZ200" s="107"/>
      <c r="QA200" s="107"/>
      <c r="QB200" s="107"/>
      <c r="QC200" s="107"/>
      <c r="QD200" s="107"/>
      <c r="QE200" s="107"/>
      <c r="QF200" s="107"/>
      <c r="QG200" s="107"/>
      <c r="QH200" s="107"/>
      <c r="QI200" s="107"/>
      <c r="QJ200" s="107"/>
      <c r="QK200" s="107"/>
      <c r="QL200" s="107"/>
      <c r="QM200" s="107"/>
      <c r="QN200" s="107"/>
      <c r="QO200" s="107"/>
      <c r="QP200" s="107"/>
      <c r="QQ200" s="107"/>
      <c r="QR200" s="107"/>
      <c r="QS200" s="107"/>
      <c r="QT200" s="107"/>
      <c r="QU200" s="107"/>
      <c r="QV200" s="107"/>
      <c r="QW200" s="107"/>
      <c r="QX200" s="107"/>
      <c r="QY200" s="107"/>
      <c r="QZ200" s="107"/>
      <c r="RA200" s="107"/>
      <c r="RB200" s="107"/>
      <c r="RC200" s="107"/>
      <c r="RD200" s="107"/>
      <c r="RE200" s="107"/>
      <c r="RF200" s="107"/>
      <c r="RG200" s="107"/>
      <c r="RH200" s="107"/>
      <c r="RI200" s="107"/>
      <c r="RJ200" s="107"/>
      <c r="RK200" s="107"/>
      <c r="RL200" s="107"/>
      <c r="RM200" s="107"/>
      <c r="RN200" s="107"/>
      <c r="RO200" s="107"/>
      <c r="RP200" s="107"/>
      <c r="RQ200" s="107"/>
      <c r="RR200" s="107"/>
      <c r="RS200" s="107"/>
      <c r="RT200" s="107"/>
      <c r="RU200" s="107"/>
      <c r="RV200" s="107"/>
      <c r="RW200" s="107"/>
      <c r="RX200" s="107"/>
      <c r="RY200" s="107"/>
      <c r="RZ200" s="107"/>
      <c r="SA200" s="107"/>
      <c r="SB200" s="107"/>
      <c r="SC200" s="107"/>
      <c r="SD200" s="107"/>
      <c r="SE200" s="107"/>
      <c r="SF200" s="107"/>
      <c r="SG200" s="107"/>
      <c r="SH200" s="107"/>
      <c r="SI200" s="107"/>
      <c r="SJ200" s="107"/>
      <c r="SK200" s="107"/>
      <c r="SL200" s="107"/>
      <c r="SM200" s="107"/>
      <c r="SN200" s="107"/>
      <c r="SO200" s="107"/>
      <c r="SP200" s="107"/>
      <c r="SQ200" s="107"/>
      <c r="SR200" s="107"/>
      <c r="SS200" s="107"/>
      <c r="ST200" s="107"/>
      <c r="SU200" s="107"/>
      <c r="SV200" s="107"/>
      <c r="SW200" s="107"/>
      <c r="SX200" s="107"/>
      <c r="SY200" s="325"/>
      <c r="SZ200" s="107"/>
      <c r="TA200" s="107"/>
      <c r="TB200" s="107"/>
      <c r="TC200" s="107"/>
      <c r="TD200" s="107"/>
      <c r="TE200" s="107"/>
      <c r="TF200" s="107"/>
      <c r="TG200" s="107"/>
      <c r="TH200" s="107"/>
      <c r="TI200" s="107"/>
      <c r="TJ200" s="107"/>
      <c r="ACT200" s="107"/>
      <c r="ACU200" s="107"/>
      <c r="ACV200" s="107"/>
      <c r="ACW200" s="107"/>
      <c r="ACX200" s="107"/>
      <c r="ACY200" s="107"/>
      <c r="ACZ200" s="107"/>
      <c r="ADA200" s="107"/>
      <c r="ADB200" s="107"/>
      <c r="ADC200" s="107"/>
      <c r="ADD200" s="107"/>
      <c r="ADE200" s="107"/>
      <c r="ADF200" s="107"/>
      <c r="AMP200" s="107"/>
      <c r="AMQ200" s="107"/>
      <c r="AMR200" s="107"/>
      <c r="AMS200" s="107"/>
      <c r="AMT200" s="107"/>
      <c r="AMU200" s="107"/>
      <c r="AMV200" s="107"/>
      <c r="AMW200" s="107"/>
      <c r="AMX200" s="107"/>
      <c r="AMY200" s="107"/>
      <c r="AMZ200" s="107"/>
      <c r="ANA200" s="107"/>
      <c r="ANB200" s="107"/>
      <c r="AWL200" s="107"/>
      <c r="AWM200" s="107"/>
      <c r="AWN200" s="107"/>
      <c r="AWO200" s="107"/>
      <c r="AWP200" s="107"/>
      <c r="AWQ200" s="107"/>
      <c r="AWR200" s="107"/>
      <c r="AWS200" s="107"/>
      <c r="AWT200" s="107"/>
      <c r="AWU200" s="107"/>
      <c r="AWV200" s="107"/>
      <c r="AWW200" s="107"/>
      <c r="AWX200" s="107"/>
      <c r="BGH200" s="107"/>
      <c r="BGI200" s="107"/>
      <c r="BGJ200" s="107"/>
      <c r="BGK200" s="107"/>
      <c r="BGL200" s="107"/>
      <c r="BGM200" s="107"/>
      <c r="BGN200" s="107"/>
      <c r="BGO200" s="107"/>
      <c r="BGP200" s="107"/>
      <c r="BGQ200" s="107"/>
      <c r="BGR200" s="107"/>
      <c r="BGS200" s="107"/>
      <c r="BGT200" s="107"/>
      <c r="BQD200" s="107"/>
      <c r="BQE200" s="107"/>
      <c r="BQF200" s="107"/>
      <c r="BQG200" s="107"/>
      <c r="BQH200" s="107"/>
      <c r="BQI200" s="107"/>
      <c r="BQJ200" s="107"/>
      <c r="BQK200" s="107"/>
      <c r="BQL200" s="107"/>
      <c r="BQM200" s="107"/>
      <c r="BQN200" s="107"/>
      <c r="BQO200" s="107"/>
      <c r="BQP200" s="107"/>
      <c r="BZZ200" s="107"/>
      <c r="CAA200" s="107"/>
      <c r="CAB200" s="107"/>
      <c r="CAC200" s="107"/>
      <c r="CAD200" s="107"/>
      <c r="CAE200" s="107"/>
      <c r="CAF200" s="107"/>
      <c r="CAG200" s="107"/>
      <c r="CAH200" s="107"/>
      <c r="CAI200" s="107"/>
      <c r="CAJ200" s="107"/>
      <c r="CAK200" s="107"/>
      <c r="CAL200" s="107"/>
      <c r="CJV200" s="107"/>
      <c r="CJW200" s="107"/>
      <c r="CJX200" s="107"/>
      <c r="CJY200" s="107"/>
      <c r="CJZ200" s="107"/>
      <c r="CKA200" s="107"/>
      <c r="CKB200" s="107"/>
      <c r="CKC200" s="107"/>
      <c r="CKD200" s="107"/>
      <c r="CKE200" s="107"/>
      <c r="CKF200" s="107"/>
      <c r="CKG200" s="107"/>
      <c r="CKH200" s="107"/>
      <c r="CTR200" s="107"/>
      <c r="CTS200" s="107"/>
      <c r="CTT200" s="107"/>
      <c r="CTU200" s="107"/>
      <c r="CTV200" s="107"/>
      <c r="CTW200" s="107"/>
      <c r="CTX200" s="107"/>
      <c r="CTY200" s="107"/>
      <c r="CTZ200" s="107"/>
      <c r="CUA200" s="107"/>
      <c r="CUB200" s="107"/>
      <c r="CUC200" s="107"/>
      <c r="CUD200" s="107"/>
      <c r="DDN200" s="107"/>
      <c r="DDO200" s="107"/>
      <c r="DDP200" s="107"/>
      <c r="DDQ200" s="107"/>
      <c r="DDR200" s="107"/>
      <c r="DDS200" s="107"/>
      <c r="DDT200" s="107"/>
      <c r="DDU200" s="107"/>
      <c r="DDV200" s="107"/>
      <c r="DDW200" s="107"/>
      <c r="DDX200" s="107"/>
      <c r="DDY200" s="107"/>
      <c r="DDZ200" s="107"/>
      <c r="DNJ200" s="107"/>
      <c r="DNK200" s="107"/>
      <c r="DNL200" s="107"/>
      <c r="DNM200" s="107"/>
      <c r="DNN200" s="107"/>
      <c r="DNO200" s="107"/>
      <c r="DNP200" s="107"/>
      <c r="DNQ200" s="107"/>
      <c r="DNR200" s="107"/>
      <c r="DNS200" s="107"/>
      <c r="DNT200" s="107"/>
      <c r="DNU200" s="107"/>
      <c r="DNV200" s="107"/>
      <c r="DXF200" s="107"/>
      <c r="DXG200" s="107"/>
      <c r="DXH200" s="107"/>
      <c r="DXI200" s="107"/>
      <c r="DXJ200" s="107"/>
      <c r="DXK200" s="107"/>
      <c r="DXL200" s="107"/>
      <c r="DXM200" s="107"/>
      <c r="DXN200" s="107"/>
      <c r="DXO200" s="107"/>
      <c r="DXP200" s="107"/>
      <c r="DXQ200" s="107"/>
      <c r="DXR200" s="107"/>
      <c r="EHB200" s="107"/>
      <c r="EHC200" s="107"/>
      <c r="EHD200" s="107"/>
      <c r="EHE200" s="107"/>
      <c r="EHF200" s="107"/>
      <c r="EHG200" s="107"/>
      <c r="EHH200" s="107"/>
      <c r="EHI200" s="107"/>
      <c r="EHJ200" s="107"/>
      <c r="EHK200" s="107"/>
      <c r="EHL200" s="107"/>
      <c r="EHM200" s="107"/>
      <c r="EHN200" s="107"/>
      <c r="EQX200" s="107"/>
      <c r="EQY200" s="107"/>
      <c r="EQZ200" s="107"/>
      <c r="ERA200" s="107"/>
      <c r="ERB200" s="107"/>
      <c r="ERC200" s="107"/>
      <c r="ERD200" s="107"/>
      <c r="ERE200" s="107"/>
      <c r="ERF200" s="107"/>
      <c r="ERG200" s="107"/>
      <c r="ERH200" s="107"/>
      <c r="ERI200" s="107"/>
      <c r="ERJ200" s="107"/>
      <c r="FAT200" s="107"/>
      <c r="FAU200" s="107"/>
      <c r="FAV200" s="107"/>
      <c r="FAW200" s="107"/>
      <c r="FAX200" s="107"/>
      <c r="FAY200" s="107"/>
      <c r="FAZ200" s="107"/>
      <c r="FBA200" s="107"/>
      <c r="FBB200" s="107"/>
      <c r="FBC200" s="107"/>
      <c r="FBD200" s="107"/>
      <c r="FBE200" s="107"/>
      <c r="FBF200" s="107"/>
      <c r="FKP200" s="107"/>
      <c r="FKQ200" s="107"/>
      <c r="FKR200" s="107"/>
      <c r="FKS200" s="107"/>
      <c r="FKT200" s="107"/>
      <c r="FKU200" s="107"/>
      <c r="FKV200" s="107"/>
      <c r="FKW200" s="107"/>
      <c r="FKX200" s="107"/>
      <c r="FKY200" s="107"/>
      <c r="FKZ200" s="107"/>
      <c r="FLA200" s="107"/>
      <c r="FLB200" s="107"/>
      <c r="FUL200" s="107"/>
      <c r="FUM200" s="107"/>
      <c r="FUN200" s="107"/>
      <c r="FUO200" s="107"/>
      <c r="FUP200" s="107"/>
      <c r="FUQ200" s="107"/>
      <c r="FUR200" s="107"/>
      <c r="FUS200" s="107"/>
      <c r="FUT200" s="107"/>
      <c r="FUU200" s="107"/>
      <c r="FUV200" s="107"/>
      <c r="FUW200" s="107"/>
      <c r="FUX200" s="107"/>
      <c r="GEH200" s="107"/>
      <c r="GEI200" s="107"/>
      <c r="GEJ200" s="107"/>
      <c r="GEK200" s="107"/>
      <c r="GEL200" s="107"/>
      <c r="GEM200" s="107"/>
      <c r="GEN200" s="107"/>
      <c r="GEO200" s="107"/>
      <c r="GEP200" s="107"/>
      <c r="GEQ200" s="107"/>
      <c r="GER200" s="107"/>
      <c r="GES200" s="107"/>
      <c r="GET200" s="107"/>
      <c r="GOD200" s="107"/>
      <c r="GOE200" s="107"/>
      <c r="GOF200" s="107"/>
      <c r="GOG200" s="107"/>
      <c r="GOH200" s="107"/>
      <c r="GOI200" s="107"/>
      <c r="GOJ200" s="107"/>
      <c r="GOK200" s="107"/>
      <c r="GOL200" s="107"/>
      <c r="GOM200" s="107"/>
      <c r="GON200" s="107"/>
      <c r="GOO200" s="107"/>
      <c r="GOP200" s="107"/>
      <c r="GXZ200" s="107"/>
      <c r="GYA200" s="107"/>
      <c r="GYB200" s="107"/>
      <c r="GYC200" s="107"/>
      <c r="GYD200" s="107"/>
      <c r="GYE200" s="107"/>
      <c r="GYF200" s="107"/>
      <c r="GYG200" s="107"/>
      <c r="GYH200" s="107"/>
      <c r="GYI200" s="107"/>
      <c r="GYJ200" s="107"/>
      <c r="GYK200" s="107"/>
      <c r="GYL200" s="107"/>
      <c r="HHV200" s="107"/>
      <c r="HHW200" s="107"/>
      <c r="HHX200" s="107"/>
      <c r="HHY200" s="107"/>
      <c r="HHZ200" s="107"/>
      <c r="HIA200" s="107"/>
      <c r="HIB200" s="107"/>
      <c r="HIC200" s="107"/>
      <c r="HID200" s="107"/>
      <c r="HIE200" s="107"/>
      <c r="HIF200" s="107"/>
      <c r="HIG200" s="107"/>
      <c r="HIH200" s="107"/>
      <c r="HRR200" s="107"/>
      <c r="HRS200" s="107"/>
      <c r="HRT200" s="107"/>
      <c r="HRU200" s="107"/>
      <c r="HRV200" s="107"/>
      <c r="HRW200" s="107"/>
      <c r="HRX200" s="107"/>
      <c r="HRY200" s="107"/>
      <c r="HRZ200" s="107"/>
      <c r="HSA200" s="107"/>
      <c r="HSB200" s="107"/>
      <c r="HSC200" s="107"/>
      <c r="HSD200" s="107"/>
      <c r="IBN200" s="107"/>
      <c r="IBO200" s="107"/>
      <c r="IBP200" s="107"/>
      <c r="IBQ200" s="107"/>
      <c r="IBR200" s="107"/>
      <c r="IBS200" s="107"/>
      <c r="IBT200" s="107"/>
      <c r="IBU200" s="107"/>
      <c r="IBV200" s="107"/>
      <c r="IBW200" s="107"/>
      <c r="IBX200" s="107"/>
      <c r="IBY200" s="107"/>
      <c r="IBZ200" s="107"/>
      <c r="ILJ200" s="107"/>
      <c r="ILK200" s="107"/>
      <c r="ILL200" s="107"/>
      <c r="ILM200" s="107"/>
      <c r="ILN200" s="107"/>
      <c r="ILO200" s="107"/>
      <c r="ILP200" s="107"/>
      <c r="ILQ200" s="107"/>
      <c r="ILR200" s="107"/>
      <c r="ILS200" s="107"/>
      <c r="ILT200" s="107"/>
      <c r="ILU200" s="107"/>
      <c r="ILV200" s="107"/>
      <c r="IVF200" s="107"/>
      <c r="IVG200" s="107"/>
      <c r="IVH200" s="107"/>
      <c r="IVI200" s="107"/>
      <c r="IVJ200" s="107"/>
      <c r="IVK200" s="107"/>
      <c r="IVL200" s="107"/>
      <c r="IVM200" s="107"/>
      <c r="IVN200" s="107"/>
      <c r="IVO200" s="107"/>
      <c r="IVP200" s="107"/>
      <c r="IVQ200" s="107"/>
      <c r="IVR200" s="107"/>
      <c r="JFB200" s="107"/>
      <c r="JFC200" s="107"/>
      <c r="JFD200" s="107"/>
      <c r="JFE200" s="107"/>
      <c r="JFF200" s="107"/>
      <c r="JFG200" s="107"/>
      <c r="JFH200" s="107"/>
      <c r="JFI200" s="107"/>
      <c r="JFJ200" s="107"/>
      <c r="JFK200" s="107"/>
      <c r="JFL200" s="107"/>
      <c r="JFM200" s="107"/>
      <c r="JFN200" s="107"/>
      <c r="JOX200" s="107"/>
      <c r="JOY200" s="107"/>
      <c r="JOZ200" s="107"/>
      <c r="JPA200" s="107"/>
      <c r="JPB200" s="107"/>
      <c r="JPC200" s="107"/>
      <c r="JPD200" s="107"/>
      <c r="JPE200" s="107"/>
      <c r="JPF200" s="107"/>
      <c r="JPG200" s="107"/>
      <c r="JPH200" s="107"/>
      <c r="JPI200" s="107"/>
      <c r="JPJ200" s="107"/>
      <c r="JYT200" s="107"/>
      <c r="JYU200" s="107"/>
      <c r="JYV200" s="107"/>
      <c r="JYW200" s="107"/>
      <c r="JYX200" s="107"/>
      <c r="JYY200" s="107"/>
      <c r="JYZ200" s="107"/>
      <c r="JZA200" s="107"/>
      <c r="JZB200" s="107"/>
      <c r="JZC200" s="107"/>
      <c r="JZD200" s="107"/>
      <c r="JZE200" s="107"/>
      <c r="JZF200" s="107"/>
      <c r="KIP200" s="107"/>
      <c r="KIQ200" s="107"/>
      <c r="KIR200" s="107"/>
      <c r="KIS200" s="107"/>
      <c r="KIT200" s="107"/>
      <c r="KIU200" s="107"/>
      <c r="KIV200" s="107"/>
      <c r="KIW200" s="107"/>
      <c r="KIX200" s="107"/>
      <c r="KIY200" s="107"/>
      <c r="KIZ200" s="107"/>
      <c r="KJA200" s="107"/>
      <c r="KJB200" s="107"/>
      <c r="KSL200" s="107"/>
      <c r="KSM200" s="107"/>
      <c r="KSN200" s="107"/>
      <c r="KSO200" s="107"/>
      <c r="KSP200" s="107"/>
      <c r="KSQ200" s="107"/>
      <c r="KSR200" s="107"/>
      <c r="KSS200" s="107"/>
      <c r="KST200" s="107"/>
      <c r="KSU200" s="107"/>
      <c r="KSV200" s="107"/>
      <c r="KSW200" s="107"/>
      <c r="KSX200" s="107"/>
      <c r="LCH200" s="107"/>
      <c r="LCI200" s="107"/>
      <c r="LCJ200" s="107"/>
      <c r="LCK200" s="107"/>
      <c r="LCL200" s="107"/>
      <c r="LCM200" s="107"/>
      <c r="LCN200" s="107"/>
      <c r="LCO200" s="107"/>
      <c r="LCP200" s="107"/>
      <c r="LCQ200" s="107"/>
      <c r="LCR200" s="107"/>
      <c r="LCS200" s="107"/>
      <c r="LCT200" s="107"/>
      <c r="LMD200" s="107"/>
      <c r="LME200" s="107"/>
      <c r="LMF200" s="107"/>
      <c r="LMG200" s="107"/>
      <c r="LMH200" s="107"/>
      <c r="LMI200" s="107"/>
      <c r="LMJ200" s="107"/>
      <c r="LMK200" s="107"/>
      <c r="LML200" s="107"/>
      <c r="LMM200" s="107"/>
      <c r="LMN200" s="107"/>
      <c r="LMO200" s="107"/>
      <c r="LMP200" s="107"/>
      <c r="LVZ200" s="107"/>
      <c r="LWA200" s="107"/>
      <c r="LWB200" s="107"/>
      <c r="LWC200" s="107"/>
      <c r="LWD200" s="107"/>
      <c r="LWE200" s="107"/>
      <c r="LWF200" s="107"/>
      <c r="LWG200" s="107"/>
      <c r="LWH200" s="107"/>
      <c r="LWI200" s="107"/>
      <c r="LWJ200" s="107"/>
      <c r="LWK200" s="107"/>
      <c r="LWL200" s="107"/>
      <c r="MFV200" s="107"/>
      <c r="MFW200" s="107"/>
      <c r="MFX200" s="107"/>
      <c r="MFY200" s="107"/>
      <c r="MFZ200" s="107"/>
      <c r="MGA200" s="107"/>
      <c r="MGB200" s="107"/>
      <c r="MGC200" s="107"/>
      <c r="MGD200" s="107"/>
      <c r="MGE200" s="107"/>
      <c r="MGF200" s="107"/>
      <c r="MGG200" s="107"/>
      <c r="MGH200" s="107"/>
      <c r="MPR200" s="107"/>
      <c r="MPS200" s="107"/>
      <c r="MPT200" s="107"/>
      <c r="MPU200" s="107"/>
      <c r="MPV200" s="107"/>
      <c r="MPW200" s="107"/>
      <c r="MPX200" s="107"/>
      <c r="MPY200" s="107"/>
      <c r="MPZ200" s="107"/>
      <c r="MQA200" s="107"/>
      <c r="MQB200" s="107"/>
      <c r="MQC200" s="107"/>
      <c r="MQD200" s="107"/>
      <c r="MZN200" s="107"/>
      <c r="MZO200" s="107"/>
      <c r="MZP200" s="107"/>
      <c r="MZQ200" s="107"/>
      <c r="MZR200" s="107"/>
      <c r="MZS200" s="107"/>
      <c r="MZT200" s="107"/>
      <c r="MZU200" s="107"/>
      <c r="MZV200" s="107"/>
      <c r="MZW200" s="107"/>
      <c r="MZX200" s="107"/>
      <c r="MZY200" s="107"/>
      <c r="MZZ200" s="107"/>
      <c r="NJJ200" s="107"/>
      <c r="NJK200" s="107"/>
      <c r="NJL200" s="107"/>
      <c r="NJM200" s="107"/>
      <c r="NJN200" s="107"/>
      <c r="NJO200" s="107"/>
      <c r="NJP200" s="107"/>
      <c r="NJQ200" s="107"/>
      <c r="NJR200" s="107"/>
      <c r="NJS200" s="107"/>
      <c r="NJT200" s="107"/>
      <c r="NJU200" s="107"/>
      <c r="NJV200" s="107"/>
      <c r="NTF200" s="107"/>
      <c r="NTG200" s="107"/>
      <c r="NTH200" s="107"/>
      <c r="NTI200" s="107"/>
      <c r="NTJ200" s="107"/>
      <c r="NTK200" s="107"/>
      <c r="NTL200" s="107"/>
      <c r="NTM200" s="107"/>
      <c r="NTN200" s="107"/>
      <c r="NTO200" s="107"/>
      <c r="NTP200" s="107"/>
      <c r="NTQ200" s="107"/>
      <c r="NTR200" s="107"/>
      <c r="ODB200" s="107"/>
      <c r="ODC200" s="107"/>
      <c r="ODD200" s="107"/>
      <c r="ODE200" s="107"/>
      <c r="ODF200" s="107"/>
      <c r="ODG200" s="107"/>
      <c r="ODH200" s="107"/>
      <c r="ODI200" s="107"/>
      <c r="ODJ200" s="107"/>
      <c r="ODK200" s="107"/>
      <c r="ODL200" s="107"/>
      <c r="ODM200" s="107"/>
      <c r="ODN200" s="107"/>
      <c r="OMX200" s="107"/>
      <c r="OMY200" s="107"/>
      <c r="OMZ200" s="107"/>
      <c r="ONA200" s="107"/>
      <c r="ONB200" s="107"/>
      <c r="ONC200" s="107"/>
      <c r="OND200" s="107"/>
      <c r="ONE200" s="107"/>
      <c r="ONF200" s="107"/>
      <c r="ONG200" s="107"/>
      <c r="ONH200" s="107"/>
      <c r="ONI200" s="107"/>
      <c r="ONJ200" s="107"/>
      <c r="OWT200" s="107"/>
      <c r="OWU200" s="107"/>
      <c r="OWV200" s="107"/>
      <c r="OWW200" s="107"/>
      <c r="OWX200" s="107"/>
      <c r="OWY200" s="107"/>
      <c r="OWZ200" s="107"/>
      <c r="OXA200" s="107"/>
      <c r="OXB200" s="107"/>
      <c r="OXC200" s="107"/>
      <c r="OXD200" s="107"/>
      <c r="OXE200" s="107"/>
      <c r="OXF200" s="107"/>
      <c r="PGP200" s="107"/>
      <c r="PGQ200" s="107"/>
      <c r="PGR200" s="107"/>
      <c r="PGS200" s="107"/>
      <c r="PGT200" s="107"/>
      <c r="PGU200" s="107"/>
      <c r="PGV200" s="107"/>
      <c r="PGW200" s="107"/>
      <c r="PGX200" s="107"/>
      <c r="PGY200" s="107"/>
      <c r="PGZ200" s="107"/>
      <c r="PHA200" s="107"/>
      <c r="PHB200" s="107"/>
      <c r="PQL200" s="107"/>
      <c r="PQM200" s="107"/>
      <c r="PQN200" s="107"/>
      <c r="PQO200" s="107"/>
      <c r="PQP200" s="107"/>
      <c r="PQQ200" s="107"/>
      <c r="PQR200" s="107"/>
      <c r="PQS200" s="107"/>
      <c r="PQT200" s="107"/>
      <c r="PQU200" s="107"/>
      <c r="PQV200" s="107"/>
      <c r="PQW200" s="107"/>
      <c r="PQX200" s="107"/>
      <c r="QAH200" s="107"/>
      <c r="QAI200" s="107"/>
      <c r="QAJ200" s="107"/>
      <c r="QAK200" s="107"/>
      <c r="QAL200" s="107"/>
      <c r="QAM200" s="107"/>
      <c r="QAN200" s="107"/>
      <c r="QAO200" s="107"/>
      <c r="QAP200" s="107"/>
      <c r="QAQ200" s="107"/>
      <c r="QAR200" s="107"/>
      <c r="QAS200" s="107"/>
      <c r="QAT200" s="107"/>
      <c r="QKD200" s="107"/>
      <c r="QKE200" s="107"/>
      <c r="QKF200" s="107"/>
      <c r="QKG200" s="107"/>
      <c r="QKH200" s="107"/>
      <c r="QKI200" s="107"/>
      <c r="QKJ200" s="107"/>
      <c r="QKK200" s="107"/>
      <c r="QKL200" s="107"/>
      <c r="QKM200" s="107"/>
      <c r="QKN200" s="107"/>
      <c r="QKO200" s="107"/>
      <c r="QKP200" s="107"/>
      <c r="QTZ200" s="107"/>
      <c r="QUA200" s="107"/>
      <c r="QUB200" s="107"/>
      <c r="QUC200" s="107"/>
      <c r="QUD200" s="107"/>
      <c r="QUE200" s="107"/>
      <c r="QUF200" s="107"/>
      <c r="QUG200" s="107"/>
      <c r="QUH200" s="107"/>
      <c r="QUI200" s="107"/>
      <c r="QUJ200" s="107"/>
      <c r="QUK200" s="107"/>
      <c r="QUL200" s="107"/>
      <c r="RDV200" s="107"/>
      <c r="RDW200" s="107"/>
      <c r="RDX200" s="107"/>
      <c r="RDY200" s="107"/>
      <c r="RDZ200" s="107"/>
      <c r="REA200" s="107"/>
      <c r="REB200" s="107"/>
      <c r="REC200" s="107"/>
      <c r="RED200" s="107"/>
      <c r="REE200" s="107"/>
      <c r="REF200" s="107"/>
      <c r="REG200" s="107"/>
      <c r="REH200" s="107"/>
      <c r="RNR200" s="107"/>
      <c r="RNS200" s="107"/>
      <c r="RNT200" s="107"/>
      <c r="RNU200" s="107"/>
      <c r="RNV200" s="107"/>
      <c r="RNW200" s="107"/>
      <c r="RNX200" s="107"/>
      <c r="RNY200" s="107"/>
      <c r="RNZ200" s="107"/>
      <c r="ROA200" s="107"/>
      <c r="ROB200" s="107"/>
      <c r="ROC200" s="107"/>
      <c r="ROD200" s="107"/>
      <c r="RXN200" s="107"/>
      <c r="RXO200" s="107"/>
      <c r="RXP200" s="107"/>
      <c r="RXQ200" s="107"/>
      <c r="RXR200" s="107"/>
      <c r="RXS200" s="107"/>
      <c r="RXT200" s="107"/>
      <c r="RXU200" s="107"/>
      <c r="RXV200" s="107"/>
      <c r="RXW200" s="107"/>
      <c r="RXX200" s="107"/>
      <c r="RXY200" s="107"/>
      <c r="RXZ200" s="107"/>
      <c r="SHJ200" s="107"/>
      <c r="SHK200" s="107"/>
      <c r="SHL200" s="107"/>
      <c r="SHM200" s="107"/>
      <c r="SHN200" s="107"/>
      <c r="SHO200" s="107"/>
      <c r="SHP200" s="107"/>
      <c r="SHQ200" s="107"/>
      <c r="SHR200" s="107"/>
      <c r="SHS200" s="107"/>
      <c r="SHT200" s="107"/>
      <c r="SHU200" s="107"/>
      <c r="SHV200" s="107"/>
      <c r="SRF200" s="107"/>
      <c r="SRG200" s="107"/>
      <c r="SRH200" s="107"/>
      <c r="SRI200" s="107"/>
      <c r="SRJ200" s="107"/>
      <c r="SRK200" s="107"/>
      <c r="SRL200" s="107"/>
      <c r="SRM200" s="107"/>
      <c r="SRN200" s="107"/>
      <c r="SRO200" s="107"/>
      <c r="SRP200" s="107"/>
      <c r="SRQ200" s="107"/>
      <c r="SRR200" s="107"/>
      <c r="TBB200" s="107"/>
      <c r="TBC200" s="107"/>
      <c r="TBD200" s="107"/>
      <c r="TBE200" s="107"/>
      <c r="TBF200" s="107"/>
      <c r="TBG200" s="107"/>
      <c r="TBH200" s="107"/>
      <c r="TBI200" s="107"/>
      <c r="TBJ200" s="107"/>
      <c r="TBK200" s="107"/>
      <c r="TBL200" s="107"/>
      <c r="TBM200" s="107"/>
      <c r="TBN200" s="107"/>
      <c r="TKX200" s="107"/>
      <c r="TKY200" s="107"/>
      <c r="TKZ200" s="107"/>
      <c r="TLA200" s="107"/>
      <c r="TLB200" s="107"/>
      <c r="TLC200" s="107"/>
      <c r="TLD200" s="107"/>
      <c r="TLE200" s="107"/>
      <c r="TLF200" s="107"/>
      <c r="TLG200" s="107"/>
      <c r="TLH200" s="107"/>
      <c r="TLI200" s="107"/>
      <c r="TLJ200" s="107"/>
      <c r="TUT200" s="107"/>
      <c r="TUU200" s="107"/>
      <c r="TUV200" s="107"/>
      <c r="TUW200" s="107"/>
      <c r="TUX200" s="107"/>
      <c r="TUY200" s="107"/>
      <c r="TUZ200" s="107"/>
      <c r="TVA200" s="107"/>
      <c r="TVB200" s="107"/>
      <c r="TVC200" s="107"/>
      <c r="TVD200" s="107"/>
      <c r="TVE200" s="107"/>
      <c r="TVF200" s="107"/>
      <c r="UEP200" s="107"/>
      <c r="UEQ200" s="107"/>
      <c r="UER200" s="107"/>
      <c r="UES200" s="107"/>
      <c r="UET200" s="107"/>
      <c r="UEU200" s="107"/>
      <c r="UEV200" s="107"/>
      <c r="UEW200" s="107"/>
      <c r="UEX200" s="107"/>
      <c r="UEY200" s="107"/>
      <c r="UEZ200" s="107"/>
      <c r="UFA200" s="107"/>
      <c r="UFB200" s="107"/>
      <c r="UOL200" s="107"/>
      <c r="UOM200" s="107"/>
      <c r="UON200" s="107"/>
      <c r="UOO200" s="107"/>
      <c r="UOP200" s="107"/>
      <c r="UOQ200" s="107"/>
      <c r="UOR200" s="107"/>
      <c r="UOS200" s="107"/>
      <c r="UOT200" s="107"/>
      <c r="UOU200" s="107"/>
      <c r="UOV200" s="107"/>
      <c r="UOW200" s="107"/>
      <c r="UOX200" s="107"/>
      <c r="UYH200" s="107"/>
      <c r="UYI200" s="107"/>
      <c r="UYJ200" s="107"/>
      <c r="UYK200" s="107"/>
      <c r="UYL200" s="107"/>
      <c r="UYM200" s="107"/>
      <c r="UYN200" s="107"/>
      <c r="UYO200" s="107"/>
      <c r="UYP200" s="107"/>
      <c r="UYQ200" s="107"/>
      <c r="UYR200" s="107"/>
      <c r="UYS200" s="107"/>
      <c r="UYT200" s="107"/>
      <c r="VID200" s="107"/>
      <c r="VIE200" s="107"/>
      <c r="VIF200" s="107"/>
      <c r="VIG200" s="107"/>
      <c r="VIH200" s="107"/>
      <c r="VII200" s="107"/>
      <c r="VIJ200" s="107"/>
      <c r="VIK200" s="107"/>
      <c r="VIL200" s="107"/>
      <c r="VIM200" s="107"/>
      <c r="VIN200" s="107"/>
      <c r="VIO200" s="107"/>
      <c r="VIP200" s="107"/>
      <c r="VRZ200" s="107"/>
      <c r="VSA200" s="107"/>
      <c r="VSB200" s="107"/>
      <c r="VSC200" s="107"/>
      <c r="VSD200" s="107"/>
      <c r="VSE200" s="107"/>
      <c r="VSF200" s="107"/>
      <c r="VSG200" s="107"/>
      <c r="VSH200" s="107"/>
      <c r="VSI200" s="107"/>
      <c r="VSJ200" s="107"/>
      <c r="VSK200" s="107"/>
      <c r="VSL200" s="107"/>
      <c r="WBV200" s="107"/>
      <c r="WBW200" s="107"/>
      <c r="WBX200" s="107"/>
      <c r="WBY200" s="107"/>
      <c r="WBZ200" s="107"/>
      <c r="WCA200" s="107"/>
      <c r="WCB200" s="107"/>
      <c r="WCC200" s="107"/>
      <c r="WCD200" s="107"/>
      <c r="WCE200" s="107"/>
      <c r="WCF200" s="107"/>
      <c r="WCG200" s="107"/>
      <c r="WCH200" s="107"/>
      <c r="WLR200" s="107"/>
      <c r="WLS200" s="107"/>
      <c r="WLT200" s="107"/>
      <c r="WLU200" s="107"/>
      <c r="WLV200" s="107"/>
      <c r="WLW200" s="107"/>
      <c r="WLX200" s="107"/>
      <c r="WLY200" s="107"/>
      <c r="WLZ200" s="107"/>
      <c r="WMA200" s="107"/>
      <c r="WMB200" s="107"/>
      <c r="WMC200" s="107"/>
      <c r="WMD200" s="107"/>
      <c r="WVN200" s="107"/>
      <c r="WVO200" s="107"/>
      <c r="WVP200" s="107"/>
      <c r="WVQ200" s="107"/>
      <c r="WVR200" s="107"/>
      <c r="WVS200" s="107"/>
      <c r="WVT200" s="107"/>
      <c r="WVU200" s="107"/>
      <c r="WVV200" s="107"/>
      <c r="WVW200" s="107"/>
      <c r="WVX200" s="107"/>
      <c r="WVY200" s="107"/>
      <c r="WVZ200" s="107"/>
    </row>
    <row r="201" spans="1:786 1030:1810 2054:2834 3078:3858 4102:4882 5126:5906 6150:6930 7174:7954 8198:8978 9222:10002 10246:11026 11270:12050 12294:13074 13318:14098 14342:15122 15366:16146" ht="10.199999999999999" hidden="1" customHeight="1">
      <c r="A201" s="215" t="str">
        <f t="shared" si="51"/>
        <v>2</v>
      </c>
      <c r="B201" s="215" t="s">
        <v>114</v>
      </c>
      <c r="C201" s="324" t="s">
        <v>116</v>
      </c>
      <c r="D201" s="215" t="s">
        <v>80</v>
      </c>
      <c r="E201" s="214" t="s">
        <v>2749</v>
      </c>
      <c r="F201" s="324">
        <v>21010106</v>
      </c>
      <c r="G201" s="215" t="s">
        <v>2239</v>
      </c>
      <c r="H201" s="216">
        <v>-23174.7</v>
      </c>
      <c r="I201" s="216">
        <v>-20339.68</v>
      </c>
      <c r="J201" s="216"/>
      <c r="K201" s="216"/>
      <c r="L201" s="216">
        <v>-20339.68</v>
      </c>
      <c r="M201" s="216">
        <v>0</v>
      </c>
      <c r="N201" s="216">
        <v>0</v>
      </c>
      <c r="O201" s="216">
        <v>0</v>
      </c>
      <c r="P201" s="216">
        <f t="shared" si="65"/>
        <v>0</v>
      </c>
      <c r="Q201" s="216">
        <v>0</v>
      </c>
      <c r="R201" s="216"/>
      <c r="S201" s="216"/>
      <c r="T201" s="216">
        <f t="shared" si="58"/>
        <v>0</v>
      </c>
      <c r="U201" s="216">
        <v>0</v>
      </c>
      <c r="V201" s="216"/>
      <c r="W201" s="216"/>
      <c r="X201" s="216">
        <f t="shared" si="59"/>
        <v>0</v>
      </c>
      <c r="Y201" s="216">
        <v>0</v>
      </c>
      <c r="Z201" s="216"/>
      <c r="AA201" s="216"/>
      <c r="AB201" s="216">
        <f t="shared" si="60"/>
        <v>0</v>
      </c>
      <c r="AC201" s="216">
        <v>0</v>
      </c>
      <c r="AD201" s="216"/>
      <c r="AE201" s="216"/>
      <c r="AF201" s="216">
        <f t="shared" si="61"/>
        <v>0</v>
      </c>
      <c r="AG201" s="216">
        <f>+IFERROR(VLOOKUP(F201,Hoja7!$A$2:$I$422,9,0),0)</f>
        <v>0</v>
      </c>
      <c r="AH201" s="216"/>
      <c r="AI201" s="216"/>
      <c r="AJ201" s="216">
        <f t="shared" si="62"/>
        <v>0</v>
      </c>
      <c r="AK201" s="365">
        <v>15.7</v>
      </c>
      <c r="AL201" s="1">
        <f>+IFERROR(VLOOKUP(F201,Hoja4!$A$2:$C$352,3,0),0)</f>
        <v>0</v>
      </c>
      <c r="AM201" s="14">
        <f t="shared" si="63"/>
        <v>0</v>
      </c>
      <c r="AN201" s="500">
        <f>+IFERROR(VLOOKUP(F201,Hoja6!$A$2:$C$446,3,0),0)</f>
        <v>0</v>
      </c>
      <c r="AO201" s="501">
        <f t="shared" si="64"/>
        <v>0</v>
      </c>
      <c r="AQ201" s="1"/>
      <c r="SY201" s="14"/>
    </row>
    <row r="202" spans="1:786 1030:1810 2054:2834 3078:3858 4102:4882 5126:5906 6150:6930 7174:7954 8198:8978 9222:10002 10246:11026 11270:12050 12294:13074 13318:14098 14342:15122 15366:16146" ht="10.199999999999999" hidden="1" customHeight="1">
      <c r="A202" s="215" t="str">
        <f t="shared" si="51"/>
        <v>2</v>
      </c>
      <c r="B202" s="215" t="s">
        <v>114</v>
      </c>
      <c r="C202" s="324" t="s">
        <v>116</v>
      </c>
      <c r="D202" s="215" t="s">
        <v>80</v>
      </c>
      <c r="E202" s="214" t="s">
        <v>2749</v>
      </c>
      <c r="F202" s="324">
        <v>21010107</v>
      </c>
      <c r="G202" s="215" t="s">
        <v>2240</v>
      </c>
      <c r="H202" s="216">
        <v>-10528.14</v>
      </c>
      <c r="I202" s="216">
        <v>0</v>
      </c>
      <c r="J202" s="216"/>
      <c r="K202" s="216"/>
      <c r="L202" s="216">
        <v>0</v>
      </c>
      <c r="M202" s="216">
        <v>0</v>
      </c>
      <c r="N202" s="216">
        <v>0</v>
      </c>
      <c r="O202" s="216">
        <v>0</v>
      </c>
      <c r="P202" s="216">
        <f t="shared" si="65"/>
        <v>0</v>
      </c>
      <c r="Q202" s="216">
        <v>0</v>
      </c>
      <c r="R202" s="216"/>
      <c r="S202" s="216"/>
      <c r="T202" s="216">
        <f t="shared" si="58"/>
        <v>0</v>
      </c>
      <c r="U202" s="216">
        <v>0</v>
      </c>
      <c r="V202" s="216"/>
      <c r="W202" s="216"/>
      <c r="X202" s="216">
        <f t="shared" si="59"/>
        <v>0</v>
      </c>
      <c r="Y202" s="216">
        <v>0</v>
      </c>
      <c r="Z202" s="216"/>
      <c r="AA202" s="216"/>
      <c r="AB202" s="216">
        <f t="shared" si="60"/>
        <v>0</v>
      </c>
      <c r="AC202" s="216">
        <v>0</v>
      </c>
      <c r="AD202" s="216"/>
      <c r="AE202" s="216"/>
      <c r="AF202" s="216">
        <f t="shared" si="61"/>
        <v>0</v>
      </c>
      <c r="AG202" s="216">
        <f>+IFERROR(VLOOKUP(F202,Hoja7!$A$2:$I$422,9,0),0)</f>
        <v>0</v>
      </c>
      <c r="AH202" s="216"/>
      <c r="AI202" s="216"/>
      <c r="AJ202" s="216">
        <f t="shared" si="62"/>
        <v>0</v>
      </c>
      <c r="AK202" s="365">
        <v>15.7</v>
      </c>
      <c r="AL202" s="1">
        <f>+IFERROR(VLOOKUP(F202,Hoja4!$A$2:$C$352,3,0),0)</f>
        <v>0</v>
      </c>
      <c r="AM202" s="14">
        <f t="shared" si="63"/>
        <v>0</v>
      </c>
      <c r="AN202" s="500">
        <f>+IFERROR(VLOOKUP(F202,Hoja6!$A$2:$C$446,3,0),0)</f>
        <v>0</v>
      </c>
      <c r="AO202" s="501">
        <f t="shared" si="64"/>
        <v>0</v>
      </c>
      <c r="AQ202" s="1"/>
      <c r="SY202" s="14"/>
    </row>
    <row r="203" spans="1:786 1030:1810 2054:2834 3078:3858 4102:4882 5126:5906 6150:6930 7174:7954 8198:8978 9222:10002 10246:11026 11270:12050 12294:13074 13318:14098 14342:15122 15366:16146" ht="10.199999999999999" hidden="1" customHeight="1">
      <c r="A203" s="215" t="str">
        <f t="shared" si="51"/>
        <v>2</v>
      </c>
      <c r="B203" s="215" t="s">
        <v>114</v>
      </c>
      <c r="C203" s="324" t="s">
        <v>116</v>
      </c>
      <c r="D203" s="215" t="s">
        <v>80</v>
      </c>
      <c r="E203" s="215" t="s">
        <v>3041</v>
      </c>
      <c r="F203" s="324">
        <v>21010108</v>
      </c>
      <c r="G203" s="215" t="s">
        <v>2241</v>
      </c>
      <c r="H203" s="216">
        <v>-3292.55</v>
      </c>
      <c r="I203" s="216">
        <v>-3292.55</v>
      </c>
      <c r="J203" s="216"/>
      <c r="K203" s="216"/>
      <c r="L203" s="216">
        <v>-3292.55</v>
      </c>
      <c r="M203" s="216">
        <v>-288.10000000000036</v>
      </c>
      <c r="N203" s="216">
        <v>0</v>
      </c>
      <c r="O203" s="216">
        <v>30602.58</v>
      </c>
      <c r="P203" s="216">
        <f t="shared" si="65"/>
        <v>-30890.68</v>
      </c>
      <c r="Q203" s="216">
        <v>-5697.53</v>
      </c>
      <c r="R203" s="216"/>
      <c r="S203" s="216"/>
      <c r="T203" s="216">
        <f t="shared" si="58"/>
        <v>-5697.53</v>
      </c>
      <c r="U203" s="216">
        <v>-30140.89</v>
      </c>
      <c r="V203" s="216"/>
      <c r="W203" s="216"/>
      <c r="X203" s="216">
        <f t="shared" si="59"/>
        <v>-30140.89</v>
      </c>
      <c r="Y203" s="216">
        <v>-2481199.08</v>
      </c>
      <c r="Z203" s="216">
        <f>2292542.77+188656.31</f>
        <v>2481199.08</v>
      </c>
      <c r="AA203" s="216"/>
      <c r="AB203" s="216">
        <f t="shared" si="60"/>
        <v>0</v>
      </c>
      <c r="AC203" s="216">
        <v>-1779473.04</v>
      </c>
      <c r="AD203" s="216">
        <v>1779473.04</v>
      </c>
      <c r="AE203" s="216"/>
      <c r="AF203" s="216">
        <f t="shared" si="61"/>
        <v>0</v>
      </c>
      <c r="AG203" s="216">
        <f>+IFERROR(VLOOKUP(F203,Hoja7!$A$2:$I$422,9,0),0)</f>
        <v>0</v>
      </c>
      <c r="AH203" s="216"/>
      <c r="AI203" s="216"/>
      <c r="AJ203" s="216">
        <f t="shared" si="62"/>
        <v>0</v>
      </c>
      <c r="AK203" s="365">
        <v>15.7</v>
      </c>
      <c r="AL203" s="1">
        <f>+IFERROR(VLOOKUP(F203,Hoja4!$A$2:$C$352,3,0),0)</f>
        <v>-2481199.08</v>
      </c>
      <c r="AM203" s="14">
        <f t="shared" si="63"/>
        <v>2451058.19</v>
      </c>
      <c r="AN203" s="500">
        <f>+IFERROR(VLOOKUP(F203,Hoja6!$A$2:$C$446,3,0),0)</f>
        <v>-2481199.08</v>
      </c>
      <c r="AO203" s="503">
        <f t="shared" si="64"/>
        <v>-2481199.08</v>
      </c>
      <c r="AQ203" s="1"/>
      <c r="SY203" s="14"/>
    </row>
    <row r="204" spans="1:786 1030:1810 2054:2834 3078:3858 4102:4882 5126:5906 6150:6930 7174:7954 8198:8978 9222:10002 10246:11026 11270:12050 12294:13074 13318:14098 14342:15122 15366:16146" ht="10.199999999999999" hidden="1" customHeight="1">
      <c r="A204" s="215" t="str">
        <f t="shared" ref="A204:A222" si="66">+LEFT(F204)</f>
        <v>2</v>
      </c>
      <c r="B204" s="215" t="s">
        <v>114</v>
      </c>
      <c r="C204" s="324" t="s">
        <v>116</v>
      </c>
      <c r="D204" s="215" t="s">
        <v>80</v>
      </c>
      <c r="E204" s="214" t="s">
        <v>2749</v>
      </c>
      <c r="F204" s="324">
        <v>21010201</v>
      </c>
      <c r="G204" s="324" t="s">
        <v>3647</v>
      </c>
      <c r="H204" s="216"/>
      <c r="I204" s="216"/>
      <c r="J204" s="216"/>
      <c r="K204" s="216"/>
      <c r="L204" s="216"/>
      <c r="M204" s="216"/>
      <c r="N204" s="216"/>
      <c r="O204" s="216"/>
      <c r="P204" s="216"/>
      <c r="Q204" s="216"/>
      <c r="R204" s="216"/>
      <c r="S204" s="216"/>
      <c r="T204" s="216"/>
      <c r="U204" s="216"/>
      <c r="V204" s="216"/>
      <c r="W204" s="216"/>
      <c r="X204" s="216"/>
      <c r="Y204" s="216"/>
      <c r="Z204" s="216"/>
      <c r="AA204" s="216"/>
      <c r="AB204" s="216"/>
      <c r="AC204" s="216"/>
      <c r="AD204" s="216"/>
      <c r="AE204" s="216"/>
      <c r="AF204" s="216"/>
      <c r="AG204" s="216">
        <f>+IFERROR(VLOOKUP(F204,Hoja7!$A$2:$I$422,9,0),0)</f>
        <v>0</v>
      </c>
      <c r="AH204" s="216"/>
      <c r="AI204" s="216"/>
      <c r="AJ204" s="216">
        <f t="shared" si="62"/>
        <v>0</v>
      </c>
      <c r="AK204" s="365"/>
      <c r="AM204" s="14"/>
      <c r="AN204" s="500"/>
      <c r="AO204" s="501"/>
      <c r="AQ204" s="1"/>
      <c r="SY204" s="14"/>
    </row>
    <row r="205" spans="1:786 1030:1810 2054:2834 3078:3858 4102:4882 5126:5906 6150:6930 7174:7954 8198:8978 9222:10002 10246:11026 11270:12050 12294:13074 13318:14098 14342:15122 15366:16146" ht="10.199999999999999" hidden="1" customHeight="1">
      <c r="A205" s="215" t="str">
        <f t="shared" si="66"/>
        <v>2</v>
      </c>
      <c r="B205" s="215" t="s">
        <v>114</v>
      </c>
      <c r="C205" s="324" t="s">
        <v>116</v>
      </c>
      <c r="D205" s="215" t="s">
        <v>80</v>
      </c>
      <c r="E205" s="214" t="s">
        <v>2749</v>
      </c>
      <c r="F205" s="324">
        <v>21010202</v>
      </c>
      <c r="G205" s="324" t="s">
        <v>3648</v>
      </c>
      <c r="H205" s="216"/>
      <c r="I205" s="216"/>
      <c r="J205" s="216"/>
      <c r="K205" s="216"/>
      <c r="L205" s="216"/>
      <c r="M205" s="216"/>
      <c r="N205" s="216"/>
      <c r="O205" s="216"/>
      <c r="P205" s="216"/>
      <c r="Q205" s="216"/>
      <c r="R205" s="216"/>
      <c r="S205" s="216"/>
      <c r="T205" s="216"/>
      <c r="U205" s="216"/>
      <c r="V205" s="216"/>
      <c r="W205" s="216"/>
      <c r="X205" s="216"/>
      <c r="Y205" s="216"/>
      <c r="Z205" s="216"/>
      <c r="AA205" s="216"/>
      <c r="AB205" s="216"/>
      <c r="AC205" s="216"/>
      <c r="AD205" s="216"/>
      <c r="AE205" s="216"/>
      <c r="AF205" s="216"/>
      <c r="AG205" s="216">
        <f>+IFERROR(VLOOKUP(F205,Hoja7!$A$2:$I$422,9,0),0)</f>
        <v>0</v>
      </c>
      <c r="AH205" s="216"/>
      <c r="AI205" s="216"/>
      <c r="AJ205" s="216">
        <f t="shared" si="62"/>
        <v>0</v>
      </c>
      <c r="AK205" s="365"/>
      <c r="AM205" s="14"/>
      <c r="AN205" s="500"/>
      <c r="AO205" s="501"/>
      <c r="AQ205" s="1"/>
      <c r="SY205" s="14"/>
    </row>
    <row r="206" spans="1:786 1030:1810 2054:2834 3078:3858 4102:4882 5126:5906 6150:6930 7174:7954 8198:8978 9222:10002 10246:11026 11270:12050 12294:13074 13318:14098 14342:15122 15366:16146" ht="10.199999999999999" hidden="1" customHeight="1">
      <c r="A206" s="215" t="str">
        <f t="shared" si="66"/>
        <v>2</v>
      </c>
      <c r="B206" s="215" t="s">
        <v>114</v>
      </c>
      <c r="C206" s="324" t="s">
        <v>116</v>
      </c>
      <c r="D206" s="215" t="s">
        <v>80</v>
      </c>
      <c r="E206" s="214" t="s">
        <v>2749</v>
      </c>
      <c r="F206" s="324">
        <v>21010203</v>
      </c>
      <c r="G206" s="324" t="s">
        <v>3649</v>
      </c>
      <c r="H206" s="216"/>
      <c r="I206" s="216"/>
      <c r="J206" s="216"/>
      <c r="K206" s="216"/>
      <c r="L206" s="216"/>
      <c r="M206" s="216"/>
      <c r="N206" s="216"/>
      <c r="O206" s="216"/>
      <c r="P206" s="216"/>
      <c r="Q206" s="216"/>
      <c r="R206" s="216"/>
      <c r="S206" s="216"/>
      <c r="T206" s="216"/>
      <c r="U206" s="216"/>
      <c r="V206" s="216"/>
      <c r="W206" s="216"/>
      <c r="X206" s="216"/>
      <c r="Y206" s="216"/>
      <c r="Z206" s="216"/>
      <c r="AA206" s="216"/>
      <c r="AB206" s="216"/>
      <c r="AC206" s="216"/>
      <c r="AD206" s="216"/>
      <c r="AE206" s="216"/>
      <c r="AF206" s="216"/>
      <c r="AG206" s="216">
        <f>+IFERROR(VLOOKUP(F206,Hoja7!$A$2:$I$422,9,0),0)</f>
        <v>0</v>
      </c>
      <c r="AH206" s="216"/>
      <c r="AI206" s="216"/>
      <c r="AJ206" s="216">
        <f t="shared" si="62"/>
        <v>0</v>
      </c>
      <c r="AK206" s="365"/>
      <c r="AM206" s="14"/>
      <c r="AN206" s="500"/>
      <c r="AO206" s="501"/>
      <c r="AQ206" s="1"/>
      <c r="SY206" s="14"/>
    </row>
    <row r="207" spans="1:786 1030:1810 2054:2834 3078:3858 4102:4882 5126:5906 6150:6930 7174:7954 8198:8978 9222:10002 10246:11026 11270:12050 12294:13074 13318:14098 14342:15122 15366:16146" ht="10.199999999999999" hidden="1" customHeight="1">
      <c r="A207" s="215" t="str">
        <f t="shared" si="66"/>
        <v>2</v>
      </c>
      <c r="B207" s="215" t="s">
        <v>114</v>
      </c>
      <c r="C207" s="324" t="s">
        <v>116</v>
      </c>
      <c r="D207" s="215" t="s">
        <v>80</v>
      </c>
      <c r="E207" s="214" t="s">
        <v>2749</v>
      </c>
      <c r="F207" s="324">
        <v>21010204</v>
      </c>
      <c r="G207" s="324" t="s">
        <v>3650</v>
      </c>
      <c r="H207" s="216"/>
      <c r="I207" s="216"/>
      <c r="J207" s="216"/>
      <c r="K207" s="216"/>
      <c r="L207" s="216"/>
      <c r="M207" s="216"/>
      <c r="N207" s="216"/>
      <c r="O207" s="216"/>
      <c r="P207" s="216"/>
      <c r="Q207" s="216"/>
      <c r="R207" s="216"/>
      <c r="S207" s="216"/>
      <c r="T207" s="216"/>
      <c r="U207" s="216"/>
      <c r="V207" s="216"/>
      <c r="W207" s="216"/>
      <c r="X207" s="216"/>
      <c r="Y207" s="216"/>
      <c r="Z207" s="216"/>
      <c r="AA207" s="216"/>
      <c r="AB207" s="216"/>
      <c r="AC207" s="216"/>
      <c r="AD207" s="216"/>
      <c r="AE207" s="216"/>
      <c r="AF207" s="216"/>
      <c r="AG207" s="216">
        <f>+IFERROR(VLOOKUP(F207,Hoja7!$A$2:$I$422,9,0),0)</f>
        <v>0</v>
      </c>
      <c r="AH207" s="216"/>
      <c r="AI207" s="216"/>
      <c r="AJ207" s="216">
        <f t="shared" si="62"/>
        <v>0</v>
      </c>
      <c r="AK207" s="365"/>
      <c r="AM207" s="14"/>
      <c r="AN207" s="500"/>
      <c r="AO207" s="501"/>
      <c r="AQ207" s="1"/>
      <c r="SY207" s="14"/>
    </row>
    <row r="208" spans="1:786 1030:1810 2054:2834 3078:3858 4102:4882 5126:5906 6150:6930 7174:7954 8198:8978 9222:10002 10246:11026 11270:12050 12294:13074 13318:14098 14342:15122 15366:16146" ht="10.199999999999999" hidden="1" customHeight="1">
      <c r="A208" s="215" t="str">
        <f t="shared" si="66"/>
        <v>2</v>
      </c>
      <c r="B208" s="215" t="s">
        <v>114</v>
      </c>
      <c r="C208" s="324" t="s">
        <v>116</v>
      </c>
      <c r="D208" s="215" t="s">
        <v>80</v>
      </c>
      <c r="E208" s="214" t="s">
        <v>2749</v>
      </c>
      <c r="F208" s="324">
        <v>21010206</v>
      </c>
      <c r="G208" s="324" t="s">
        <v>3651</v>
      </c>
      <c r="H208" s="216"/>
      <c r="I208" s="216"/>
      <c r="J208" s="216"/>
      <c r="K208" s="216"/>
      <c r="L208" s="216"/>
      <c r="M208" s="216"/>
      <c r="N208" s="216"/>
      <c r="O208" s="216"/>
      <c r="P208" s="216"/>
      <c r="Q208" s="216"/>
      <c r="R208" s="216"/>
      <c r="S208" s="216"/>
      <c r="T208" s="216"/>
      <c r="U208" s="216"/>
      <c r="V208" s="216"/>
      <c r="W208" s="216"/>
      <c r="X208" s="216"/>
      <c r="Y208" s="216"/>
      <c r="Z208" s="216"/>
      <c r="AA208" s="216"/>
      <c r="AB208" s="216"/>
      <c r="AC208" s="216"/>
      <c r="AD208" s="216"/>
      <c r="AE208" s="216"/>
      <c r="AF208" s="216"/>
      <c r="AG208" s="216">
        <f>+IFERROR(VLOOKUP(F208,Hoja7!$A$2:$I$422,9,0),0)</f>
        <v>0</v>
      </c>
      <c r="AH208" s="216"/>
      <c r="AI208" s="216"/>
      <c r="AJ208" s="216">
        <f t="shared" si="62"/>
        <v>0</v>
      </c>
      <c r="AK208" s="365"/>
      <c r="AM208" s="14"/>
      <c r="AN208" s="500"/>
      <c r="AO208" s="501"/>
      <c r="AQ208" s="1"/>
      <c r="SY208" s="14"/>
    </row>
    <row r="209" spans="1:519" ht="10.199999999999999" hidden="1" customHeight="1">
      <c r="A209" s="215" t="str">
        <f t="shared" si="66"/>
        <v>2</v>
      </c>
      <c r="B209" s="215" t="s">
        <v>114</v>
      </c>
      <c r="C209" s="324" t="s">
        <v>116</v>
      </c>
      <c r="D209" s="215" t="s">
        <v>80</v>
      </c>
      <c r="E209" s="214" t="s">
        <v>2749</v>
      </c>
      <c r="F209" s="324">
        <v>21010207</v>
      </c>
      <c r="G209" s="324" t="s">
        <v>3652</v>
      </c>
      <c r="H209" s="216"/>
      <c r="I209" s="216"/>
      <c r="J209" s="216"/>
      <c r="K209" s="216"/>
      <c r="L209" s="216"/>
      <c r="M209" s="216"/>
      <c r="N209" s="216"/>
      <c r="O209" s="216"/>
      <c r="P209" s="216"/>
      <c r="Q209" s="216"/>
      <c r="R209" s="216"/>
      <c r="S209" s="216"/>
      <c r="T209" s="216"/>
      <c r="U209" s="216"/>
      <c r="V209" s="216"/>
      <c r="W209" s="216"/>
      <c r="X209" s="216"/>
      <c r="Y209" s="216"/>
      <c r="Z209" s="216"/>
      <c r="AA209" s="216"/>
      <c r="AB209" s="216"/>
      <c r="AC209" s="216"/>
      <c r="AD209" s="216"/>
      <c r="AE209" s="216"/>
      <c r="AF209" s="216"/>
      <c r="AG209" s="216">
        <f>+IFERROR(VLOOKUP(F209,Hoja7!$A$2:$I$422,9,0),0)</f>
        <v>0</v>
      </c>
      <c r="AH209" s="216"/>
      <c r="AI209" s="216"/>
      <c r="AJ209" s="216">
        <f t="shared" si="62"/>
        <v>0</v>
      </c>
      <c r="AK209" s="365"/>
      <c r="AM209" s="14"/>
      <c r="AN209" s="500"/>
      <c r="AO209" s="501"/>
      <c r="AQ209" s="1"/>
      <c r="SY209" s="14"/>
    </row>
    <row r="210" spans="1:519" ht="10.199999999999999" hidden="1" customHeight="1">
      <c r="A210" s="215" t="str">
        <f t="shared" si="66"/>
        <v>2</v>
      </c>
      <c r="B210" s="215" t="s">
        <v>114</v>
      </c>
      <c r="C210" s="324" t="s">
        <v>116</v>
      </c>
      <c r="D210" s="215" t="s">
        <v>80</v>
      </c>
      <c r="E210" s="214" t="s">
        <v>2749</v>
      </c>
      <c r="F210" s="324">
        <v>21010208</v>
      </c>
      <c r="G210" s="324" t="s">
        <v>3653</v>
      </c>
      <c r="H210" s="216"/>
      <c r="I210" s="216"/>
      <c r="J210" s="216"/>
      <c r="K210" s="216"/>
      <c r="L210" s="216"/>
      <c r="M210" s="216"/>
      <c r="N210" s="216"/>
      <c r="O210" s="216"/>
      <c r="P210" s="216"/>
      <c r="Q210" s="216"/>
      <c r="R210" s="216"/>
      <c r="S210" s="216"/>
      <c r="T210" s="216"/>
      <c r="U210" s="216"/>
      <c r="V210" s="216"/>
      <c r="W210" s="216"/>
      <c r="X210" s="216"/>
      <c r="Y210" s="216"/>
      <c r="Z210" s="216"/>
      <c r="AA210" s="216"/>
      <c r="AB210" s="216"/>
      <c r="AC210" s="216"/>
      <c r="AD210" s="216"/>
      <c r="AE210" s="216"/>
      <c r="AF210" s="216"/>
      <c r="AG210" s="216">
        <f>+IFERROR(VLOOKUP(F210,Hoja7!$A$2:$I$422,9,0),0)</f>
        <v>0</v>
      </c>
      <c r="AH210" s="216"/>
      <c r="AI210" s="216"/>
      <c r="AJ210" s="216">
        <f t="shared" si="62"/>
        <v>0</v>
      </c>
      <c r="AK210" s="365"/>
      <c r="AM210" s="14"/>
      <c r="AN210" s="500"/>
      <c r="AO210" s="501"/>
      <c r="AQ210" s="1"/>
      <c r="SY210" s="14"/>
    </row>
    <row r="211" spans="1:519" ht="10.199999999999999" hidden="1" customHeight="1">
      <c r="A211" s="215" t="str">
        <f t="shared" si="66"/>
        <v>2</v>
      </c>
      <c r="B211" s="215" t="s">
        <v>114</v>
      </c>
      <c r="C211" s="324" t="s">
        <v>116</v>
      </c>
      <c r="D211" s="215" t="s">
        <v>80</v>
      </c>
      <c r="E211" s="214" t="s">
        <v>2749</v>
      </c>
      <c r="F211" s="324">
        <v>21010209</v>
      </c>
      <c r="G211" s="324" t="s">
        <v>3654</v>
      </c>
      <c r="H211" s="216"/>
      <c r="I211" s="216"/>
      <c r="J211" s="216"/>
      <c r="K211" s="216"/>
      <c r="L211" s="216"/>
      <c r="M211" s="216"/>
      <c r="N211" s="216"/>
      <c r="O211" s="216"/>
      <c r="P211" s="216"/>
      <c r="Q211" s="216"/>
      <c r="R211" s="216"/>
      <c r="S211" s="216"/>
      <c r="T211" s="216"/>
      <c r="U211" s="216"/>
      <c r="V211" s="216"/>
      <c r="W211" s="216"/>
      <c r="X211" s="216"/>
      <c r="Y211" s="216"/>
      <c r="Z211" s="216"/>
      <c r="AA211" s="216"/>
      <c r="AB211" s="216"/>
      <c r="AC211" s="216"/>
      <c r="AD211" s="216"/>
      <c r="AE211" s="216"/>
      <c r="AF211" s="216"/>
      <c r="AG211" s="216">
        <f>+IFERROR(VLOOKUP(F211,Hoja7!$A$2:$I$422,9,0),0)</f>
        <v>0</v>
      </c>
      <c r="AH211" s="216"/>
      <c r="AI211" s="216"/>
      <c r="AJ211" s="216">
        <f t="shared" si="62"/>
        <v>0</v>
      </c>
      <c r="AK211" s="365"/>
      <c r="AM211" s="14"/>
      <c r="AN211" s="500"/>
      <c r="AO211" s="501"/>
      <c r="AQ211" s="1"/>
      <c r="SY211" s="14"/>
    </row>
    <row r="212" spans="1:519" ht="10.199999999999999" hidden="1" customHeight="1">
      <c r="A212" s="215" t="str">
        <f t="shared" si="66"/>
        <v>2</v>
      </c>
      <c r="B212" s="215" t="s">
        <v>114</v>
      </c>
      <c r="C212" s="324" t="s">
        <v>116</v>
      </c>
      <c r="D212" s="215" t="s">
        <v>80</v>
      </c>
      <c r="E212" s="214" t="s">
        <v>2749</v>
      </c>
      <c r="F212" s="324">
        <v>21010210</v>
      </c>
      <c r="G212" s="324" t="s">
        <v>3655</v>
      </c>
      <c r="H212" s="216"/>
      <c r="I212" s="216"/>
      <c r="J212" s="216"/>
      <c r="K212" s="216"/>
      <c r="L212" s="216"/>
      <c r="M212" s="216"/>
      <c r="N212" s="216"/>
      <c r="O212" s="216"/>
      <c r="P212" s="216"/>
      <c r="Q212" s="216"/>
      <c r="R212" s="216"/>
      <c r="S212" s="216"/>
      <c r="T212" s="216"/>
      <c r="U212" s="216"/>
      <c r="V212" s="216"/>
      <c r="W212" s="216"/>
      <c r="X212" s="216"/>
      <c r="Y212" s="216"/>
      <c r="Z212" s="216"/>
      <c r="AA212" s="216"/>
      <c r="AB212" s="216"/>
      <c r="AC212" s="216"/>
      <c r="AD212" s="216"/>
      <c r="AE212" s="216"/>
      <c r="AF212" s="216"/>
      <c r="AG212" s="216">
        <f>+IFERROR(VLOOKUP(F212,Hoja7!$A$2:$I$422,9,0),0)</f>
        <v>0</v>
      </c>
      <c r="AH212" s="216"/>
      <c r="AI212" s="216"/>
      <c r="AJ212" s="216">
        <f t="shared" si="62"/>
        <v>0</v>
      </c>
      <c r="AK212" s="365"/>
      <c r="AM212" s="14"/>
      <c r="AN212" s="500"/>
      <c r="AO212" s="501"/>
      <c r="AQ212" s="1"/>
      <c r="SY212" s="14"/>
    </row>
    <row r="213" spans="1:519" ht="10.199999999999999" hidden="1" customHeight="1">
      <c r="A213" s="215" t="str">
        <f t="shared" si="66"/>
        <v>2</v>
      </c>
      <c r="B213" s="215" t="s">
        <v>114</v>
      </c>
      <c r="C213" s="324" t="s">
        <v>116</v>
      </c>
      <c r="D213" s="215" t="s">
        <v>80</v>
      </c>
      <c r="E213" s="214" t="s">
        <v>2749</v>
      </c>
      <c r="F213" s="324">
        <v>21010212</v>
      </c>
      <c r="G213" s="324" t="s">
        <v>3656</v>
      </c>
      <c r="H213" s="216"/>
      <c r="I213" s="216"/>
      <c r="J213" s="216"/>
      <c r="K213" s="216"/>
      <c r="L213" s="216"/>
      <c r="M213" s="216"/>
      <c r="N213" s="216"/>
      <c r="O213" s="216"/>
      <c r="P213" s="216"/>
      <c r="Q213" s="216"/>
      <c r="R213" s="216"/>
      <c r="S213" s="216"/>
      <c r="T213" s="216"/>
      <c r="U213" s="216"/>
      <c r="V213" s="216"/>
      <c r="W213" s="216"/>
      <c r="X213" s="216"/>
      <c r="Y213" s="216"/>
      <c r="Z213" s="216"/>
      <c r="AA213" s="216"/>
      <c r="AB213" s="216"/>
      <c r="AC213" s="216"/>
      <c r="AD213" s="216"/>
      <c r="AE213" s="216"/>
      <c r="AF213" s="216"/>
      <c r="AG213" s="216">
        <f>+IFERROR(VLOOKUP(F213,Hoja7!$A$2:$I$422,9,0),0)</f>
        <v>0</v>
      </c>
      <c r="AH213" s="216"/>
      <c r="AI213" s="216"/>
      <c r="AJ213" s="216">
        <f t="shared" si="62"/>
        <v>0</v>
      </c>
      <c r="AK213" s="365"/>
      <c r="AM213" s="14"/>
      <c r="AN213" s="500"/>
      <c r="AO213" s="501"/>
      <c r="AQ213" s="1"/>
      <c r="SY213" s="14"/>
    </row>
    <row r="214" spans="1:519" ht="10.199999999999999" hidden="1" customHeight="1">
      <c r="A214" s="215" t="str">
        <f t="shared" si="66"/>
        <v>2</v>
      </c>
      <c r="B214" s="215" t="s">
        <v>114</v>
      </c>
      <c r="C214" s="324" t="s">
        <v>116</v>
      </c>
      <c r="D214" s="215" t="s">
        <v>80</v>
      </c>
      <c r="E214" s="214" t="s">
        <v>2749</v>
      </c>
      <c r="F214" s="324">
        <v>21010213</v>
      </c>
      <c r="G214" s="324" t="s">
        <v>3657</v>
      </c>
      <c r="H214" s="216"/>
      <c r="I214" s="216"/>
      <c r="J214" s="216"/>
      <c r="K214" s="216"/>
      <c r="L214" s="216"/>
      <c r="M214" s="216"/>
      <c r="N214" s="216"/>
      <c r="O214" s="216"/>
      <c r="P214" s="216"/>
      <c r="Q214" s="216"/>
      <c r="R214" s="216"/>
      <c r="S214" s="216"/>
      <c r="T214" s="216"/>
      <c r="U214" s="216"/>
      <c r="V214" s="216"/>
      <c r="W214" s="216"/>
      <c r="X214" s="216"/>
      <c r="Y214" s="216"/>
      <c r="Z214" s="216"/>
      <c r="AA214" s="216"/>
      <c r="AB214" s="216"/>
      <c r="AC214" s="216"/>
      <c r="AD214" s="216"/>
      <c r="AE214" s="216"/>
      <c r="AF214" s="216"/>
      <c r="AG214" s="216">
        <f>+IFERROR(VLOOKUP(F214,Hoja7!$A$2:$I$422,9,0),0)</f>
        <v>0</v>
      </c>
      <c r="AH214" s="216"/>
      <c r="AI214" s="216"/>
      <c r="AJ214" s="216">
        <f t="shared" si="62"/>
        <v>0</v>
      </c>
      <c r="AK214" s="365"/>
      <c r="AM214" s="14"/>
      <c r="AN214" s="500"/>
      <c r="AO214" s="501"/>
      <c r="AQ214" s="1"/>
      <c r="SY214" s="14"/>
    </row>
    <row r="215" spans="1:519" ht="10.199999999999999" hidden="1" customHeight="1">
      <c r="A215" s="215" t="str">
        <f t="shared" si="66"/>
        <v>2</v>
      </c>
      <c r="B215" s="215" t="s">
        <v>114</v>
      </c>
      <c r="C215" s="324" t="s">
        <v>116</v>
      </c>
      <c r="D215" s="215" t="s">
        <v>80</v>
      </c>
      <c r="E215" s="214" t="s">
        <v>2749</v>
      </c>
      <c r="F215" s="324">
        <v>21010214</v>
      </c>
      <c r="G215" s="324" t="s">
        <v>3658</v>
      </c>
      <c r="H215" s="216"/>
      <c r="I215" s="216"/>
      <c r="J215" s="216"/>
      <c r="K215" s="216"/>
      <c r="L215" s="216"/>
      <c r="M215" s="216"/>
      <c r="N215" s="216"/>
      <c r="O215" s="216"/>
      <c r="P215" s="216"/>
      <c r="Q215" s="216"/>
      <c r="R215" s="216"/>
      <c r="S215" s="216"/>
      <c r="T215" s="216"/>
      <c r="U215" s="216"/>
      <c r="V215" s="216"/>
      <c r="W215" s="216"/>
      <c r="X215" s="216"/>
      <c r="Y215" s="216"/>
      <c r="Z215" s="216"/>
      <c r="AA215" s="216"/>
      <c r="AB215" s="216"/>
      <c r="AC215" s="216"/>
      <c r="AD215" s="216"/>
      <c r="AE215" s="216"/>
      <c r="AF215" s="216"/>
      <c r="AG215" s="216">
        <f>+IFERROR(VLOOKUP(F215,Hoja7!$A$2:$I$422,9,0),0)</f>
        <v>0</v>
      </c>
      <c r="AH215" s="216"/>
      <c r="AI215" s="216"/>
      <c r="AJ215" s="216">
        <f t="shared" si="62"/>
        <v>0</v>
      </c>
      <c r="AK215" s="365"/>
      <c r="AM215" s="14"/>
      <c r="AN215" s="500"/>
      <c r="AO215" s="501"/>
      <c r="AQ215" s="1"/>
      <c r="SY215" s="14"/>
    </row>
    <row r="216" spans="1:519" ht="10.199999999999999" hidden="1" customHeight="1">
      <c r="A216" s="215" t="str">
        <f t="shared" si="66"/>
        <v>2</v>
      </c>
      <c r="B216" s="215" t="s">
        <v>114</v>
      </c>
      <c r="C216" s="324" t="s">
        <v>116</v>
      </c>
      <c r="D216" s="215" t="s">
        <v>80</v>
      </c>
      <c r="E216" s="214" t="s">
        <v>2749</v>
      </c>
      <c r="F216" s="324">
        <v>21010216</v>
      </c>
      <c r="G216" s="324" t="s">
        <v>3659</v>
      </c>
      <c r="H216" s="216"/>
      <c r="I216" s="216"/>
      <c r="J216" s="216"/>
      <c r="K216" s="216"/>
      <c r="L216" s="216"/>
      <c r="M216" s="216"/>
      <c r="N216" s="216"/>
      <c r="O216" s="216"/>
      <c r="P216" s="216"/>
      <c r="Q216" s="216"/>
      <c r="R216" s="216"/>
      <c r="S216" s="216"/>
      <c r="T216" s="216"/>
      <c r="U216" s="216"/>
      <c r="V216" s="216"/>
      <c r="W216" s="216"/>
      <c r="X216" s="216"/>
      <c r="Y216" s="216"/>
      <c r="Z216" s="216"/>
      <c r="AA216" s="216"/>
      <c r="AB216" s="216"/>
      <c r="AC216" s="216"/>
      <c r="AD216" s="216"/>
      <c r="AE216" s="216"/>
      <c r="AF216" s="216"/>
      <c r="AG216" s="216">
        <f>+IFERROR(VLOOKUP(F216,Hoja7!$A$2:$I$422,9,0),0)</f>
        <v>0</v>
      </c>
      <c r="AH216" s="216"/>
      <c r="AI216" s="216"/>
      <c r="AJ216" s="216">
        <f t="shared" si="62"/>
        <v>0</v>
      </c>
      <c r="AK216" s="365"/>
      <c r="AM216" s="14"/>
      <c r="AN216" s="500"/>
      <c r="AO216" s="501"/>
      <c r="AQ216" s="1"/>
      <c r="SY216" s="14"/>
    </row>
    <row r="217" spans="1:519" ht="10.199999999999999" hidden="1" customHeight="1">
      <c r="A217" s="215" t="str">
        <f t="shared" si="66"/>
        <v>2</v>
      </c>
      <c r="B217" s="215" t="s">
        <v>114</v>
      </c>
      <c r="C217" s="324" t="s">
        <v>116</v>
      </c>
      <c r="D217" s="215" t="s">
        <v>80</v>
      </c>
      <c r="E217" s="214" t="s">
        <v>2749</v>
      </c>
      <c r="F217" s="324">
        <v>21010218</v>
      </c>
      <c r="G217" s="324" t="s">
        <v>3660</v>
      </c>
      <c r="H217" s="216"/>
      <c r="I217" s="216"/>
      <c r="J217" s="216"/>
      <c r="K217" s="216"/>
      <c r="L217" s="216"/>
      <c r="M217" s="216"/>
      <c r="N217" s="216"/>
      <c r="O217" s="216"/>
      <c r="P217" s="216"/>
      <c r="Q217" s="216"/>
      <c r="R217" s="216"/>
      <c r="S217" s="216"/>
      <c r="T217" s="216"/>
      <c r="U217" s="216"/>
      <c r="V217" s="216"/>
      <c r="W217" s="216"/>
      <c r="X217" s="216"/>
      <c r="Y217" s="216"/>
      <c r="Z217" s="216"/>
      <c r="AA217" s="216"/>
      <c r="AB217" s="216"/>
      <c r="AC217" s="216"/>
      <c r="AD217" s="216"/>
      <c r="AE217" s="216"/>
      <c r="AF217" s="216"/>
      <c r="AG217" s="216">
        <f>+IFERROR(VLOOKUP(F217,Hoja7!$A$2:$I$422,9,0),0)</f>
        <v>0</v>
      </c>
      <c r="AH217" s="216"/>
      <c r="AI217" s="216"/>
      <c r="AJ217" s="216">
        <f t="shared" si="62"/>
        <v>0</v>
      </c>
      <c r="AK217" s="365"/>
      <c r="AM217" s="14"/>
      <c r="AN217" s="500"/>
      <c r="AO217" s="501"/>
      <c r="AQ217" s="1"/>
      <c r="SY217" s="14"/>
    </row>
    <row r="218" spans="1:519" ht="10.199999999999999" hidden="1" customHeight="1">
      <c r="A218" s="215" t="str">
        <f t="shared" si="66"/>
        <v>2</v>
      </c>
      <c r="B218" s="215" t="s">
        <v>114</v>
      </c>
      <c r="C218" s="324" t="s">
        <v>116</v>
      </c>
      <c r="D218" s="215" t="s">
        <v>80</v>
      </c>
      <c r="E218" s="214" t="s">
        <v>2749</v>
      </c>
      <c r="F218" s="324">
        <v>21010219</v>
      </c>
      <c r="G218" s="324" t="s">
        <v>3661</v>
      </c>
      <c r="H218" s="216"/>
      <c r="I218" s="216"/>
      <c r="J218" s="216"/>
      <c r="K218" s="216"/>
      <c r="L218" s="216"/>
      <c r="M218" s="216"/>
      <c r="N218" s="216"/>
      <c r="O218" s="216"/>
      <c r="P218" s="216"/>
      <c r="Q218" s="216"/>
      <c r="R218" s="216"/>
      <c r="S218" s="216"/>
      <c r="T218" s="216"/>
      <c r="U218" s="216"/>
      <c r="V218" s="216"/>
      <c r="W218" s="216"/>
      <c r="X218" s="216"/>
      <c r="Y218" s="216"/>
      <c r="Z218" s="216"/>
      <c r="AA218" s="216"/>
      <c r="AB218" s="216"/>
      <c r="AC218" s="216"/>
      <c r="AD218" s="216"/>
      <c r="AE218" s="216"/>
      <c r="AF218" s="216"/>
      <c r="AG218" s="216">
        <f>+IFERROR(VLOOKUP(F218,Hoja7!$A$2:$I$422,9,0),0)</f>
        <v>0</v>
      </c>
      <c r="AH218" s="216"/>
      <c r="AI218" s="216"/>
      <c r="AJ218" s="216">
        <f t="shared" si="62"/>
        <v>0</v>
      </c>
      <c r="AK218" s="365"/>
      <c r="AM218" s="14"/>
      <c r="AN218" s="500"/>
      <c r="AO218" s="501"/>
      <c r="AQ218" s="1"/>
      <c r="SY218" s="14"/>
    </row>
    <row r="219" spans="1:519" ht="10.199999999999999" hidden="1" customHeight="1">
      <c r="A219" s="215" t="str">
        <f t="shared" si="66"/>
        <v>2</v>
      </c>
      <c r="B219" s="215" t="s">
        <v>114</v>
      </c>
      <c r="C219" s="324" t="s">
        <v>116</v>
      </c>
      <c r="D219" s="215" t="s">
        <v>80</v>
      </c>
      <c r="E219" s="214" t="s">
        <v>2749</v>
      </c>
      <c r="F219" s="324">
        <v>21010220</v>
      </c>
      <c r="G219" s="324" t="s">
        <v>3662</v>
      </c>
      <c r="H219" s="216"/>
      <c r="I219" s="216"/>
      <c r="J219" s="216"/>
      <c r="K219" s="216"/>
      <c r="L219" s="216"/>
      <c r="M219" s="216"/>
      <c r="N219" s="216"/>
      <c r="O219" s="216"/>
      <c r="P219" s="216"/>
      <c r="Q219" s="216"/>
      <c r="R219" s="216"/>
      <c r="S219" s="216"/>
      <c r="T219" s="216"/>
      <c r="U219" s="216"/>
      <c r="V219" s="216"/>
      <c r="W219" s="216"/>
      <c r="X219" s="216"/>
      <c r="Y219" s="216"/>
      <c r="Z219" s="216"/>
      <c r="AA219" s="216"/>
      <c r="AB219" s="216"/>
      <c r="AC219" s="216"/>
      <c r="AD219" s="216"/>
      <c r="AE219" s="216"/>
      <c r="AF219" s="216"/>
      <c r="AG219" s="216">
        <f>+IFERROR(VLOOKUP(F219,Hoja7!$A$2:$I$422,9,0),0)</f>
        <v>0</v>
      </c>
      <c r="AH219" s="216"/>
      <c r="AI219" s="216"/>
      <c r="AJ219" s="216">
        <f t="shared" si="62"/>
        <v>0</v>
      </c>
      <c r="AK219" s="365"/>
      <c r="AM219" s="14"/>
      <c r="AN219" s="500"/>
      <c r="AO219" s="501"/>
      <c r="AQ219" s="1"/>
      <c r="SY219" s="14"/>
    </row>
    <row r="220" spans="1:519" ht="10.199999999999999" hidden="1" customHeight="1">
      <c r="A220" s="215" t="str">
        <f t="shared" si="66"/>
        <v>2</v>
      </c>
      <c r="B220" s="215" t="s">
        <v>114</v>
      </c>
      <c r="C220" s="324" t="s">
        <v>116</v>
      </c>
      <c r="D220" s="215" t="s">
        <v>80</v>
      </c>
      <c r="E220" s="214" t="s">
        <v>2749</v>
      </c>
      <c r="F220" s="324">
        <v>21010221</v>
      </c>
      <c r="G220" s="324" t="s">
        <v>3663</v>
      </c>
      <c r="H220" s="216"/>
      <c r="I220" s="216"/>
      <c r="J220" s="216"/>
      <c r="K220" s="216"/>
      <c r="L220" s="216"/>
      <c r="M220" s="216"/>
      <c r="N220" s="216"/>
      <c r="O220" s="216"/>
      <c r="P220" s="216"/>
      <c r="Q220" s="216"/>
      <c r="R220" s="216"/>
      <c r="S220" s="216"/>
      <c r="T220" s="216"/>
      <c r="U220" s="216"/>
      <c r="V220" s="216"/>
      <c r="W220" s="216"/>
      <c r="X220" s="216"/>
      <c r="Y220" s="216"/>
      <c r="Z220" s="216"/>
      <c r="AA220" s="216"/>
      <c r="AB220" s="216"/>
      <c r="AC220" s="216"/>
      <c r="AD220" s="216"/>
      <c r="AE220" s="216"/>
      <c r="AF220" s="216"/>
      <c r="AG220" s="216">
        <f>+IFERROR(VLOOKUP(F220,Hoja7!$A$2:$I$422,9,0),0)</f>
        <v>0</v>
      </c>
      <c r="AH220" s="216"/>
      <c r="AI220" s="216"/>
      <c r="AJ220" s="216">
        <f t="shared" si="62"/>
        <v>0</v>
      </c>
      <c r="AK220" s="365"/>
      <c r="AM220" s="14"/>
      <c r="AN220" s="500"/>
      <c r="AO220" s="501"/>
      <c r="AQ220" s="1"/>
      <c r="SY220" s="14"/>
    </row>
    <row r="221" spans="1:519" ht="10.199999999999999" hidden="1" customHeight="1">
      <c r="A221" s="215" t="str">
        <f t="shared" si="66"/>
        <v>2</v>
      </c>
      <c r="B221" s="215" t="s">
        <v>114</v>
      </c>
      <c r="C221" s="324" t="s">
        <v>116</v>
      </c>
      <c r="D221" s="215" t="s">
        <v>80</v>
      </c>
      <c r="E221" s="214" t="s">
        <v>2749</v>
      </c>
      <c r="F221" s="324">
        <v>21010222</v>
      </c>
      <c r="G221" s="324" t="s">
        <v>3664</v>
      </c>
      <c r="H221" s="216"/>
      <c r="I221" s="216"/>
      <c r="J221" s="216"/>
      <c r="K221" s="216"/>
      <c r="L221" s="216"/>
      <c r="M221" s="216"/>
      <c r="N221" s="216"/>
      <c r="O221" s="216"/>
      <c r="P221" s="216"/>
      <c r="Q221" s="216"/>
      <c r="R221" s="216"/>
      <c r="S221" s="216"/>
      <c r="T221" s="216"/>
      <c r="U221" s="216"/>
      <c r="V221" s="216"/>
      <c r="W221" s="216"/>
      <c r="X221" s="216"/>
      <c r="Y221" s="216"/>
      <c r="Z221" s="216"/>
      <c r="AA221" s="216"/>
      <c r="AB221" s="216"/>
      <c r="AC221" s="216"/>
      <c r="AD221" s="216"/>
      <c r="AE221" s="216"/>
      <c r="AF221" s="216"/>
      <c r="AG221" s="216">
        <f>+IFERROR(VLOOKUP(F221,Hoja7!$A$2:$I$422,9,0),0)</f>
        <v>0</v>
      </c>
      <c r="AH221" s="216"/>
      <c r="AI221" s="216"/>
      <c r="AJ221" s="216">
        <f t="shared" si="62"/>
        <v>0</v>
      </c>
      <c r="AK221" s="365"/>
      <c r="AM221" s="14"/>
      <c r="AN221" s="500"/>
      <c r="AO221" s="501"/>
      <c r="AQ221" s="1"/>
      <c r="SY221" s="14"/>
    </row>
    <row r="222" spans="1:519" ht="10.199999999999999" hidden="1" customHeight="1">
      <c r="A222" s="215" t="str">
        <f t="shared" si="66"/>
        <v>2</v>
      </c>
      <c r="B222" s="215" t="s">
        <v>114</v>
      </c>
      <c r="C222" s="324" t="s">
        <v>116</v>
      </c>
      <c r="D222" s="215" t="s">
        <v>80</v>
      </c>
      <c r="E222" s="214" t="s">
        <v>2749</v>
      </c>
      <c r="F222" s="324">
        <v>21010223</v>
      </c>
      <c r="G222" s="324" t="s">
        <v>3665</v>
      </c>
      <c r="H222" s="216"/>
      <c r="I222" s="216"/>
      <c r="J222" s="216"/>
      <c r="K222" s="216"/>
      <c r="L222" s="216"/>
      <c r="M222" s="216"/>
      <c r="N222" s="216"/>
      <c r="O222" s="216"/>
      <c r="P222" s="216"/>
      <c r="Q222" s="216"/>
      <c r="R222" s="216"/>
      <c r="S222" s="216"/>
      <c r="T222" s="216"/>
      <c r="U222" s="216"/>
      <c r="V222" s="216"/>
      <c r="W222" s="216"/>
      <c r="X222" s="216"/>
      <c r="Y222" s="216"/>
      <c r="Z222" s="216"/>
      <c r="AA222" s="216"/>
      <c r="AB222" s="216"/>
      <c r="AC222" s="216"/>
      <c r="AD222" s="216"/>
      <c r="AE222" s="216"/>
      <c r="AF222" s="216"/>
      <c r="AG222" s="216">
        <f>+IFERROR(VLOOKUP(F222,Hoja7!$A$2:$I$422,9,0),0)</f>
        <v>0</v>
      </c>
      <c r="AH222" s="216"/>
      <c r="AI222" s="216"/>
      <c r="AJ222" s="216">
        <f t="shared" si="62"/>
        <v>0</v>
      </c>
      <c r="AK222" s="365"/>
      <c r="AM222" s="14"/>
      <c r="AN222" s="500"/>
      <c r="AO222" s="501"/>
      <c r="AQ222" s="1"/>
      <c r="SY222" s="14"/>
    </row>
    <row r="223" spans="1:519" ht="10.199999999999999" hidden="1" customHeight="1">
      <c r="A223" s="215" t="str">
        <f t="shared" ref="A223:A254" si="67">+LEFT(F223)</f>
        <v>2</v>
      </c>
      <c r="B223" s="215" t="s">
        <v>114</v>
      </c>
      <c r="C223" s="324" t="s">
        <v>116</v>
      </c>
      <c r="D223" s="215" t="s">
        <v>80</v>
      </c>
      <c r="E223" s="214" t="s">
        <v>2599</v>
      </c>
      <c r="F223" s="324">
        <v>2101040101</v>
      </c>
      <c r="G223" s="215" t="s">
        <v>2258</v>
      </c>
      <c r="H223" s="216">
        <v>-821570.91</v>
      </c>
      <c r="I223" s="216">
        <v>-591923.35</v>
      </c>
      <c r="J223" s="216">
        <v>204325.01</v>
      </c>
      <c r="K223" s="216"/>
      <c r="L223" s="348">
        <f>+I223+J223-K223</f>
        <v>-387598.33999999997</v>
      </c>
      <c r="M223" s="216">
        <v>-206422.61</v>
      </c>
      <c r="N223" s="216">
        <v>0</v>
      </c>
      <c r="O223" s="216">
        <v>0</v>
      </c>
      <c r="P223" s="216">
        <f>+M223+N223-O223</f>
        <v>-206422.61</v>
      </c>
      <c r="Q223" s="216">
        <v>-1049441.78</v>
      </c>
      <c r="R223" s="216"/>
      <c r="S223" s="216"/>
      <c r="T223" s="216">
        <f>+Q223+R223-S223</f>
        <v>-1049441.78</v>
      </c>
      <c r="U223" s="216">
        <v>-1690092.84</v>
      </c>
      <c r="V223" s="216">
        <v>10357.41</v>
      </c>
      <c r="W223" s="216">
        <v>19638.239166666666</v>
      </c>
      <c r="X223" s="216">
        <f>+U223+V223-W223</f>
        <v>-1699373.6691666669</v>
      </c>
      <c r="Y223" s="216">
        <v>-762307.88</v>
      </c>
      <c r="Z223" s="216"/>
      <c r="AA223" s="216"/>
      <c r="AB223" s="216">
        <f>+Y223+Z223-AA223</f>
        <v>-762307.88</v>
      </c>
      <c r="AC223" s="216">
        <v>-436372.89</v>
      </c>
      <c r="AD223" s="216"/>
      <c r="AE223" s="216"/>
      <c r="AF223" s="216">
        <f>+AC223+AD223-AE223</f>
        <v>-436372.89</v>
      </c>
      <c r="AG223" s="216">
        <f>+IFERROR(VLOOKUP(F223,Hoja7!$A$2:$I$422,9,0),0)</f>
        <v>0</v>
      </c>
      <c r="AH223" s="216"/>
      <c r="AI223" s="216"/>
      <c r="AJ223" s="216">
        <f t="shared" si="62"/>
        <v>0</v>
      </c>
      <c r="AK223" s="365">
        <v>13.5</v>
      </c>
      <c r="AL223" s="1">
        <f>+IFERROR(VLOOKUP(F223,Hoja4!$A$2:$C$352,3,0),0)</f>
        <v>0</v>
      </c>
      <c r="AM223" s="14">
        <f>+X223-AL223</f>
        <v>-1699373.6691666669</v>
      </c>
      <c r="AN223" s="500">
        <f>+IFERROR(VLOOKUP(F223,Hoja6!$A$2:$C$446,3,0),0)</f>
        <v>0</v>
      </c>
      <c r="AO223" s="501">
        <f>+AN223-AB223</f>
        <v>762307.88</v>
      </c>
      <c r="AQ223" s="1"/>
      <c r="SY223" s="14"/>
    </row>
    <row r="224" spans="1:519" ht="10.199999999999999" hidden="1" customHeight="1">
      <c r="A224" s="215" t="str">
        <f t="shared" si="67"/>
        <v>2</v>
      </c>
      <c r="B224" s="215" t="s">
        <v>114</v>
      </c>
      <c r="C224" s="324" t="s">
        <v>116</v>
      </c>
      <c r="D224" s="215" t="s">
        <v>82</v>
      </c>
      <c r="E224" s="215" t="s">
        <v>2982</v>
      </c>
      <c r="F224" s="324">
        <v>21010406</v>
      </c>
      <c r="G224" s="324" t="s">
        <v>2259</v>
      </c>
      <c r="H224" s="216">
        <v>0</v>
      </c>
      <c r="I224" s="216">
        <v>0</v>
      </c>
      <c r="J224" s="324"/>
      <c r="K224" s="324"/>
      <c r="L224" s="216">
        <v>0</v>
      </c>
      <c r="M224" s="216">
        <v>0</v>
      </c>
      <c r="N224" s="216">
        <v>0</v>
      </c>
      <c r="O224" s="216">
        <v>0</v>
      </c>
      <c r="P224" s="216">
        <f>+M224+N224-O224</f>
        <v>0</v>
      </c>
      <c r="Q224" s="216">
        <v>0</v>
      </c>
      <c r="R224" s="216"/>
      <c r="S224" s="216"/>
      <c r="T224" s="216">
        <f>+Q224+R224-S224</f>
        <v>0</v>
      </c>
      <c r="U224" s="216">
        <v>0</v>
      </c>
      <c r="V224" s="216"/>
      <c r="W224" s="216"/>
      <c r="X224" s="216">
        <f>+U224+V224-W224</f>
        <v>0</v>
      </c>
      <c r="Y224" s="216">
        <v>0</v>
      </c>
      <c r="Z224" s="216"/>
      <c r="AA224" s="216"/>
      <c r="AB224" s="216">
        <f>+Y224+Z224-AA224</f>
        <v>0</v>
      </c>
      <c r="AC224" s="216">
        <v>0</v>
      </c>
      <c r="AD224" s="216"/>
      <c r="AE224" s="216"/>
      <c r="AF224" s="216">
        <f>+AC224+AD224-AE224</f>
        <v>0</v>
      </c>
      <c r="AG224" s="216">
        <f>+IFERROR(VLOOKUP(F224,Hoja7!$A$2:$I$422,9,0),0)</f>
        <v>0</v>
      </c>
      <c r="AH224" s="216"/>
      <c r="AI224" s="216"/>
      <c r="AJ224" s="216">
        <f t="shared" si="62"/>
        <v>0</v>
      </c>
      <c r="AK224" s="365"/>
      <c r="AL224" s="1">
        <f>+IFERROR(VLOOKUP(F224,Hoja4!$A$2:$C$352,3,0),0)</f>
        <v>0</v>
      </c>
      <c r="AM224" s="14">
        <f>+X224-AL224</f>
        <v>0</v>
      </c>
      <c r="AN224" s="500">
        <f>+IFERROR(VLOOKUP(F224,Hoja6!$A$2:$C$446,3,0),0)</f>
        <v>0</v>
      </c>
      <c r="AO224" s="501">
        <f>+AN224-AB224</f>
        <v>0</v>
      </c>
      <c r="AQ224" s="1"/>
      <c r="SY224" s="14"/>
    </row>
    <row r="225" spans="1:519" ht="10.199999999999999" hidden="1" customHeight="1">
      <c r="A225" s="215" t="str">
        <f t="shared" si="67"/>
        <v>2</v>
      </c>
      <c r="B225" s="215" t="s">
        <v>114</v>
      </c>
      <c r="C225" s="324" t="s">
        <v>116</v>
      </c>
      <c r="D225" s="215" t="s">
        <v>80</v>
      </c>
      <c r="E225" s="214" t="s">
        <v>12</v>
      </c>
      <c r="F225" s="324">
        <v>21010501</v>
      </c>
      <c r="G225" s="324" t="s">
        <v>2260</v>
      </c>
      <c r="H225" s="216">
        <v>0</v>
      </c>
      <c r="I225" s="216">
        <v>0</v>
      </c>
      <c r="J225" s="324"/>
      <c r="K225" s="324"/>
      <c r="L225" s="216">
        <v>0</v>
      </c>
      <c r="M225" s="216">
        <v>-489342.6100000001</v>
      </c>
      <c r="N225" s="216">
        <v>0</v>
      </c>
      <c r="O225" s="216">
        <v>1208.2199999999139</v>
      </c>
      <c r="P225" s="216">
        <f>+M225+N225-O225</f>
        <v>-490550.83</v>
      </c>
      <c r="Q225" s="216">
        <v>0</v>
      </c>
      <c r="R225" s="216"/>
      <c r="S225" s="216"/>
      <c r="T225" s="216">
        <f>+Q225+R225-S225</f>
        <v>0</v>
      </c>
      <c r="U225" s="216">
        <v>0</v>
      </c>
      <c r="V225" s="216"/>
      <c r="W225" s="216"/>
      <c r="X225" s="216">
        <f>+U225+V225-W225</f>
        <v>0</v>
      </c>
      <c r="Y225" s="216">
        <v>0.01</v>
      </c>
      <c r="Z225" s="216"/>
      <c r="AA225" s="216"/>
      <c r="AB225" s="216">
        <f>+Y225+Z225-AA225</f>
        <v>0.01</v>
      </c>
      <c r="AC225" s="216">
        <v>0</v>
      </c>
      <c r="AD225" s="216"/>
      <c r="AE225" s="216"/>
      <c r="AF225" s="216">
        <f>+AC225+AD225-AE225</f>
        <v>0</v>
      </c>
      <c r="AG225" s="216">
        <f>+IFERROR(VLOOKUP(F225,Hoja7!$A$2:$I$422,9,0),0)</f>
        <v>0</v>
      </c>
      <c r="AH225" s="216"/>
      <c r="AI225" s="216"/>
      <c r="AJ225" s="216">
        <f t="shared" si="62"/>
        <v>0</v>
      </c>
      <c r="AK225" s="368">
        <v>22.1</v>
      </c>
      <c r="AL225" s="1">
        <f>+IFERROR(VLOOKUP(F225,Hoja4!$A$2:$C$352,3,0),0)</f>
        <v>0.01</v>
      </c>
      <c r="AM225" s="14">
        <f>+X225-AL225</f>
        <v>-0.01</v>
      </c>
      <c r="AN225" s="500">
        <f>+IFERROR(VLOOKUP(F225,Hoja6!$A$2:$C$446,3,0),0)</f>
        <v>0.01</v>
      </c>
      <c r="AO225" s="501">
        <f>+AN225-AB225</f>
        <v>0</v>
      </c>
      <c r="AQ225" s="1"/>
      <c r="SY225" s="14"/>
    </row>
    <row r="226" spans="1:519" ht="10.199999999999999" hidden="1" customHeight="1">
      <c r="A226" s="215" t="str">
        <f t="shared" si="67"/>
        <v>2</v>
      </c>
      <c r="B226" s="215" t="s">
        <v>114</v>
      </c>
      <c r="C226" s="324" t="s">
        <v>116</v>
      </c>
      <c r="D226" s="215" t="s">
        <v>80</v>
      </c>
      <c r="E226" s="214" t="s">
        <v>12</v>
      </c>
      <c r="F226" s="324">
        <v>21010502</v>
      </c>
      <c r="G226" s="215" t="s">
        <v>2261</v>
      </c>
      <c r="H226" s="216">
        <v>-291622.39</v>
      </c>
      <c r="I226" s="216">
        <v>-288432.2</v>
      </c>
      <c r="J226" s="216"/>
      <c r="K226" s="216"/>
      <c r="L226" s="216">
        <v>-288432.2</v>
      </c>
      <c r="M226" s="216">
        <v>-63752.140000000029</v>
      </c>
      <c r="N226" s="216">
        <v>0</v>
      </c>
      <c r="O226" s="216">
        <v>0</v>
      </c>
      <c r="P226" s="216">
        <f>+M226+N226-O226</f>
        <v>-63752.140000000029</v>
      </c>
      <c r="Q226" s="216">
        <v>-618689.62</v>
      </c>
      <c r="R226" s="216"/>
      <c r="S226" s="524"/>
      <c r="T226" s="216">
        <f>+Q226+R226-S226</f>
        <v>-618689.62</v>
      </c>
      <c r="U226" s="216">
        <v>-1763901.99</v>
      </c>
      <c r="V226" s="216">
        <v>30.229999999981299</v>
      </c>
      <c r="W226" s="216"/>
      <c r="X226" s="216">
        <f>+U226+V226-W226</f>
        <v>-1763871.76</v>
      </c>
      <c r="Y226" s="216">
        <v>-3630685.92</v>
      </c>
      <c r="Z226" s="216"/>
      <c r="AA226" s="216"/>
      <c r="AB226" s="216">
        <f>+Y226+Z226-AA226</f>
        <v>-3630685.92</v>
      </c>
      <c r="AC226" s="216">
        <v>-3502908.06</v>
      </c>
      <c r="AD226" s="216"/>
      <c r="AE226" s="216"/>
      <c r="AF226" s="216">
        <f>+AC226+AD226-AE226</f>
        <v>-3502908.06</v>
      </c>
      <c r="AG226" s="216">
        <f>+IFERROR(VLOOKUP(F226,Hoja7!$A$2:$I$422,9,0),0)</f>
        <v>0</v>
      </c>
      <c r="AH226" s="216"/>
      <c r="AI226" s="216"/>
      <c r="AJ226" s="216">
        <f t="shared" si="62"/>
        <v>0</v>
      </c>
      <c r="AK226" s="368">
        <v>22.1</v>
      </c>
      <c r="AL226" s="1">
        <f>+IFERROR(VLOOKUP(F226,Hoja4!$A$2:$C$352,3,0),0)</f>
        <v>-3630685.92</v>
      </c>
      <c r="AM226" s="14">
        <f>+X226-AL226</f>
        <v>1866814.16</v>
      </c>
      <c r="AN226" s="500">
        <f>+IFERROR(VLOOKUP(F226,Hoja6!$A$2:$C$446,3,0),0)</f>
        <v>-3630685.92</v>
      </c>
      <c r="AO226" s="501">
        <f>+AN226-AB226</f>
        <v>0</v>
      </c>
      <c r="AQ226" s="1"/>
      <c r="SY226" s="14"/>
    </row>
    <row r="227" spans="1:519" ht="10.199999999999999" hidden="1" customHeight="1">
      <c r="A227" s="215" t="str">
        <f t="shared" si="67"/>
        <v>2</v>
      </c>
      <c r="B227" s="215" t="s">
        <v>114</v>
      </c>
      <c r="C227" s="324" t="s">
        <v>116</v>
      </c>
      <c r="D227" s="215" t="s">
        <v>80</v>
      </c>
      <c r="E227" s="214" t="s">
        <v>12</v>
      </c>
      <c r="F227" s="324">
        <v>21020202</v>
      </c>
      <c r="G227" s="215" t="s">
        <v>3669</v>
      </c>
      <c r="H227" s="216"/>
      <c r="I227" s="216"/>
      <c r="J227" s="216"/>
      <c r="K227" s="216"/>
      <c r="L227" s="216"/>
      <c r="M227" s="216"/>
      <c r="N227" s="216"/>
      <c r="O227" s="216"/>
      <c r="P227" s="216"/>
      <c r="Q227" s="216"/>
      <c r="R227" s="216"/>
      <c r="S227" s="524"/>
      <c r="T227" s="216"/>
      <c r="U227" s="216"/>
      <c r="V227" s="216"/>
      <c r="W227" s="216"/>
      <c r="X227" s="216"/>
      <c r="Y227" s="216"/>
      <c r="Z227" s="216"/>
      <c r="AA227" s="216"/>
      <c r="AB227" s="216"/>
      <c r="AC227" s="216"/>
      <c r="AD227" s="216"/>
      <c r="AE227" s="216"/>
      <c r="AF227" s="216"/>
      <c r="AG227" s="216">
        <f>+IFERROR(VLOOKUP(F227,Hoja7!$A$2:$I$422,9,0),0)</f>
        <v>-3525621.27</v>
      </c>
      <c r="AH227" s="216"/>
      <c r="AI227" s="216"/>
      <c r="AJ227" s="216">
        <f t="shared" si="62"/>
        <v>-3525621.27</v>
      </c>
      <c r="AK227" s="368"/>
      <c r="AM227" s="14"/>
      <c r="AN227" s="500"/>
      <c r="AO227" s="501"/>
      <c r="AQ227" s="1"/>
      <c r="SY227" s="14"/>
    </row>
    <row r="228" spans="1:519" ht="10.199999999999999" hidden="1" customHeight="1">
      <c r="A228" s="215" t="str">
        <f t="shared" si="67"/>
        <v>2</v>
      </c>
      <c r="B228" s="215" t="s">
        <v>114</v>
      </c>
      <c r="C228" s="324" t="s">
        <v>116</v>
      </c>
      <c r="D228" s="215" t="s">
        <v>80</v>
      </c>
      <c r="E228" s="214" t="s">
        <v>12</v>
      </c>
      <c r="F228" s="324">
        <v>21010599</v>
      </c>
      <c r="G228" s="215" t="s">
        <v>3421</v>
      </c>
      <c r="H228" s="216"/>
      <c r="I228" s="216"/>
      <c r="J228" s="216"/>
      <c r="K228" s="216"/>
      <c r="L228" s="216"/>
      <c r="M228" s="216"/>
      <c r="N228" s="216"/>
      <c r="O228" s="216"/>
      <c r="P228" s="216"/>
      <c r="Q228" s="216"/>
      <c r="R228" s="216"/>
      <c r="S228" s="216"/>
      <c r="T228" s="216"/>
      <c r="U228" s="216"/>
      <c r="V228" s="216"/>
      <c r="W228" s="216">
        <v>86590.86</v>
      </c>
      <c r="X228" s="216">
        <f t="shared" ref="X228:X259" si="68">+U228+V228-W228</f>
        <v>-86590.86</v>
      </c>
      <c r="Y228" s="216">
        <v>0</v>
      </c>
      <c r="Z228" s="216"/>
      <c r="AA228" s="216">
        <v>268216.27</v>
      </c>
      <c r="AB228" s="216">
        <f t="shared" ref="AB228:AB259" si="69">+Y228+Z228-AA228</f>
        <v>-268216.27</v>
      </c>
      <c r="AC228" s="216">
        <v>-268216.27</v>
      </c>
      <c r="AD228" s="216"/>
      <c r="AE228" s="425">
        <v>299013.40999999997</v>
      </c>
      <c r="AF228" s="216">
        <f t="shared" ref="AF228:AF259" si="70">+AC228+AD228-AE228</f>
        <v>-567229.67999999993</v>
      </c>
      <c r="AG228" s="216">
        <f>+IFERROR(VLOOKUP(F228,Hoja7!$A$2:$I$422,9,0),0)</f>
        <v>0</v>
      </c>
      <c r="AH228" s="216"/>
      <c r="AI228" s="216"/>
      <c r="AJ228" s="216">
        <f t="shared" si="62"/>
        <v>0</v>
      </c>
      <c r="AK228" s="368">
        <v>22.5</v>
      </c>
      <c r="AL228" s="1">
        <f>+IFERROR(VLOOKUP(F228,Hoja4!$A$2:$C$352,3,0),0)</f>
        <v>0</v>
      </c>
      <c r="AM228" s="14">
        <f t="shared" ref="AM228:AM259" si="71">+X228-AL228</f>
        <v>-86590.86</v>
      </c>
      <c r="AN228" s="500">
        <f>+IFERROR(VLOOKUP(F228,Hoja6!$A$2:$C$446,3,0),0)</f>
        <v>-268216.27</v>
      </c>
      <c r="AO228" s="501">
        <f t="shared" ref="AO228:AO259" si="72">+AN228-AB228</f>
        <v>0</v>
      </c>
      <c r="AQ228" s="1"/>
      <c r="SY228" s="14"/>
    </row>
    <row r="229" spans="1:519" ht="10.199999999999999" hidden="1" customHeight="1">
      <c r="A229" s="215" t="str">
        <f t="shared" si="67"/>
        <v>2</v>
      </c>
      <c r="B229" s="215" t="s">
        <v>114</v>
      </c>
      <c r="C229" s="324" t="s">
        <v>116</v>
      </c>
      <c r="D229" s="215" t="s">
        <v>80</v>
      </c>
      <c r="E229" s="214" t="s">
        <v>12</v>
      </c>
      <c r="F229" s="324">
        <v>21010601</v>
      </c>
      <c r="G229" s="215" t="s">
        <v>2262</v>
      </c>
      <c r="H229" s="216">
        <v>0</v>
      </c>
      <c r="I229" s="216">
        <v>0</v>
      </c>
      <c r="J229" s="216"/>
      <c r="K229" s="216"/>
      <c r="L229" s="216">
        <v>0</v>
      </c>
      <c r="M229" s="216">
        <v>1.5631940186722204E-13</v>
      </c>
      <c r="N229" s="216">
        <v>0</v>
      </c>
      <c r="O229" s="216">
        <v>0</v>
      </c>
      <c r="P229" s="216">
        <f t="shared" ref="P229:P240" si="73">+M229+N229-O229</f>
        <v>1.5631940186722204E-13</v>
      </c>
      <c r="Q229" s="216">
        <v>0</v>
      </c>
      <c r="R229" s="216"/>
      <c r="S229" s="216"/>
      <c r="T229" s="216">
        <f t="shared" ref="T229:T243" si="74">+Q229+R229-S229</f>
        <v>0</v>
      </c>
      <c r="U229" s="216">
        <v>0</v>
      </c>
      <c r="V229" s="216"/>
      <c r="W229" s="216"/>
      <c r="X229" s="216">
        <f t="shared" si="68"/>
        <v>0</v>
      </c>
      <c r="Y229" s="216">
        <v>0</v>
      </c>
      <c r="Z229" s="216"/>
      <c r="AA229" s="216"/>
      <c r="AB229" s="216">
        <f t="shared" si="69"/>
        <v>0</v>
      </c>
      <c r="AC229" s="216">
        <v>0</v>
      </c>
      <c r="AD229" s="216"/>
      <c r="AE229" s="216"/>
      <c r="AF229" s="216">
        <f t="shared" si="70"/>
        <v>0</v>
      </c>
      <c r="AG229" s="216">
        <f>+IFERROR(VLOOKUP(F229,Hoja7!$A$2:$I$422,9,0),0)</f>
        <v>0</v>
      </c>
      <c r="AH229" s="216"/>
      <c r="AI229" s="216"/>
      <c r="AJ229" s="216">
        <f t="shared" si="62"/>
        <v>0</v>
      </c>
      <c r="AK229" s="368"/>
      <c r="AL229" s="1">
        <f>+IFERROR(VLOOKUP(F229,Hoja4!$A$2:$C$352,3,0),0)</f>
        <v>0</v>
      </c>
      <c r="AM229" s="14">
        <f t="shared" si="71"/>
        <v>0</v>
      </c>
      <c r="AN229" s="500">
        <f>+IFERROR(VLOOKUP(F229,Hoja6!$A$2:$C$446,3,0),0)</f>
        <v>0</v>
      </c>
      <c r="AO229" s="501">
        <f t="shared" si="72"/>
        <v>0</v>
      </c>
      <c r="AQ229" s="1"/>
      <c r="SY229" s="14"/>
    </row>
    <row r="230" spans="1:519" ht="10.199999999999999" hidden="1" customHeight="1">
      <c r="A230" s="215" t="str">
        <f t="shared" si="67"/>
        <v>2</v>
      </c>
      <c r="B230" s="215" t="s">
        <v>114</v>
      </c>
      <c r="C230" s="324" t="s">
        <v>116</v>
      </c>
      <c r="D230" s="215" t="s">
        <v>80</v>
      </c>
      <c r="E230" s="214" t="s">
        <v>12</v>
      </c>
      <c r="F230" s="324">
        <v>21010602</v>
      </c>
      <c r="G230" s="215" t="s">
        <v>2263</v>
      </c>
      <c r="H230" s="216">
        <v>0</v>
      </c>
      <c r="I230" s="216">
        <v>0</v>
      </c>
      <c r="J230" s="216"/>
      <c r="K230" s="216"/>
      <c r="L230" s="216">
        <v>0</v>
      </c>
      <c r="M230" s="216">
        <v>1.7763568394002505E-15</v>
      </c>
      <c r="N230" s="216">
        <v>0</v>
      </c>
      <c r="O230" s="216">
        <v>0</v>
      </c>
      <c r="P230" s="216">
        <f t="shared" si="73"/>
        <v>1.7763568394002505E-15</v>
      </c>
      <c r="Q230" s="216">
        <v>0</v>
      </c>
      <c r="R230" s="216"/>
      <c r="S230" s="216"/>
      <c r="T230" s="216">
        <f t="shared" si="74"/>
        <v>0</v>
      </c>
      <c r="U230" s="216">
        <v>-64.08</v>
      </c>
      <c r="V230" s="216"/>
      <c r="W230" s="216"/>
      <c r="X230" s="216">
        <f t="shared" si="68"/>
        <v>-64.08</v>
      </c>
      <c r="Y230" s="216">
        <v>0</v>
      </c>
      <c r="Z230" s="216"/>
      <c r="AA230" s="216"/>
      <c r="AB230" s="216">
        <f t="shared" si="69"/>
        <v>0</v>
      </c>
      <c r="AC230" s="216">
        <v>0</v>
      </c>
      <c r="AD230" s="216"/>
      <c r="AE230" s="216"/>
      <c r="AF230" s="216">
        <f t="shared" si="70"/>
        <v>0</v>
      </c>
      <c r="AG230" s="216">
        <f>+IFERROR(VLOOKUP(F230,Hoja7!$A$2:$I$422,9,0),0)</f>
        <v>0</v>
      </c>
      <c r="AH230" s="216"/>
      <c r="AI230" s="216"/>
      <c r="AJ230" s="216">
        <f t="shared" si="62"/>
        <v>0</v>
      </c>
      <c r="AK230" s="368">
        <v>22.2</v>
      </c>
      <c r="AL230" s="1">
        <f>+IFERROR(VLOOKUP(F230,Hoja4!$A$2:$C$352,3,0),0)</f>
        <v>0</v>
      </c>
      <c r="AM230" s="14">
        <f t="shared" si="71"/>
        <v>-64.08</v>
      </c>
      <c r="AN230" s="500">
        <f>+IFERROR(VLOOKUP(F230,Hoja6!$A$2:$C$446,3,0),0)</f>
        <v>0</v>
      </c>
      <c r="AO230" s="501">
        <f t="shared" si="72"/>
        <v>0</v>
      </c>
      <c r="AQ230" s="1"/>
      <c r="SY230" s="14"/>
    </row>
    <row r="231" spans="1:519" ht="10.199999999999999" hidden="1" customHeight="1">
      <c r="A231" s="215" t="str">
        <f t="shared" si="67"/>
        <v>2</v>
      </c>
      <c r="B231" s="215" t="s">
        <v>114</v>
      </c>
      <c r="C231" s="324" t="s">
        <v>116</v>
      </c>
      <c r="D231" s="215" t="s">
        <v>80</v>
      </c>
      <c r="E231" s="214" t="s">
        <v>12</v>
      </c>
      <c r="F231" s="324">
        <v>21010603</v>
      </c>
      <c r="G231" s="324" t="s">
        <v>2264</v>
      </c>
      <c r="H231" s="216">
        <v>0</v>
      </c>
      <c r="I231" s="216">
        <v>0</v>
      </c>
      <c r="J231" s="216"/>
      <c r="K231" s="216"/>
      <c r="L231" s="216">
        <v>0</v>
      </c>
      <c r="M231" s="216">
        <v>0</v>
      </c>
      <c r="N231" s="216">
        <v>0</v>
      </c>
      <c r="O231" s="216">
        <v>0</v>
      </c>
      <c r="P231" s="216">
        <f t="shared" si="73"/>
        <v>0</v>
      </c>
      <c r="Q231" s="216">
        <v>0</v>
      </c>
      <c r="R231" s="216"/>
      <c r="S231" s="216"/>
      <c r="T231" s="216">
        <f t="shared" si="74"/>
        <v>0</v>
      </c>
      <c r="U231" s="216">
        <v>0</v>
      </c>
      <c r="V231" s="216"/>
      <c r="W231" s="216"/>
      <c r="X231" s="216">
        <f t="shared" si="68"/>
        <v>0</v>
      </c>
      <c r="Y231" s="216">
        <v>0</v>
      </c>
      <c r="Z231" s="216"/>
      <c r="AA231" s="216"/>
      <c r="AB231" s="216">
        <f t="shared" si="69"/>
        <v>0</v>
      </c>
      <c r="AC231" s="216">
        <v>0</v>
      </c>
      <c r="AD231" s="216"/>
      <c r="AE231" s="216"/>
      <c r="AF231" s="216">
        <f t="shared" si="70"/>
        <v>0</v>
      </c>
      <c r="AG231" s="216">
        <f>+IFERROR(VLOOKUP(F231,Hoja7!$A$2:$I$422,9,0),0)</f>
        <v>0</v>
      </c>
      <c r="AH231" s="216"/>
      <c r="AI231" s="216"/>
      <c r="AJ231" s="216">
        <f t="shared" si="62"/>
        <v>0</v>
      </c>
      <c r="AK231" s="368"/>
      <c r="AL231" s="1">
        <f>+IFERROR(VLOOKUP(F231,Hoja4!$A$2:$C$352,3,0),0)</f>
        <v>0</v>
      </c>
      <c r="AM231" s="14">
        <f t="shared" si="71"/>
        <v>0</v>
      </c>
      <c r="AN231" s="500">
        <f>+IFERROR(VLOOKUP(F231,Hoja6!$A$2:$C$446,3,0),0)</f>
        <v>0</v>
      </c>
      <c r="AO231" s="501">
        <f t="shared" si="72"/>
        <v>0</v>
      </c>
      <c r="AQ231" s="1"/>
      <c r="SY231" s="14"/>
    </row>
    <row r="232" spans="1:519" ht="10.199999999999999" hidden="1" customHeight="1">
      <c r="A232" s="215" t="str">
        <f t="shared" si="67"/>
        <v>2</v>
      </c>
      <c r="B232" s="215" t="s">
        <v>114</v>
      </c>
      <c r="C232" s="324" t="s">
        <v>116</v>
      </c>
      <c r="D232" s="215" t="s">
        <v>80</v>
      </c>
      <c r="E232" s="214" t="s">
        <v>12</v>
      </c>
      <c r="F232" s="324">
        <v>21010605</v>
      </c>
      <c r="G232" s="215" t="s">
        <v>2265</v>
      </c>
      <c r="H232" s="216">
        <v>0</v>
      </c>
      <c r="I232" s="216">
        <v>0</v>
      </c>
      <c r="J232" s="216"/>
      <c r="K232" s="216"/>
      <c r="L232" s="216">
        <v>0</v>
      </c>
      <c r="M232" s="216">
        <v>0</v>
      </c>
      <c r="N232" s="216">
        <v>0</v>
      </c>
      <c r="O232" s="216">
        <v>0</v>
      </c>
      <c r="P232" s="216">
        <f t="shared" si="73"/>
        <v>0</v>
      </c>
      <c r="Q232" s="216">
        <v>0</v>
      </c>
      <c r="R232" s="216"/>
      <c r="S232" s="216"/>
      <c r="T232" s="216">
        <f t="shared" si="74"/>
        <v>0</v>
      </c>
      <c r="U232" s="216">
        <v>0</v>
      </c>
      <c r="V232" s="216"/>
      <c r="W232" s="216"/>
      <c r="X232" s="216">
        <f t="shared" si="68"/>
        <v>0</v>
      </c>
      <c r="Y232" s="216">
        <v>0</v>
      </c>
      <c r="Z232" s="216"/>
      <c r="AA232" s="216"/>
      <c r="AB232" s="216">
        <f t="shared" si="69"/>
        <v>0</v>
      </c>
      <c r="AC232" s="216">
        <v>0</v>
      </c>
      <c r="AD232" s="216"/>
      <c r="AE232" s="216"/>
      <c r="AF232" s="216">
        <f t="shared" si="70"/>
        <v>0</v>
      </c>
      <c r="AG232" s="216">
        <f>+IFERROR(VLOOKUP(F232,Hoja7!$A$2:$I$422,9,0),0)</f>
        <v>0</v>
      </c>
      <c r="AH232" s="216"/>
      <c r="AI232" s="216"/>
      <c r="AJ232" s="216">
        <f t="shared" si="62"/>
        <v>0</v>
      </c>
      <c r="AK232" s="368"/>
      <c r="AL232" s="1">
        <f>+IFERROR(VLOOKUP(F232,Hoja4!$A$2:$C$352,3,0),0)</f>
        <v>0</v>
      </c>
      <c r="AM232" s="14">
        <f t="shared" si="71"/>
        <v>0</v>
      </c>
      <c r="AN232" s="500">
        <f>+IFERROR(VLOOKUP(F232,Hoja6!$A$2:$C$446,3,0),0)</f>
        <v>0</v>
      </c>
      <c r="AO232" s="501">
        <f t="shared" si="72"/>
        <v>0</v>
      </c>
      <c r="AQ232" s="1"/>
      <c r="SY232" s="14"/>
    </row>
    <row r="233" spans="1:519" ht="10.199999999999999" hidden="1" customHeight="1">
      <c r="A233" s="215" t="str">
        <f t="shared" si="67"/>
        <v>2</v>
      </c>
      <c r="B233" s="215" t="s">
        <v>114</v>
      </c>
      <c r="C233" s="324" t="s">
        <v>116</v>
      </c>
      <c r="D233" s="215" t="s">
        <v>80</v>
      </c>
      <c r="E233" s="214" t="s">
        <v>12</v>
      </c>
      <c r="F233" s="324">
        <v>21010606</v>
      </c>
      <c r="G233" s="215" t="s">
        <v>2266</v>
      </c>
      <c r="H233" s="216">
        <v>0</v>
      </c>
      <c r="I233" s="216">
        <v>0</v>
      </c>
      <c r="J233" s="216"/>
      <c r="K233" s="216"/>
      <c r="L233" s="216">
        <v>0</v>
      </c>
      <c r="M233" s="216">
        <v>0</v>
      </c>
      <c r="N233" s="216">
        <v>0</v>
      </c>
      <c r="O233" s="216">
        <v>0</v>
      </c>
      <c r="P233" s="216">
        <f t="shared" si="73"/>
        <v>0</v>
      </c>
      <c r="Q233" s="216">
        <v>0</v>
      </c>
      <c r="R233" s="216"/>
      <c r="S233" s="216"/>
      <c r="T233" s="216">
        <f t="shared" si="74"/>
        <v>0</v>
      </c>
      <c r="U233" s="216">
        <v>0</v>
      </c>
      <c r="V233" s="216"/>
      <c r="W233" s="216"/>
      <c r="X233" s="216">
        <f t="shared" si="68"/>
        <v>0</v>
      </c>
      <c r="Y233" s="216">
        <v>0</v>
      </c>
      <c r="Z233" s="216"/>
      <c r="AA233" s="216"/>
      <c r="AB233" s="216">
        <f t="shared" si="69"/>
        <v>0</v>
      </c>
      <c r="AC233" s="216">
        <v>0</v>
      </c>
      <c r="AD233" s="216"/>
      <c r="AE233" s="216"/>
      <c r="AF233" s="216">
        <f t="shared" si="70"/>
        <v>0</v>
      </c>
      <c r="AG233" s="216">
        <f>+IFERROR(VLOOKUP(F233,Hoja7!$A$2:$I$422,9,0),0)</f>
        <v>0</v>
      </c>
      <c r="AH233" s="216"/>
      <c r="AI233" s="216"/>
      <c r="AJ233" s="216">
        <f t="shared" si="62"/>
        <v>0</v>
      </c>
      <c r="AK233" s="368"/>
      <c r="AL233" s="1">
        <f>+IFERROR(VLOOKUP(F233,Hoja4!$A$2:$C$352,3,0),0)</f>
        <v>0</v>
      </c>
      <c r="AM233" s="14">
        <f t="shared" si="71"/>
        <v>0</v>
      </c>
      <c r="AN233" s="500">
        <f>+IFERROR(VLOOKUP(F233,Hoja6!$A$2:$C$446,3,0),0)</f>
        <v>0</v>
      </c>
      <c r="AO233" s="501">
        <f t="shared" si="72"/>
        <v>0</v>
      </c>
      <c r="AQ233" s="1"/>
      <c r="SY233" s="14"/>
    </row>
    <row r="234" spans="1:519" ht="10.199999999999999" hidden="1" customHeight="1">
      <c r="A234" s="215" t="str">
        <f t="shared" si="67"/>
        <v>2</v>
      </c>
      <c r="B234" s="215" t="s">
        <v>114</v>
      </c>
      <c r="C234" s="324" t="s">
        <v>116</v>
      </c>
      <c r="D234" s="215" t="s">
        <v>80</v>
      </c>
      <c r="E234" s="214" t="s">
        <v>12</v>
      </c>
      <c r="F234" s="324">
        <v>21010607</v>
      </c>
      <c r="G234" s="215" t="s">
        <v>2267</v>
      </c>
      <c r="H234" s="216">
        <v>0</v>
      </c>
      <c r="I234" s="216">
        <v>0</v>
      </c>
      <c r="J234" s="216"/>
      <c r="K234" s="216"/>
      <c r="L234" s="216">
        <v>0</v>
      </c>
      <c r="M234" s="216">
        <v>3.7070346792233977E-13</v>
      </c>
      <c r="N234" s="216">
        <v>0</v>
      </c>
      <c r="O234" s="216">
        <v>0</v>
      </c>
      <c r="P234" s="216">
        <f t="shared" si="73"/>
        <v>3.7070346792233977E-13</v>
      </c>
      <c r="Q234" s="216">
        <v>0</v>
      </c>
      <c r="R234" s="216"/>
      <c r="S234" s="216"/>
      <c r="T234" s="216">
        <f t="shared" si="74"/>
        <v>0</v>
      </c>
      <c r="U234" s="216">
        <v>0</v>
      </c>
      <c r="V234" s="216"/>
      <c r="W234" s="216"/>
      <c r="X234" s="216">
        <f t="shared" si="68"/>
        <v>0</v>
      </c>
      <c r="Y234" s="216">
        <v>0</v>
      </c>
      <c r="Z234" s="216"/>
      <c r="AA234" s="216"/>
      <c r="AB234" s="216">
        <f t="shared" si="69"/>
        <v>0</v>
      </c>
      <c r="AC234" s="216">
        <v>0</v>
      </c>
      <c r="AD234" s="216"/>
      <c r="AE234" s="216"/>
      <c r="AF234" s="216">
        <f t="shared" si="70"/>
        <v>0</v>
      </c>
      <c r="AG234" s="216">
        <f>+IFERROR(VLOOKUP(F234,Hoja7!$A$2:$I$422,9,0),0)</f>
        <v>0</v>
      </c>
      <c r="AH234" s="216"/>
      <c r="AI234" s="216"/>
      <c r="AJ234" s="216">
        <f t="shared" si="62"/>
        <v>0</v>
      </c>
      <c r="AK234" s="368"/>
      <c r="AL234" s="1">
        <f>+IFERROR(VLOOKUP(F234,Hoja4!$A$2:$C$352,3,0),0)</f>
        <v>0</v>
      </c>
      <c r="AM234" s="14">
        <f t="shared" si="71"/>
        <v>0</v>
      </c>
      <c r="AN234" s="500">
        <f>+IFERROR(VLOOKUP(F234,Hoja6!$A$2:$C$446,3,0),0)</f>
        <v>0</v>
      </c>
      <c r="AO234" s="501">
        <f t="shared" si="72"/>
        <v>0</v>
      </c>
      <c r="AQ234" s="1"/>
      <c r="SY234" s="14"/>
    </row>
    <row r="235" spans="1:519" ht="10.199999999999999" hidden="1" customHeight="1">
      <c r="A235" s="215" t="str">
        <f t="shared" si="67"/>
        <v>2</v>
      </c>
      <c r="B235" s="215" t="s">
        <v>114</v>
      </c>
      <c r="C235" s="324" t="s">
        <v>116</v>
      </c>
      <c r="D235" s="215" t="s">
        <v>80</v>
      </c>
      <c r="E235" s="214" t="s">
        <v>12</v>
      </c>
      <c r="F235" s="324">
        <v>21010609</v>
      </c>
      <c r="G235" s="215" t="s">
        <v>2268</v>
      </c>
      <c r="H235" s="216">
        <v>0</v>
      </c>
      <c r="I235" s="216">
        <v>0</v>
      </c>
      <c r="J235" s="216"/>
      <c r="K235" s="216"/>
      <c r="L235" s="216">
        <v>0</v>
      </c>
      <c r="M235" s="216">
        <v>5.4534154969587689E-13</v>
      </c>
      <c r="N235" s="216">
        <v>0</v>
      </c>
      <c r="O235" s="216">
        <v>0</v>
      </c>
      <c r="P235" s="216">
        <f t="shared" si="73"/>
        <v>5.4534154969587689E-13</v>
      </c>
      <c r="Q235" s="216">
        <v>0</v>
      </c>
      <c r="R235" s="216"/>
      <c r="S235" s="216"/>
      <c r="T235" s="216">
        <f t="shared" si="74"/>
        <v>0</v>
      </c>
      <c r="U235" s="216">
        <v>0</v>
      </c>
      <c r="V235" s="216"/>
      <c r="W235" s="216"/>
      <c r="X235" s="216">
        <f t="shared" si="68"/>
        <v>0</v>
      </c>
      <c r="Y235" s="216">
        <v>0</v>
      </c>
      <c r="Z235" s="216"/>
      <c r="AA235" s="216"/>
      <c r="AB235" s="216">
        <f t="shared" si="69"/>
        <v>0</v>
      </c>
      <c r="AC235" s="216">
        <v>0</v>
      </c>
      <c r="AD235" s="216"/>
      <c r="AE235" s="216"/>
      <c r="AF235" s="216">
        <f t="shared" si="70"/>
        <v>0</v>
      </c>
      <c r="AG235" s="216">
        <f>+IFERROR(VLOOKUP(F235,Hoja7!$A$2:$I$422,9,0),0)</f>
        <v>0</v>
      </c>
      <c r="AH235" s="216"/>
      <c r="AI235" s="216"/>
      <c r="AJ235" s="216">
        <f t="shared" si="62"/>
        <v>0</v>
      </c>
      <c r="AK235" s="368"/>
      <c r="AL235" s="1">
        <f>+IFERROR(VLOOKUP(F235,Hoja4!$A$2:$C$352,3,0),0)</f>
        <v>0</v>
      </c>
      <c r="AM235" s="14">
        <f t="shared" si="71"/>
        <v>0</v>
      </c>
      <c r="AN235" s="500">
        <f>+IFERROR(VLOOKUP(F235,Hoja6!$A$2:$C$446,3,0),0)</f>
        <v>0</v>
      </c>
      <c r="AO235" s="501">
        <f t="shared" si="72"/>
        <v>0</v>
      </c>
      <c r="AQ235" s="1"/>
      <c r="SY235" s="14"/>
    </row>
    <row r="236" spans="1:519" ht="10.199999999999999" hidden="1" customHeight="1">
      <c r="A236" s="215" t="str">
        <f t="shared" si="67"/>
        <v>2</v>
      </c>
      <c r="B236" s="215" t="s">
        <v>114</v>
      </c>
      <c r="C236" s="324" t="s">
        <v>116</v>
      </c>
      <c r="D236" s="215" t="s">
        <v>80</v>
      </c>
      <c r="E236" s="214" t="s">
        <v>12</v>
      </c>
      <c r="F236" s="324">
        <v>21010610</v>
      </c>
      <c r="G236" s="215" t="s">
        <v>2269</v>
      </c>
      <c r="H236" s="216">
        <v>0</v>
      </c>
      <c r="I236" s="216">
        <v>0</v>
      </c>
      <c r="J236" s="216"/>
      <c r="K236" s="216"/>
      <c r="L236" s="216">
        <v>0</v>
      </c>
      <c r="M236" s="216">
        <v>-7.1054273576010019E-15</v>
      </c>
      <c r="N236" s="216">
        <v>0</v>
      </c>
      <c r="O236" s="216">
        <v>0</v>
      </c>
      <c r="P236" s="216">
        <f t="shared" si="73"/>
        <v>-7.1054273576010019E-15</v>
      </c>
      <c r="Q236" s="216">
        <v>0</v>
      </c>
      <c r="R236" s="216"/>
      <c r="S236" s="216"/>
      <c r="T236" s="216">
        <f t="shared" si="74"/>
        <v>0</v>
      </c>
      <c r="U236" s="216">
        <v>0</v>
      </c>
      <c r="V236" s="216"/>
      <c r="W236" s="216"/>
      <c r="X236" s="216">
        <f t="shared" si="68"/>
        <v>0</v>
      </c>
      <c r="Y236" s="216">
        <v>0</v>
      </c>
      <c r="Z236" s="216"/>
      <c r="AA236" s="216"/>
      <c r="AB236" s="216">
        <f t="shared" si="69"/>
        <v>0</v>
      </c>
      <c r="AC236" s="216">
        <v>0</v>
      </c>
      <c r="AD236" s="216"/>
      <c r="AE236" s="216"/>
      <c r="AF236" s="216">
        <f t="shared" si="70"/>
        <v>0</v>
      </c>
      <c r="AG236" s="216">
        <f>+IFERROR(VLOOKUP(F236,Hoja7!$A$2:$I$422,9,0),0)</f>
        <v>0</v>
      </c>
      <c r="AH236" s="216"/>
      <c r="AI236" s="216"/>
      <c r="AJ236" s="216">
        <f t="shared" si="62"/>
        <v>0</v>
      </c>
      <c r="AK236" s="368"/>
      <c r="AL236" s="1">
        <f>+IFERROR(VLOOKUP(F236,Hoja4!$A$2:$C$352,3,0),0)</f>
        <v>0</v>
      </c>
      <c r="AM236" s="14">
        <f t="shared" si="71"/>
        <v>0</v>
      </c>
      <c r="AN236" s="500">
        <f>+IFERROR(VLOOKUP(F236,Hoja6!$A$2:$C$446,3,0),0)</f>
        <v>0</v>
      </c>
      <c r="AO236" s="501">
        <f t="shared" si="72"/>
        <v>0</v>
      </c>
      <c r="AQ236" s="1"/>
      <c r="SY236" s="14"/>
    </row>
    <row r="237" spans="1:519" ht="10.199999999999999" hidden="1" customHeight="1">
      <c r="A237" s="215" t="str">
        <f t="shared" si="67"/>
        <v>2</v>
      </c>
      <c r="B237" s="215" t="s">
        <v>114</v>
      </c>
      <c r="C237" s="324" t="s">
        <v>116</v>
      </c>
      <c r="D237" s="215" t="s">
        <v>80</v>
      </c>
      <c r="E237" s="214" t="s">
        <v>12</v>
      </c>
      <c r="F237" s="324">
        <v>21010612</v>
      </c>
      <c r="G237" s="324" t="s">
        <v>2270</v>
      </c>
      <c r="H237" s="216">
        <v>0</v>
      </c>
      <c r="I237" s="216">
        <v>0</v>
      </c>
      <c r="J237" s="324"/>
      <c r="K237" s="324"/>
      <c r="L237" s="216">
        <v>0</v>
      </c>
      <c r="M237" s="216">
        <v>0</v>
      </c>
      <c r="N237" s="216">
        <v>0</v>
      </c>
      <c r="O237" s="216">
        <v>0</v>
      </c>
      <c r="P237" s="216">
        <f t="shared" si="73"/>
        <v>0</v>
      </c>
      <c r="Q237" s="216">
        <v>0</v>
      </c>
      <c r="R237" s="216"/>
      <c r="S237" s="216"/>
      <c r="T237" s="216">
        <f t="shared" si="74"/>
        <v>0</v>
      </c>
      <c r="U237" s="216">
        <v>0</v>
      </c>
      <c r="V237" s="216"/>
      <c r="W237" s="216"/>
      <c r="X237" s="216">
        <f t="shared" si="68"/>
        <v>0</v>
      </c>
      <c r="Y237" s="216">
        <v>0</v>
      </c>
      <c r="Z237" s="216"/>
      <c r="AA237" s="216"/>
      <c r="AB237" s="216">
        <f t="shared" si="69"/>
        <v>0</v>
      </c>
      <c r="AC237" s="216">
        <v>0</v>
      </c>
      <c r="AD237" s="216"/>
      <c r="AE237" s="216"/>
      <c r="AF237" s="216">
        <f t="shared" si="70"/>
        <v>0</v>
      </c>
      <c r="AG237" s="216">
        <f>+IFERROR(VLOOKUP(F237,Hoja7!$A$2:$I$422,9,0),0)</f>
        <v>0</v>
      </c>
      <c r="AH237" s="216"/>
      <c r="AI237" s="216"/>
      <c r="AJ237" s="216">
        <f t="shared" si="62"/>
        <v>0</v>
      </c>
      <c r="AK237" s="365"/>
      <c r="AL237" s="1">
        <f>+IFERROR(VLOOKUP(F237,Hoja4!$A$2:$C$352,3,0),0)</f>
        <v>0</v>
      </c>
      <c r="AM237" s="14">
        <f t="shared" si="71"/>
        <v>0</v>
      </c>
      <c r="AN237" s="500">
        <f>+IFERROR(VLOOKUP(F237,Hoja6!$A$2:$C$446,3,0),0)</f>
        <v>0</v>
      </c>
      <c r="AO237" s="501">
        <f t="shared" si="72"/>
        <v>0</v>
      </c>
      <c r="AQ237" s="1"/>
      <c r="SY237" s="14"/>
    </row>
    <row r="238" spans="1:519" ht="10.199999999999999" hidden="1" customHeight="1">
      <c r="A238" s="215" t="str">
        <f t="shared" si="67"/>
        <v>2</v>
      </c>
      <c r="B238" s="215" t="s">
        <v>114</v>
      </c>
      <c r="C238" s="324" t="s">
        <v>116</v>
      </c>
      <c r="D238" s="215" t="s">
        <v>80</v>
      </c>
      <c r="E238" s="214" t="s">
        <v>12</v>
      </c>
      <c r="F238" s="324">
        <v>21010614</v>
      </c>
      <c r="G238" s="324" t="s">
        <v>2271</v>
      </c>
      <c r="H238" s="216">
        <v>0</v>
      </c>
      <c r="I238" s="216">
        <v>0</v>
      </c>
      <c r="J238" s="324"/>
      <c r="K238" s="324"/>
      <c r="L238" s="216">
        <v>0</v>
      </c>
      <c r="M238" s="216">
        <v>1.8195167594825534E-12</v>
      </c>
      <c r="N238" s="216">
        <v>0</v>
      </c>
      <c r="O238" s="216">
        <v>0</v>
      </c>
      <c r="P238" s="216">
        <f t="shared" si="73"/>
        <v>1.8195167594825534E-12</v>
      </c>
      <c r="Q238" s="216">
        <v>0</v>
      </c>
      <c r="R238" s="216"/>
      <c r="S238" s="216"/>
      <c r="T238" s="216">
        <f t="shared" si="74"/>
        <v>0</v>
      </c>
      <c r="U238" s="216">
        <v>0</v>
      </c>
      <c r="V238" s="216"/>
      <c r="W238" s="216"/>
      <c r="X238" s="216">
        <f t="shared" si="68"/>
        <v>0</v>
      </c>
      <c r="Y238" s="216">
        <v>0</v>
      </c>
      <c r="Z238" s="216"/>
      <c r="AA238" s="216"/>
      <c r="AB238" s="216">
        <f t="shared" si="69"/>
        <v>0</v>
      </c>
      <c r="AC238" s="216">
        <v>0</v>
      </c>
      <c r="AD238" s="216"/>
      <c r="AE238" s="216"/>
      <c r="AF238" s="216">
        <f t="shared" si="70"/>
        <v>0</v>
      </c>
      <c r="AG238" s="216">
        <f>+IFERROR(VLOOKUP(F238,Hoja7!$A$2:$I$422,9,0),0)</f>
        <v>0</v>
      </c>
      <c r="AH238" s="216"/>
      <c r="AI238" s="216"/>
      <c r="AJ238" s="216">
        <f t="shared" si="62"/>
        <v>0</v>
      </c>
      <c r="AK238" s="365"/>
      <c r="AL238" s="1">
        <f>+IFERROR(VLOOKUP(F238,Hoja4!$A$2:$C$352,3,0),0)</f>
        <v>0</v>
      </c>
      <c r="AM238" s="14">
        <f t="shared" si="71"/>
        <v>0</v>
      </c>
      <c r="AN238" s="500">
        <f>+IFERROR(VLOOKUP(F238,Hoja6!$A$2:$C$446,3,0),0)</f>
        <v>0</v>
      </c>
      <c r="AO238" s="501">
        <f t="shared" si="72"/>
        <v>0</v>
      </c>
      <c r="AQ238" s="1"/>
      <c r="SY238" s="14"/>
    </row>
    <row r="239" spans="1:519" ht="10.199999999999999" hidden="1" customHeight="1">
      <c r="A239" s="215" t="str">
        <f t="shared" si="67"/>
        <v>2</v>
      </c>
      <c r="B239" s="215" t="s">
        <v>114</v>
      </c>
      <c r="C239" s="324" t="s">
        <v>116</v>
      </c>
      <c r="D239" s="215" t="s">
        <v>80</v>
      </c>
      <c r="E239" s="214" t="s">
        <v>12</v>
      </c>
      <c r="F239" s="324">
        <v>21010618</v>
      </c>
      <c r="G239" s="215" t="s">
        <v>2272</v>
      </c>
      <c r="H239" s="216">
        <v>0</v>
      </c>
      <c r="I239" s="216">
        <v>0</v>
      </c>
      <c r="J239" s="216"/>
      <c r="K239" s="216"/>
      <c r="L239" s="216">
        <v>0</v>
      </c>
      <c r="M239" s="216">
        <v>-6.9917405198793858E-12</v>
      </c>
      <c r="N239" s="216">
        <v>0</v>
      </c>
      <c r="O239" s="216">
        <v>0</v>
      </c>
      <c r="P239" s="216">
        <f t="shared" si="73"/>
        <v>-6.9917405198793858E-12</v>
      </c>
      <c r="Q239" s="216">
        <v>0</v>
      </c>
      <c r="R239" s="216"/>
      <c r="S239" s="216"/>
      <c r="T239" s="216">
        <f t="shared" si="74"/>
        <v>0</v>
      </c>
      <c r="U239" s="216">
        <v>0</v>
      </c>
      <c r="V239" s="216"/>
      <c r="W239" s="216"/>
      <c r="X239" s="216">
        <f t="shared" si="68"/>
        <v>0</v>
      </c>
      <c r="Y239" s="216">
        <v>-0.75</v>
      </c>
      <c r="Z239" s="216"/>
      <c r="AA239" s="216"/>
      <c r="AB239" s="216">
        <f t="shared" si="69"/>
        <v>-0.75</v>
      </c>
      <c r="AC239" s="216">
        <v>0</v>
      </c>
      <c r="AD239" s="216"/>
      <c r="AE239" s="216"/>
      <c r="AF239" s="216">
        <f t="shared" si="70"/>
        <v>0</v>
      </c>
      <c r="AG239" s="216">
        <f>+IFERROR(VLOOKUP(F239,Hoja7!$A$2:$I$422,9,0),0)</f>
        <v>0</v>
      </c>
      <c r="AH239" s="216"/>
      <c r="AI239" s="216"/>
      <c r="AJ239" s="216">
        <f t="shared" si="62"/>
        <v>0</v>
      </c>
      <c r="AK239" s="368">
        <v>22.2</v>
      </c>
      <c r="AL239" s="1">
        <f>+IFERROR(VLOOKUP(F239,Hoja4!$A$2:$C$352,3,0),0)</f>
        <v>-0.75</v>
      </c>
      <c r="AM239" s="14">
        <f t="shared" si="71"/>
        <v>0.75</v>
      </c>
      <c r="AN239" s="500">
        <f>+IFERROR(VLOOKUP(F239,Hoja6!$A$2:$C$446,3,0),0)</f>
        <v>-0.75</v>
      </c>
      <c r="AO239" s="501">
        <f t="shared" si="72"/>
        <v>0</v>
      </c>
      <c r="AQ239" s="1"/>
      <c r="SY239" s="14"/>
    </row>
    <row r="240" spans="1:519" ht="10.199999999999999" hidden="1" customHeight="1">
      <c r="A240" s="215" t="str">
        <f t="shared" si="67"/>
        <v>2</v>
      </c>
      <c r="B240" s="215" t="s">
        <v>114</v>
      </c>
      <c r="C240" s="324" t="s">
        <v>116</v>
      </c>
      <c r="D240" s="215" t="s">
        <v>80</v>
      </c>
      <c r="E240" s="214" t="s">
        <v>12</v>
      </c>
      <c r="F240" s="324">
        <v>21010619</v>
      </c>
      <c r="G240" s="215" t="s">
        <v>2273</v>
      </c>
      <c r="H240" s="216">
        <v>0</v>
      </c>
      <c r="I240" s="216">
        <v>0</v>
      </c>
      <c r="J240" s="216"/>
      <c r="K240" s="216"/>
      <c r="L240" s="216">
        <v>0</v>
      </c>
      <c r="M240" s="216">
        <v>0</v>
      </c>
      <c r="N240" s="216">
        <v>0</v>
      </c>
      <c r="O240" s="216">
        <v>0</v>
      </c>
      <c r="P240" s="216">
        <f t="shared" si="73"/>
        <v>0</v>
      </c>
      <c r="Q240" s="216">
        <v>0</v>
      </c>
      <c r="R240" s="216"/>
      <c r="S240" s="216"/>
      <c r="T240" s="216">
        <f t="shared" si="74"/>
        <v>0</v>
      </c>
      <c r="U240" s="216">
        <v>0</v>
      </c>
      <c r="V240" s="216"/>
      <c r="W240" s="216"/>
      <c r="X240" s="216">
        <f t="shared" si="68"/>
        <v>0</v>
      </c>
      <c r="Y240" s="216">
        <v>0</v>
      </c>
      <c r="Z240" s="216"/>
      <c r="AA240" s="216"/>
      <c r="AB240" s="216">
        <f t="shared" si="69"/>
        <v>0</v>
      </c>
      <c r="AC240" s="216">
        <v>0</v>
      </c>
      <c r="AD240" s="216"/>
      <c r="AE240" s="216"/>
      <c r="AF240" s="216">
        <f t="shared" si="70"/>
        <v>0</v>
      </c>
      <c r="AG240" s="216">
        <f>+IFERROR(VLOOKUP(F240,Hoja7!$A$2:$I$422,9,0),0)</f>
        <v>0</v>
      </c>
      <c r="AH240" s="216"/>
      <c r="AI240" s="216"/>
      <c r="AJ240" s="216">
        <f t="shared" si="62"/>
        <v>0</v>
      </c>
      <c r="AK240" s="368"/>
      <c r="AL240" s="1">
        <f>+IFERROR(VLOOKUP(F240,Hoja4!$A$2:$C$352,3,0),0)</f>
        <v>0</v>
      </c>
      <c r="AM240" s="14">
        <f t="shared" si="71"/>
        <v>0</v>
      </c>
      <c r="AN240" s="500">
        <f>+IFERROR(VLOOKUP(F240,Hoja6!$A$2:$C$446,3,0),0)</f>
        <v>0</v>
      </c>
      <c r="AO240" s="501">
        <f t="shared" si="72"/>
        <v>0</v>
      </c>
      <c r="AQ240" s="1"/>
      <c r="SY240" s="14"/>
    </row>
    <row r="241" spans="1:519" ht="10.199999999999999" hidden="1" customHeight="1">
      <c r="A241" s="215" t="str">
        <f t="shared" si="67"/>
        <v>2</v>
      </c>
      <c r="B241" s="215" t="s">
        <v>114</v>
      </c>
      <c r="C241" s="324" t="s">
        <v>116</v>
      </c>
      <c r="D241" s="215" t="s">
        <v>80</v>
      </c>
      <c r="E241" s="214" t="s">
        <v>12</v>
      </c>
      <c r="F241" s="324">
        <v>21010622</v>
      </c>
      <c r="G241" s="215" t="s">
        <v>2972</v>
      </c>
      <c r="H241" s="216"/>
      <c r="I241" s="216"/>
      <c r="J241" s="216"/>
      <c r="K241" s="216"/>
      <c r="L241" s="216"/>
      <c r="M241" s="216"/>
      <c r="N241" s="216"/>
      <c r="O241" s="216"/>
      <c r="P241" s="216"/>
      <c r="Q241" s="216">
        <v>0</v>
      </c>
      <c r="R241" s="216"/>
      <c r="S241" s="216"/>
      <c r="T241" s="216">
        <f t="shared" si="74"/>
        <v>0</v>
      </c>
      <c r="U241" s="216">
        <v>-15.03</v>
      </c>
      <c r="V241" s="216"/>
      <c r="W241" s="216"/>
      <c r="X241" s="216">
        <f t="shared" si="68"/>
        <v>-15.03</v>
      </c>
      <c r="Y241" s="216">
        <v>0</v>
      </c>
      <c r="Z241" s="216"/>
      <c r="AA241" s="216"/>
      <c r="AB241" s="216">
        <f t="shared" si="69"/>
        <v>0</v>
      </c>
      <c r="AC241" s="216">
        <v>0</v>
      </c>
      <c r="AD241" s="216"/>
      <c r="AE241" s="216"/>
      <c r="AF241" s="216">
        <f t="shared" si="70"/>
        <v>0</v>
      </c>
      <c r="AG241" s="216">
        <f>+IFERROR(VLOOKUP(F241,Hoja7!$A$2:$I$422,9,0),0)</f>
        <v>0</v>
      </c>
      <c r="AH241" s="216"/>
      <c r="AI241" s="216"/>
      <c r="AJ241" s="216">
        <f t="shared" si="62"/>
        <v>0</v>
      </c>
      <c r="AK241" s="368">
        <v>22.2</v>
      </c>
      <c r="AL241" s="1">
        <f>+IFERROR(VLOOKUP(F241,Hoja4!$A$2:$C$352,3,0),0)</f>
        <v>0</v>
      </c>
      <c r="AM241" s="14">
        <f t="shared" si="71"/>
        <v>-15.03</v>
      </c>
      <c r="AN241" s="500">
        <f>+IFERROR(VLOOKUP(F241,Hoja6!$A$2:$C$446,3,0),0)</f>
        <v>0</v>
      </c>
      <c r="AO241" s="501">
        <f t="shared" si="72"/>
        <v>0</v>
      </c>
      <c r="AQ241" s="1"/>
      <c r="SY241" s="14"/>
    </row>
    <row r="242" spans="1:519" ht="10.199999999999999" hidden="1" customHeight="1">
      <c r="A242" s="215" t="str">
        <f t="shared" si="67"/>
        <v>2</v>
      </c>
      <c r="B242" s="215" t="s">
        <v>114</v>
      </c>
      <c r="C242" s="324" t="s">
        <v>116</v>
      </c>
      <c r="D242" s="215" t="s">
        <v>80</v>
      </c>
      <c r="E242" s="214" t="s">
        <v>12</v>
      </c>
      <c r="F242" s="324">
        <v>21010623</v>
      </c>
      <c r="G242" s="215" t="s">
        <v>2973</v>
      </c>
      <c r="H242" s="216"/>
      <c r="I242" s="216"/>
      <c r="J242" s="216"/>
      <c r="K242" s="216"/>
      <c r="L242" s="216"/>
      <c r="M242" s="216"/>
      <c r="N242" s="216"/>
      <c r="O242" s="216"/>
      <c r="P242" s="216"/>
      <c r="Q242" s="216">
        <v>0</v>
      </c>
      <c r="R242" s="216"/>
      <c r="S242" s="216"/>
      <c r="T242" s="216">
        <f t="shared" si="74"/>
        <v>0</v>
      </c>
      <c r="U242" s="216">
        <v>0</v>
      </c>
      <c r="V242" s="216"/>
      <c r="W242" s="216"/>
      <c r="X242" s="216">
        <f t="shared" si="68"/>
        <v>0</v>
      </c>
      <c r="Y242" s="216">
        <v>0</v>
      </c>
      <c r="Z242" s="216"/>
      <c r="AA242" s="216"/>
      <c r="AB242" s="216">
        <f t="shared" si="69"/>
        <v>0</v>
      </c>
      <c r="AC242" s="216">
        <v>0</v>
      </c>
      <c r="AD242" s="216"/>
      <c r="AE242" s="216"/>
      <c r="AF242" s="216">
        <f t="shared" si="70"/>
        <v>0</v>
      </c>
      <c r="AG242" s="216">
        <f>+IFERROR(VLOOKUP(F242,Hoja7!$A$2:$I$422,9,0),0)</f>
        <v>0</v>
      </c>
      <c r="AH242" s="216"/>
      <c r="AI242" s="216"/>
      <c r="AJ242" s="216">
        <f t="shared" si="62"/>
        <v>0</v>
      </c>
      <c r="AK242" s="368"/>
      <c r="AL242" s="1">
        <f>+IFERROR(VLOOKUP(F242,Hoja4!$A$2:$C$352,3,0),0)</f>
        <v>0</v>
      </c>
      <c r="AM242" s="14">
        <f t="shared" si="71"/>
        <v>0</v>
      </c>
      <c r="AN242" s="500">
        <f>+IFERROR(VLOOKUP(F242,Hoja6!$A$2:$C$446,3,0),0)</f>
        <v>0</v>
      </c>
      <c r="AO242" s="501">
        <f t="shared" si="72"/>
        <v>0</v>
      </c>
      <c r="AQ242" s="1"/>
      <c r="SY242" s="14"/>
    </row>
    <row r="243" spans="1:519" ht="10.199999999999999" hidden="1" customHeight="1">
      <c r="A243" s="215" t="str">
        <f t="shared" si="67"/>
        <v>2</v>
      </c>
      <c r="B243" s="215" t="s">
        <v>114</v>
      </c>
      <c r="C243" s="324" t="s">
        <v>116</v>
      </c>
      <c r="D243" s="215" t="s">
        <v>80</v>
      </c>
      <c r="E243" s="214" t="s">
        <v>12</v>
      </c>
      <c r="F243" s="324">
        <v>21010624</v>
      </c>
      <c r="G243" s="215" t="s">
        <v>2974</v>
      </c>
      <c r="H243" s="216"/>
      <c r="I243" s="216"/>
      <c r="J243" s="216"/>
      <c r="K243" s="216"/>
      <c r="L243" s="216"/>
      <c r="M243" s="216"/>
      <c r="N243" s="216"/>
      <c r="O243" s="216"/>
      <c r="P243" s="216"/>
      <c r="Q243" s="216">
        <v>0</v>
      </c>
      <c r="R243" s="216"/>
      <c r="S243" s="216"/>
      <c r="T243" s="216">
        <f t="shared" si="74"/>
        <v>0</v>
      </c>
      <c r="U243" s="216">
        <v>0</v>
      </c>
      <c r="V243" s="216"/>
      <c r="W243" s="216"/>
      <c r="X243" s="216">
        <f t="shared" si="68"/>
        <v>0</v>
      </c>
      <c r="Y243" s="216">
        <v>0</v>
      </c>
      <c r="Z243" s="216"/>
      <c r="AA243" s="216"/>
      <c r="AB243" s="216">
        <f t="shared" si="69"/>
        <v>0</v>
      </c>
      <c r="AC243" s="216">
        <v>0</v>
      </c>
      <c r="AD243" s="216"/>
      <c r="AE243" s="216"/>
      <c r="AF243" s="216">
        <f t="shared" si="70"/>
        <v>0</v>
      </c>
      <c r="AG243" s="216">
        <f>+IFERROR(VLOOKUP(F243,Hoja7!$A$2:$I$422,9,0),0)</f>
        <v>0</v>
      </c>
      <c r="AH243" s="216"/>
      <c r="AI243" s="216"/>
      <c r="AJ243" s="216">
        <f t="shared" si="62"/>
        <v>0</v>
      </c>
      <c r="AK243" s="368"/>
      <c r="AL243" s="1">
        <f>+IFERROR(VLOOKUP(F243,Hoja4!$A$2:$C$352,3,0),0)</f>
        <v>0</v>
      </c>
      <c r="AM243" s="14">
        <f t="shared" si="71"/>
        <v>0</v>
      </c>
      <c r="AN243" s="500">
        <f>+IFERROR(VLOOKUP(F243,Hoja6!$A$2:$C$446,3,0),0)</f>
        <v>0</v>
      </c>
      <c r="AO243" s="501">
        <f t="shared" si="72"/>
        <v>0</v>
      </c>
      <c r="AQ243" s="1"/>
      <c r="SY243" s="14"/>
    </row>
    <row r="244" spans="1:519" ht="10.199999999999999" hidden="1" customHeight="1">
      <c r="A244" s="215" t="str">
        <f t="shared" si="67"/>
        <v>2</v>
      </c>
      <c r="B244" s="215" t="s">
        <v>114</v>
      </c>
      <c r="C244" s="324" t="s">
        <v>116</v>
      </c>
      <c r="D244" s="215" t="s">
        <v>80</v>
      </c>
      <c r="E244" s="214" t="s">
        <v>12</v>
      </c>
      <c r="F244" s="324">
        <v>21010625</v>
      </c>
      <c r="G244" s="215" t="s">
        <v>2988</v>
      </c>
      <c r="H244" s="216"/>
      <c r="I244" s="216"/>
      <c r="J244" s="216"/>
      <c r="K244" s="216"/>
      <c r="L244" s="216"/>
      <c r="M244" s="216"/>
      <c r="N244" s="216"/>
      <c r="O244" s="216"/>
      <c r="P244" s="216"/>
      <c r="Q244" s="216"/>
      <c r="R244" s="216"/>
      <c r="S244" s="216"/>
      <c r="T244" s="216"/>
      <c r="U244" s="216">
        <v>0</v>
      </c>
      <c r="V244" s="216"/>
      <c r="W244" s="216"/>
      <c r="X244" s="216">
        <f t="shared" si="68"/>
        <v>0</v>
      </c>
      <c r="Y244" s="216">
        <v>0</v>
      </c>
      <c r="Z244" s="216"/>
      <c r="AA244" s="216"/>
      <c r="AB244" s="216">
        <f t="shared" si="69"/>
        <v>0</v>
      </c>
      <c r="AC244" s="216">
        <v>0</v>
      </c>
      <c r="AD244" s="216"/>
      <c r="AE244" s="216"/>
      <c r="AF244" s="216">
        <f t="shared" si="70"/>
        <v>0</v>
      </c>
      <c r="AG244" s="216">
        <f>+IFERROR(VLOOKUP(F244,Hoja7!$A$2:$I$422,9,0),0)</f>
        <v>0</v>
      </c>
      <c r="AH244" s="216"/>
      <c r="AI244" s="216"/>
      <c r="AJ244" s="216">
        <f t="shared" si="62"/>
        <v>0</v>
      </c>
      <c r="AK244" s="368"/>
      <c r="AL244" s="1">
        <f>+IFERROR(VLOOKUP(F244,Hoja4!$A$2:$C$352,3,0),0)</f>
        <v>0</v>
      </c>
      <c r="AM244" s="14">
        <f t="shared" si="71"/>
        <v>0</v>
      </c>
      <c r="AN244" s="500">
        <f>+IFERROR(VLOOKUP(F244,Hoja6!$A$2:$C$446,3,0),0)</f>
        <v>0</v>
      </c>
      <c r="AO244" s="501">
        <f t="shared" si="72"/>
        <v>0</v>
      </c>
      <c r="AQ244" s="1"/>
      <c r="SY244" s="14"/>
    </row>
    <row r="245" spans="1:519" ht="10.199999999999999" hidden="1" customHeight="1">
      <c r="A245" s="215" t="str">
        <f t="shared" si="67"/>
        <v>2</v>
      </c>
      <c r="B245" s="215" t="s">
        <v>114</v>
      </c>
      <c r="C245" s="324" t="s">
        <v>116</v>
      </c>
      <c r="D245" s="215" t="s">
        <v>80</v>
      </c>
      <c r="E245" s="214" t="s">
        <v>12</v>
      </c>
      <c r="F245" s="324">
        <v>21010626</v>
      </c>
      <c r="G245" s="215" t="s">
        <v>2975</v>
      </c>
      <c r="H245" s="216"/>
      <c r="I245" s="216"/>
      <c r="J245" s="216"/>
      <c r="K245" s="216"/>
      <c r="L245" s="216"/>
      <c r="M245" s="216"/>
      <c r="N245" s="216"/>
      <c r="O245" s="216"/>
      <c r="P245" s="216"/>
      <c r="Q245" s="216">
        <v>0</v>
      </c>
      <c r="R245" s="216"/>
      <c r="S245" s="216"/>
      <c r="T245" s="216">
        <f>+Q245+R245-S245</f>
        <v>0</v>
      </c>
      <c r="U245" s="216">
        <v>-1.78</v>
      </c>
      <c r="V245" s="216"/>
      <c r="W245" s="216"/>
      <c r="X245" s="216">
        <f t="shared" si="68"/>
        <v>-1.78</v>
      </c>
      <c r="Y245" s="216">
        <v>0</v>
      </c>
      <c r="Z245" s="216"/>
      <c r="AA245" s="216"/>
      <c r="AB245" s="216">
        <f t="shared" si="69"/>
        <v>0</v>
      </c>
      <c r="AC245" s="216">
        <v>0</v>
      </c>
      <c r="AD245" s="216"/>
      <c r="AE245" s="216"/>
      <c r="AF245" s="216">
        <f t="shared" si="70"/>
        <v>0</v>
      </c>
      <c r="AG245" s="216">
        <f>+IFERROR(VLOOKUP(F245,Hoja7!$A$2:$I$422,9,0),0)</f>
        <v>0</v>
      </c>
      <c r="AH245" s="216"/>
      <c r="AI245" s="216"/>
      <c r="AJ245" s="216">
        <f t="shared" si="62"/>
        <v>0</v>
      </c>
      <c r="AK245" s="368">
        <v>22.2</v>
      </c>
      <c r="AL245" s="1">
        <f>+IFERROR(VLOOKUP(F245,Hoja4!$A$2:$C$352,3,0),0)</f>
        <v>0</v>
      </c>
      <c r="AM245" s="14">
        <f t="shared" si="71"/>
        <v>-1.78</v>
      </c>
      <c r="AN245" s="500">
        <f>+IFERROR(VLOOKUP(F245,Hoja6!$A$2:$C$446,3,0),0)</f>
        <v>0</v>
      </c>
      <c r="AO245" s="501">
        <f t="shared" si="72"/>
        <v>0</v>
      </c>
      <c r="AQ245" s="1"/>
      <c r="SY245" s="14"/>
    </row>
    <row r="246" spans="1:519" ht="10.199999999999999" hidden="1" customHeight="1">
      <c r="A246" s="215" t="str">
        <f t="shared" si="67"/>
        <v>2</v>
      </c>
      <c r="B246" s="215" t="s">
        <v>114</v>
      </c>
      <c r="C246" s="324" t="s">
        <v>116</v>
      </c>
      <c r="D246" s="215" t="s">
        <v>80</v>
      </c>
      <c r="E246" s="214" t="s">
        <v>12</v>
      </c>
      <c r="F246" s="324">
        <v>21010694</v>
      </c>
      <c r="G246" s="215" t="s">
        <v>3430</v>
      </c>
      <c r="H246" s="216"/>
      <c r="I246" s="216"/>
      <c r="J246" s="216"/>
      <c r="K246" s="216"/>
      <c r="L246" s="216"/>
      <c r="M246" s="216"/>
      <c r="N246" s="216"/>
      <c r="O246" s="374"/>
      <c r="P246" s="216"/>
      <c r="Q246" s="216"/>
      <c r="R246" s="432"/>
      <c r="S246" s="432"/>
      <c r="T246" s="216"/>
      <c r="U246" s="216"/>
      <c r="V246" s="216"/>
      <c r="W246" s="216">
        <f>30928.186476+63.59</f>
        <v>30991.776475999999</v>
      </c>
      <c r="X246" s="216">
        <f t="shared" si="68"/>
        <v>-30991.776475999999</v>
      </c>
      <c r="Y246" s="216">
        <v>0</v>
      </c>
      <c r="Z246" s="216"/>
      <c r="AA246" s="216">
        <v>1169.8900000000001</v>
      </c>
      <c r="AB246" s="216">
        <f t="shared" si="69"/>
        <v>-1169.8900000000001</v>
      </c>
      <c r="AC246" s="216">
        <v>-1169.8900000000001</v>
      </c>
      <c r="AD246" s="216"/>
      <c r="AE246" s="216"/>
      <c r="AF246" s="216">
        <f t="shared" si="70"/>
        <v>-1169.8900000000001</v>
      </c>
      <c r="AG246" s="216">
        <f>+IFERROR(VLOOKUP(F246,Hoja7!$A$2:$I$422,9,0),0)</f>
        <v>0</v>
      </c>
      <c r="AH246" s="216"/>
      <c r="AI246" s="216"/>
      <c r="AJ246" s="216">
        <f t="shared" si="62"/>
        <v>0</v>
      </c>
      <c r="AK246" s="368">
        <v>22.5</v>
      </c>
      <c r="AL246" s="1">
        <f>+IFERROR(VLOOKUP(F246,Hoja4!$A$2:$C$352,3,0),0)</f>
        <v>0</v>
      </c>
      <c r="AM246" s="14">
        <f t="shared" si="71"/>
        <v>-30991.776475999999</v>
      </c>
      <c r="AN246" s="500">
        <f>+IFERROR(VLOOKUP(F246,Hoja6!$A$2:$C$446,3,0),0)</f>
        <v>-1169.8900000000001</v>
      </c>
      <c r="AO246" s="501">
        <f t="shared" si="72"/>
        <v>0</v>
      </c>
      <c r="AQ246" s="1"/>
    </row>
    <row r="247" spans="1:519" ht="10.199999999999999" hidden="1" customHeight="1">
      <c r="A247" s="215" t="str">
        <f t="shared" si="67"/>
        <v>2</v>
      </c>
      <c r="B247" s="215" t="s">
        <v>114</v>
      </c>
      <c r="C247" s="324" t="s">
        <v>116</v>
      </c>
      <c r="D247" s="215" t="s">
        <v>80</v>
      </c>
      <c r="E247" s="214" t="s">
        <v>12</v>
      </c>
      <c r="F247" s="324">
        <v>21010695</v>
      </c>
      <c r="G247" s="215" t="s">
        <v>2876</v>
      </c>
      <c r="H247" s="216"/>
      <c r="I247" s="216"/>
      <c r="J247" s="216"/>
      <c r="K247" s="216"/>
      <c r="L247" s="216"/>
      <c r="M247" s="216"/>
      <c r="N247" s="216"/>
      <c r="O247" s="216">
        <v>46031.073908104823</v>
      </c>
      <c r="P247" s="216">
        <f t="shared" ref="P247:P281" si="75">+M247+N247-O247</f>
        <v>-46031.073908104823</v>
      </c>
      <c r="Q247" s="216">
        <v>0</v>
      </c>
      <c r="R247" s="216"/>
      <c r="S247" s="430">
        <f>+R250</f>
        <v>0</v>
      </c>
      <c r="T247" s="216">
        <f t="shared" ref="T247:T282" si="76">+Q247+R247-S247</f>
        <v>0</v>
      </c>
      <c r="U247" s="216">
        <v>0</v>
      </c>
      <c r="V247" s="216"/>
      <c r="W247" s="216">
        <v>47078.43</v>
      </c>
      <c r="X247" s="216">
        <f t="shared" si="68"/>
        <v>-47078.43</v>
      </c>
      <c r="Y247" s="216">
        <v>-0.01</v>
      </c>
      <c r="Z247" s="216"/>
      <c r="AA247" s="216"/>
      <c r="AB247" s="216">
        <f t="shared" si="69"/>
        <v>-0.01</v>
      </c>
      <c r="AC247" s="216">
        <v>0</v>
      </c>
      <c r="AD247" s="216"/>
      <c r="AE247" s="216"/>
      <c r="AF247" s="216">
        <f t="shared" si="70"/>
        <v>0</v>
      </c>
      <c r="AG247" s="216">
        <f>+IFERROR(VLOOKUP(F247,Hoja7!$A$2:$I$422,9,0),0)</f>
        <v>0</v>
      </c>
      <c r="AH247" s="216"/>
      <c r="AI247" s="216"/>
      <c r="AJ247" s="216">
        <f t="shared" si="62"/>
        <v>0</v>
      </c>
      <c r="AK247" s="368">
        <v>22.4</v>
      </c>
      <c r="AL247" s="1">
        <f>+IFERROR(VLOOKUP(F247,Hoja4!$A$2:$C$352,3,0),0)</f>
        <v>-0.01</v>
      </c>
      <c r="AM247" s="14">
        <f t="shared" si="71"/>
        <v>-47078.42</v>
      </c>
      <c r="AN247" s="500">
        <f>+IFERROR(VLOOKUP(F247,Hoja6!$A$2:$C$446,3,0),0)</f>
        <v>-0.01</v>
      </c>
      <c r="AO247" s="501">
        <f t="shared" si="72"/>
        <v>0</v>
      </c>
      <c r="AQ247" s="1"/>
    </row>
    <row r="248" spans="1:519" ht="10.199999999999999" hidden="1" customHeight="1">
      <c r="A248" s="215" t="str">
        <f t="shared" si="67"/>
        <v>2</v>
      </c>
      <c r="B248" s="215" t="s">
        <v>114</v>
      </c>
      <c r="C248" s="324" t="s">
        <v>116</v>
      </c>
      <c r="D248" s="215" t="s">
        <v>80</v>
      </c>
      <c r="E248" s="214" t="s">
        <v>12</v>
      </c>
      <c r="F248" s="324">
        <v>21010698</v>
      </c>
      <c r="G248" s="215" t="s">
        <v>2274</v>
      </c>
      <c r="H248" s="216">
        <v>-31436.84</v>
      </c>
      <c r="I248" s="216">
        <v>-19829.03</v>
      </c>
      <c r="J248" s="216"/>
      <c r="K248" s="216"/>
      <c r="L248" s="216">
        <v>-19829.03</v>
      </c>
      <c r="M248" s="216">
        <v>-317405.15000000002</v>
      </c>
      <c r="N248" s="216">
        <v>0</v>
      </c>
      <c r="O248" s="216">
        <v>0</v>
      </c>
      <c r="P248" s="216">
        <f t="shared" si="75"/>
        <v>-317405.15000000002</v>
      </c>
      <c r="Q248" s="216">
        <v>-14395.22</v>
      </c>
      <c r="R248" s="216"/>
      <c r="S248" s="216"/>
      <c r="T248" s="216">
        <f t="shared" si="76"/>
        <v>-14395.22</v>
      </c>
      <c r="U248" s="216">
        <v>-27527.26</v>
      </c>
      <c r="V248" s="216"/>
      <c r="W248" s="216"/>
      <c r="X248" s="216">
        <f t="shared" si="68"/>
        <v>-27527.26</v>
      </c>
      <c r="Y248" s="216">
        <v>-44806.26</v>
      </c>
      <c r="Z248" s="216"/>
      <c r="AA248" s="216"/>
      <c r="AB248" s="216">
        <f t="shared" si="69"/>
        <v>-44806.26</v>
      </c>
      <c r="AC248" s="216">
        <v>-91070.9</v>
      </c>
      <c r="AD248" s="216"/>
      <c r="AE248" s="216"/>
      <c r="AF248" s="216">
        <f t="shared" si="70"/>
        <v>-91070.9</v>
      </c>
      <c r="AG248" s="216">
        <f>+IFERROR(VLOOKUP(F248,Hoja7!$A$2:$I$422,9,0),0)</f>
        <v>0</v>
      </c>
      <c r="AH248" s="216"/>
      <c r="AI248" s="216"/>
      <c r="AJ248" s="216">
        <f t="shared" si="62"/>
        <v>0</v>
      </c>
      <c r="AK248" s="368">
        <v>22.2</v>
      </c>
      <c r="AL248" s="1">
        <f>+IFERROR(VLOOKUP(F248,Hoja4!$A$2:$C$352,3,0),0)</f>
        <v>-44806.26</v>
      </c>
      <c r="AM248" s="14">
        <f t="shared" si="71"/>
        <v>17279.000000000004</v>
      </c>
      <c r="AN248" s="500">
        <f>+IFERROR(VLOOKUP(F248,Hoja6!$A$2:$C$446,3,0),0)</f>
        <v>-44806.26</v>
      </c>
      <c r="AO248" s="501">
        <f t="shared" si="72"/>
        <v>0</v>
      </c>
      <c r="AQ248" s="1"/>
    </row>
    <row r="249" spans="1:519" ht="10.199999999999999" hidden="1" customHeight="1">
      <c r="A249" s="215" t="str">
        <f t="shared" si="67"/>
        <v>2</v>
      </c>
      <c r="B249" s="215" t="s">
        <v>114</v>
      </c>
      <c r="C249" s="324" t="s">
        <v>116</v>
      </c>
      <c r="D249" s="215" t="s">
        <v>80</v>
      </c>
      <c r="E249" s="214" t="s">
        <v>12</v>
      </c>
      <c r="F249" s="324">
        <v>21010699</v>
      </c>
      <c r="G249" s="215" t="s">
        <v>2676</v>
      </c>
      <c r="H249" s="216"/>
      <c r="I249" s="216"/>
      <c r="J249" s="216">
        <v>512665.62</v>
      </c>
      <c r="K249" s="216">
        <v>699718.21</v>
      </c>
      <c r="L249" s="216">
        <v>-187052.58999999997</v>
      </c>
      <c r="M249" s="216">
        <v>0</v>
      </c>
      <c r="N249" s="216">
        <v>0</v>
      </c>
      <c r="O249" s="374">
        <f>+N499-O130</f>
        <v>0</v>
      </c>
      <c r="P249" s="216">
        <f t="shared" si="75"/>
        <v>0</v>
      </c>
      <c r="Q249" s="216">
        <v>0</v>
      </c>
      <c r="R249" s="432">
        <f>+S130+S131+S132+S133+S138</f>
        <v>0</v>
      </c>
      <c r="S249" s="432">
        <f>+R499</f>
        <v>0</v>
      </c>
      <c r="T249" s="216">
        <f t="shared" si="76"/>
        <v>0</v>
      </c>
      <c r="U249" s="216">
        <v>-520676.54</v>
      </c>
      <c r="V249" s="216"/>
      <c r="W249" s="216">
        <v>155171.1990458692</v>
      </c>
      <c r="X249" s="216">
        <f t="shared" si="68"/>
        <v>-675847.73904586921</v>
      </c>
      <c r="Y249" s="216">
        <v>0</v>
      </c>
      <c r="Z249" s="216"/>
      <c r="AA249" s="216">
        <v>507224.71412499808</v>
      </c>
      <c r="AB249" s="216">
        <f t="shared" si="69"/>
        <v>-507224.71412499808</v>
      </c>
      <c r="AC249" s="216">
        <v>-496344.06</v>
      </c>
      <c r="AD249" s="216"/>
      <c r="AE249" s="216">
        <v>46687.279008162091</v>
      </c>
      <c r="AF249" s="216">
        <f t="shared" si="70"/>
        <v>-543031.33900816203</v>
      </c>
      <c r="AG249" s="216">
        <f>+IFERROR(VLOOKUP(F249,Hoja7!$A$2:$I$422,9,0),0)</f>
        <v>0</v>
      </c>
      <c r="AH249" s="216">
        <v>528388.61</v>
      </c>
      <c r="AI249" s="216">
        <v>528388.61</v>
      </c>
      <c r="AJ249" s="216">
        <f t="shared" si="62"/>
        <v>0</v>
      </c>
      <c r="AK249" s="368">
        <v>22.3</v>
      </c>
      <c r="AL249" s="1">
        <f>+IFERROR(VLOOKUP(F249,Hoja4!$A$2:$C$352,3,0),0)</f>
        <v>0</v>
      </c>
      <c r="AM249" s="14">
        <f t="shared" si="71"/>
        <v>-675847.73904586921</v>
      </c>
      <c r="AN249" s="500">
        <f>+IFERROR(VLOOKUP(F249,Hoja6!$A$2:$C$446,3,0),0)</f>
        <v>0</v>
      </c>
      <c r="AO249" s="503">
        <f t="shared" si="72"/>
        <v>507224.71412499808</v>
      </c>
      <c r="AQ249" s="1"/>
    </row>
    <row r="250" spans="1:519" ht="10.199999999999999" hidden="1" customHeight="1">
      <c r="A250" s="215" t="str">
        <f t="shared" si="67"/>
        <v>2</v>
      </c>
      <c r="B250" s="215" t="s">
        <v>114</v>
      </c>
      <c r="C250" s="324" t="s">
        <v>116</v>
      </c>
      <c r="D250" s="215" t="s">
        <v>80</v>
      </c>
      <c r="E250" s="214" t="s">
        <v>12</v>
      </c>
      <c r="F250" s="324">
        <v>21010701</v>
      </c>
      <c r="G250" s="324" t="s">
        <v>2275</v>
      </c>
      <c r="H250" s="216">
        <v>0</v>
      </c>
      <c r="I250" s="216">
        <v>0</v>
      </c>
      <c r="J250" s="324"/>
      <c r="K250" s="324"/>
      <c r="L250" s="216">
        <v>0</v>
      </c>
      <c r="M250" s="216">
        <v>1.2052581155330699E-12</v>
      </c>
      <c r="N250" s="216">
        <v>0</v>
      </c>
      <c r="O250" s="216">
        <v>0</v>
      </c>
      <c r="P250" s="216">
        <f t="shared" si="75"/>
        <v>1.2052581155330699E-12</v>
      </c>
      <c r="Q250" s="216">
        <v>0</v>
      </c>
      <c r="R250" s="216"/>
      <c r="S250" s="216"/>
      <c r="T250" s="216">
        <f t="shared" si="76"/>
        <v>0</v>
      </c>
      <c r="U250" s="216">
        <v>-3.66</v>
      </c>
      <c r="V250" s="216">
        <v>3.66</v>
      </c>
      <c r="W250" s="216"/>
      <c r="X250" s="216">
        <f t="shared" si="68"/>
        <v>0</v>
      </c>
      <c r="Y250" s="216">
        <v>0</v>
      </c>
      <c r="Z250" s="216"/>
      <c r="AA250" s="216"/>
      <c r="AB250" s="216">
        <f t="shared" si="69"/>
        <v>0</v>
      </c>
      <c r="AC250" s="216">
        <v>0</v>
      </c>
      <c r="AD250" s="216"/>
      <c r="AE250" s="216"/>
      <c r="AF250" s="216">
        <f t="shared" si="70"/>
        <v>0</v>
      </c>
      <c r="AG250" s="216">
        <f>+IFERROR(VLOOKUP(F250,Hoja7!$A$2:$I$422,9,0),0)</f>
        <v>0</v>
      </c>
      <c r="AH250" s="216"/>
      <c r="AI250" s="216"/>
      <c r="AJ250" s="216">
        <f t="shared" si="62"/>
        <v>0</v>
      </c>
      <c r="AK250" s="365"/>
      <c r="AL250" s="1">
        <f>+IFERROR(VLOOKUP(F250,Hoja4!$A$2:$C$352,3,0),0)</f>
        <v>0</v>
      </c>
      <c r="AM250" s="14">
        <f t="shared" si="71"/>
        <v>0</v>
      </c>
      <c r="AN250" s="500">
        <f>+IFERROR(VLOOKUP(F250,Hoja6!$A$2:$C$446,3,0),0)</f>
        <v>0</v>
      </c>
      <c r="AO250" s="501">
        <f t="shared" si="72"/>
        <v>0</v>
      </c>
      <c r="AQ250" s="1"/>
    </row>
    <row r="251" spans="1:519" ht="10.199999999999999" hidden="1" customHeight="1">
      <c r="A251" s="215" t="str">
        <f t="shared" si="67"/>
        <v>2</v>
      </c>
      <c r="B251" s="215" t="s">
        <v>114</v>
      </c>
      <c r="C251" s="324" t="s">
        <v>116</v>
      </c>
      <c r="D251" s="215" t="s">
        <v>80</v>
      </c>
      <c r="E251" s="214" t="s">
        <v>12</v>
      </c>
      <c r="F251" s="324">
        <v>21010702</v>
      </c>
      <c r="G251" s="215" t="s">
        <v>2276</v>
      </c>
      <c r="H251" s="216">
        <v>0</v>
      </c>
      <c r="I251" s="216">
        <v>0</v>
      </c>
      <c r="J251" s="216"/>
      <c r="K251" s="216"/>
      <c r="L251" s="216">
        <v>0</v>
      </c>
      <c r="M251" s="216">
        <v>7.3896444519050419E-13</v>
      </c>
      <c r="N251" s="216">
        <v>0</v>
      </c>
      <c r="O251" s="216">
        <v>0</v>
      </c>
      <c r="P251" s="216">
        <f t="shared" si="75"/>
        <v>7.3896444519050419E-13</v>
      </c>
      <c r="Q251" s="216">
        <v>0</v>
      </c>
      <c r="R251" s="216"/>
      <c r="S251" s="216"/>
      <c r="T251" s="216">
        <f t="shared" si="76"/>
        <v>0</v>
      </c>
      <c r="U251" s="216">
        <v>0</v>
      </c>
      <c r="V251" s="216"/>
      <c r="W251" s="216"/>
      <c r="X251" s="216">
        <f t="shared" si="68"/>
        <v>0</v>
      </c>
      <c r="Y251" s="216">
        <v>0</v>
      </c>
      <c r="Z251" s="216"/>
      <c r="AA251" s="216"/>
      <c r="AB251" s="216">
        <f t="shared" si="69"/>
        <v>0</v>
      </c>
      <c r="AC251" s="216">
        <v>0</v>
      </c>
      <c r="AD251" s="216"/>
      <c r="AE251" s="216"/>
      <c r="AF251" s="216">
        <f t="shared" si="70"/>
        <v>0</v>
      </c>
      <c r="AG251" s="216">
        <f>+IFERROR(VLOOKUP(F251,Hoja7!$A$2:$I$422,9,0),0)</f>
        <v>0</v>
      </c>
      <c r="AH251" s="216"/>
      <c r="AI251" s="216"/>
      <c r="AJ251" s="216">
        <f t="shared" si="62"/>
        <v>0</v>
      </c>
      <c r="AK251" s="368"/>
      <c r="AL251" s="1">
        <f>+IFERROR(VLOOKUP(F251,Hoja4!$A$2:$C$352,3,0),0)</f>
        <v>0</v>
      </c>
      <c r="AM251" s="14">
        <f t="shared" si="71"/>
        <v>0</v>
      </c>
      <c r="AN251" s="500">
        <f>+IFERROR(VLOOKUP(F251,Hoja6!$A$2:$C$446,3,0),0)</f>
        <v>0</v>
      </c>
      <c r="AO251" s="501">
        <f t="shared" si="72"/>
        <v>0</v>
      </c>
      <c r="AQ251" s="1"/>
    </row>
    <row r="252" spans="1:519" ht="10.199999999999999" hidden="1" customHeight="1">
      <c r="A252" s="215" t="str">
        <f t="shared" si="67"/>
        <v>2</v>
      </c>
      <c r="B252" s="215" t="s">
        <v>114</v>
      </c>
      <c r="C252" s="324" t="s">
        <v>116</v>
      </c>
      <c r="D252" s="215" t="s">
        <v>80</v>
      </c>
      <c r="E252" s="214" t="s">
        <v>12</v>
      </c>
      <c r="F252" s="324">
        <v>21010703</v>
      </c>
      <c r="G252" s="324" t="s">
        <v>2277</v>
      </c>
      <c r="H252" s="216">
        <v>0</v>
      </c>
      <c r="I252" s="216">
        <v>0</v>
      </c>
      <c r="J252" s="216"/>
      <c r="K252" s="216"/>
      <c r="L252" s="216">
        <v>0</v>
      </c>
      <c r="M252" s="216">
        <v>-2.6789681584205027E-13</v>
      </c>
      <c r="N252" s="216">
        <v>0</v>
      </c>
      <c r="O252" s="216">
        <v>0</v>
      </c>
      <c r="P252" s="216">
        <f t="shared" si="75"/>
        <v>-2.6789681584205027E-13</v>
      </c>
      <c r="Q252" s="216">
        <v>0</v>
      </c>
      <c r="R252" s="216"/>
      <c r="S252" s="216"/>
      <c r="T252" s="216">
        <f t="shared" si="76"/>
        <v>0</v>
      </c>
      <c r="U252" s="216">
        <v>-96.11</v>
      </c>
      <c r="V252" s="216">
        <v>96.11</v>
      </c>
      <c r="W252" s="216"/>
      <c r="X252" s="216">
        <f t="shared" si="68"/>
        <v>0</v>
      </c>
      <c r="Y252" s="216">
        <v>0</v>
      </c>
      <c r="Z252" s="216"/>
      <c r="AA252" s="216"/>
      <c r="AB252" s="216">
        <f t="shared" si="69"/>
        <v>0</v>
      </c>
      <c r="AC252" s="216">
        <v>0</v>
      </c>
      <c r="AD252" s="216"/>
      <c r="AE252" s="216"/>
      <c r="AF252" s="216">
        <f t="shared" si="70"/>
        <v>0</v>
      </c>
      <c r="AG252" s="216">
        <f>+IFERROR(VLOOKUP(F252,Hoja7!$A$2:$I$422,9,0),0)</f>
        <v>0</v>
      </c>
      <c r="AH252" s="216"/>
      <c r="AI252" s="216"/>
      <c r="AJ252" s="216">
        <f t="shared" si="62"/>
        <v>0</v>
      </c>
      <c r="AK252" s="368"/>
      <c r="AL252" s="1">
        <f>+IFERROR(VLOOKUP(F252,Hoja4!$A$2:$C$352,3,0),0)</f>
        <v>0</v>
      </c>
      <c r="AM252" s="14">
        <f t="shared" si="71"/>
        <v>0</v>
      </c>
      <c r="AN252" s="500">
        <f>+IFERROR(VLOOKUP(F252,Hoja6!$A$2:$C$446,3,0),0)</f>
        <v>0</v>
      </c>
      <c r="AO252" s="501">
        <f t="shared" si="72"/>
        <v>0</v>
      </c>
      <c r="AQ252" s="1"/>
    </row>
    <row r="253" spans="1:519" ht="10.199999999999999" hidden="1" customHeight="1">
      <c r="A253" s="215" t="str">
        <f t="shared" si="67"/>
        <v>2</v>
      </c>
      <c r="B253" s="215" t="s">
        <v>114</v>
      </c>
      <c r="C253" s="324" t="s">
        <v>116</v>
      </c>
      <c r="D253" s="215" t="s">
        <v>80</v>
      </c>
      <c r="E253" s="214" t="s">
        <v>12</v>
      </c>
      <c r="F253" s="324">
        <v>21010704</v>
      </c>
      <c r="G253" s="215" t="s">
        <v>2278</v>
      </c>
      <c r="H253" s="216">
        <v>0</v>
      </c>
      <c r="I253" s="216">
        <v>0</v>
      </c>
      <c r="J253" s="216"/>
      <c r="K253" s="216"/>
      <c r="L253" s="216">
        <v>0</v>
      </c>
      <c r="M253" s="216">
        <v>-2.708944180085382E-14</v>
      </c>
      <c r="N253" s="216">
        <v>0</v>
      </c>
      <c r="O253" s="216">
        <v>0</v>
      </c>
      <c r="P253" s="216">
        <f t="shared" si="75"/>
        <v>-2.708944180085382E-14</v>
      </c>
      <c r="Q253" s="216">
        <v>0</v>
      </c>
      <c r="R253" s="216"/>
      <c r="S253" s="216"/>
      <c r="T253" s="216">
        <f t="shared" si="76"/>
        <v>0</v>
      </c>
      <c r="U253" s="216">
        <v>-2.41</v>
      </c>
      <c r="V253" s="216">
        <v>2.41</v>
      </c>
      <c r="W253" s="216"/>
      <c r="X253" s="216">
        <f t="shared" si="68"/>
        <v>0</v>
      </c>
      <c r="Y253" s="216">
        <v>0</v>
      </c>
      <c r="Z253" s="216"/>
      <c r="AA253" s="216"/>
      <c r="AB253" s="216">
        <f t="shared" si="69"/>
        <v>0</v>
      </c>
      <c r="AC253" s="216">
        <v>0</v>
      </c>
      <c r="AD253" s="216"/>
      <c r="AE253" s="216"/>
      <c r="AF253" s="216">
        <f t="shared" si="70"/>
        <v>0</v>
      </c>
      <c r="AG253" s="216">
        <f>+IFERROR(VLOOKUP(F253,Hoja7!$A$2:$I$422,9,0),0)</f>
        <v>0</v>
      </c>
      <c r="AH253" s="216"/>
      <c r="AI253" s="216"/>
      <c r="AJ253" s="216">
        <f t="shared" si="62"/>
        <v>0</v>
      </c>
      <c r="AK253" s="368"/>
      <c r="AL253" s="1">
        <f>+IFERROR(VLOOKUP(F253,Hoja4!$A$2:$C$352,3,0),0)</f>
        <v>0</v>
      </c>
      <c r="AM253" s="14">
        <f t="shared" si="71"/>
        <v>0</v>
      </c>
      <c r="AN253" s="500">
        <f>+IFERROR(VLOOKUP(F253,Hoja6!$A$2:$C$446,3,0),0)</f>
        <v>0</v>
      </c>
      <c r="AO253" s="501">
        <f t="shared" si="72"/>
        <v>0</v>
      </c>
      <c r="AQ253" s="1"/>
    </row>
    <row r="254" spans="1:519" ht="10.199999999999999" hidden="1" customHeight="1">
      <c r="A254" s="215" t="str">
        <f t="shared" si="67"/>
        <v>2</v>
      </c>
      <c r="B254" s="215" t="s">
        <v>114</v>
      </c>
      <c r="C254" s="324" t="s">
        <v>116</v>
      </c>
      <c r="D254" s="215" t="s">
        <v>80</v>
      </c>
      <c r="E254" s="214" t="s">
        <v>12</v>
      </c>
      <c r="F254" s="324">
        <v>21010705</v>
      </c>
      <c r="G254" s="215" t="s">
        <v>2279</v>
      </c>
      <c r="H254" s="216">
        <v>0</v>
      </c>
      <c r="I254" s="216">
        <v>0</v>
      </c>
      <c r="J254" s="216"/>
      <c r="K254" s="216"/>
      <c r="L254" s="216">
        <v>0</v>
      </c>
      <c r="M254" s="216">
        <v>-8.5265128291212022E-14</v>
      </c>
      <c r="N254" s="216">
        <v>0</v>
      </c>
      <c r="O254" s="216">
        <v>0</v>
      </c>
      <c r="P254" s="216">
        <f t="shared" si="75"/>
        <v>-8.5265128291212022E-14</v>
      </c>
      <c r="Q254" s="216">
        <v>0</v>
      </c>
      <c r="R254" s="216"/>
      <c r="S254" s="216"/>
      <c r="T254" s="216">
        <f t="shared" si="76"/>
        <v>0</v>
      </c>
      <c r="U254" s="216">
        <v>0</v>
      </c>
      <c r="V254" s="216"/>
      <c r="W254" s="216"/>
      <c r="X254" s="216">
        <f t="shared" si="68"/>
        <v>0</v>
      </c>
      <c r="Y254" s="216">
        <v>0</v>
      </c>
      <c r="Z254" s="216"/>
      <c r="AA254" s="216"/>
      <c r="AB254" s="216">
        <f t="shared" si="69"/>
        <v>0</v>
      </c>
      <c r="AC254" s="216">
        <v>0</v>
      </c>
      <c r="AD254" s="216"/>
      <c r="AE254" s="216"/>
      <c r="AF254" s="216">
        <f t="shared" si="70"/>
        <v>0</v>
      </c>
      <c r="AG254" s="216">
        <f>+IFERROR(VLOOKUP(F254,Hoja7!$A$2:$I$422,9,0),0)</f>
        <v>0</v>
      </c>
      <c r="AH254" s="216"/>
      <c r="AI254" s="216"/>
      <c r="AJ254" s="216">
        <f t="shared" si="62"/>
        <v>0</v>
      </c>
      <c r="AK254" s="368"/>
      <c r="AL254" s="1">
        <f>+IFERROR(VLOOKUP(F254,Hoja4!$A$2:$C$352,3,0),0)</f>
        <v>0</v>
      </c>
      <c r="AM254" s="14">
        <f t="shared" si="71"/>
        <v>0</v>
      </c>
      <c r="AN254" s="500">
        <f>+IFERROR(VLOOKUP(F254,Hoja6!$A$2:$C$446,3,0),0)</f>
        <v>0</v>
      </c>
      <c r="AO254" s="501">
        <f t="shared" si="72"/>
        <v>0</v>
      </c>
      <c r="AQ254" s="1"/>
    </row>
    <row r="255" spans="1:519" ht="10.199999999999999" hidden="1" customHeight="1">
      <c r="A255" s="215" t="str">
        <f t="shared" ref="A255:A289" si="77">+LEFT(F255)</f>
        <v>2</v>
      </c>
      <c r="B255" s="215" t="s">
        <v>114</v>
      </c>
      <c r="C255" s="324" t="s">
        <v>116</v>
      </c>
      <c r="D255" s="215" t="s">
        <v>80</v>
      </c>
      <c r="E255" s="214" t="s">
        <v>1512</v>
      </c>
      <c r="F255" s="324">
        <v>21010801</v>
      </c>
      <c r="G255" s="324" t="s">
        <v>2280</v>
      </c>
      <c r="H255" s="216">
        <v>-106883.29</v>
      </c>
      <c r="I255" s="216">
        <v>-104496.7</v>
      </c>
      <c r="J255" s="324"/>
      <c r="K255" s="324"/>
      <c r="L255" s="216">
        <v>-104496.7</v>
      </c>
      <c r="M255" s="216">
        <v>-133961.65000004036</v>
      </c>
      <c r="N255" s="216">
        <v>0</v>
      </c>
      <c r="O255" s="216">
        <v>0</v>
      </c>
      <c r="P255" s="216">
        <f t="shared" si="75"/>
        <v>-133961.65000004036</v>
      </c>
      <c r="Q255" s="216">
        <v>-120277.75999999999</v>
      </c>
      <c r="R255" s="216"/>
      <c r="S255" s="216"/>
      <c r="T255" s="216">
        <f t="shared" si="76"/>
        <v>-120277.75999999999</v>
      </c>
      <c r="U255" s="216">
        <v>-120793.19</v>
      </c>
      <c r="V255" s="216"/>
      <c r="W255" s="216"/>
      <c r="X255" s="216">
        <f t="shared" si="68"/>
        <v>-120793.19</v>
      </c>
      <c r="Y255" s="216">
        <v>-134696.56</v>
      </c>
      <c r="Z255" s="216">
        <v>441.45999999999185</v>
      </c>
      <c r="AA255" s="216"/>
      <c r="AB255" s="216">
        <f t="shared" si="69"/>
        <v>-134255.1</v>
      </c>
      <c r="AC255" s="216">
        <v>-108131.95</v>
      </c>
      <c r="AD255" s="216"/>
      <c r="AE255" s="216"/>
      <c r="AF255" s="216">
        <f t="shared" si="70"/>
        <v>-108131.95</v>
      </c>
      <c r="AG255" s="216">
        <f>+IFERROR(VLOOKUP(F255,Hoja7!$A$2:$I$422,9,0),0)</f>
        <v>0</v>
      </c>
      <c r="AH255" s="216"/>
      <c r="AI255" s="216"/>
      <c r="AJ255" s="216">
        <f t="shared" si="62"/>
        <v>0</v>
      </c>
      <c r="AK255" s="365">
        <v>18.100000000000001</v>
      </c>
      <c r="AL255" s="1">
        <f>+IFERROR(VLOOKUP(F255,Hoja4!$A$2:$C$352,3,0),0)</f>
        <v>-134696.56</v>
      </c>
      <c r="AM255" s="14">
        <f t="shared" si="71"/>
        <v>13903.369999999995</v>
      </c>
      <c r="AN255" s="500">
        <f>+IFERROR(VLOOKUP(F255,Hoja6!$A$2:$C$446,3,0),0)</f>
        <v>-134255.1</v>
      </c>
      <c r="AO255" s="501">
        <f t="shared" si="72"/>
        <v>0</v>
      </c>
      <c r="AQ255" s="1"/>
    </row>
    <row r="256" spans="1:519" ht="10.199999999999999" hidden="1" customHeight="1">
      <c r="A256" s="215" t="str">
        <f t="shared" si="77"/>
        <v>2</v>
      </c>
      <c r="B256" s="215" t="s">
        <v>114</v>
      </c>
      <c r="C256" s="324" t="s">
        <v>116</v>
      </c>
      <c r="D256" s="215" t="s">
        <v>80</v>
      </c>
      <c r="E256" s="214" t="s">
        <v>1512</v>
      </c>
      <c r="F256" s="324">
        <v>21010802</v>
      </c>
      <c r="G256" s="324" t="s">
        <v>2281</v>
      </c>
      <c r="H256" s="216">
        <v>-137186.71</v>
      </c>
      <c r="I256" s="216">
        <v>-133683.35999999999</v>
      </c>
      <c r="J256" s="324"/>
      <c r="K256" s="324"/>
      <c r="L256" s="216">
        <v>-133683.35999999999</v>
      </c>
      <c r="M256" s="216">
        <v>-172864.97999998761</v>
      </c>
      <c r="N256" s="216">
        <v>0</v>
      </c>
      <c r="O256" s="216">
        <v>0</v>
      </c>
      <c r="P256" s="216">
        <f t="shared" si="75"/>
        <v>-172864.97999998761</v>
      </c>
      <c r="Q256" s="216">
        <v>-155956.26</v>
      </c>
      <c r="R256" s="216"/>
      <c r="S256" s="216"/>
      <c r="T256" s="216">
        <f t="shared" si="76"/>
        <v>-155956.26</v>
      </c>
      <c r="U256" s="216">
        <v>-154631.26</v>
      </c>
      <c r="V256" s="216"/>
      <c r="W256" s="216"/>
      <c r="X256" s="216">
        <f t="shared" si="68"/>
        <v>-154631.26</v>
      </c>
      <c r="Y256" s="216">
        <v>-171347.59</v>
      </c>
      <c r="Z256" s="216"/>
      <c r="AA256" s="216"/>
      <c r="AB256" s="216">
        <f t="shared" si="69"/>
        <v>-171347.59</v>
      </c>
      <c r="AC256" s="216">
        <v>-133488.1</v>
      </c>
      <c r="AD256" s="216"/>
      <c r="AE256" s="216"/>
      <c r="AF256" s="216">
        <f t="shared" si="70"/>
        <v>-133488.1</v>
      </c>
      <c r="AG256" s="216">
        <f>+IFERROR(VLOOKUP(F256,Hoja7!$A$2:$I$422,9,0),0)</f>
        <v>0</v>
      </c>
      <c r="AH256" s="216"/>
      <c r="AI256" s="216"/>
      <c r="AJ256" s="216">
        <f t="shared" si="62"/>
        <v>0</v>
      </c>
      <c r="AK256" s="365">
        <v>18.100000000000001</v>
      </c>
      <c r="AL256" s="1">
        <f>+IFERROR(VLOOKUP(F256,Hoja4!$A$2:$C$352,3,0),0)</f>
        <v>-171347.59</v>
      </c>
      <c r="AM256" s="14">
        <f t="shared" si="71"/>
        <v>16716.329999999987</v>
      </c>
      <c r="AN256" s="500">
        <f>+IFERROR(VLOOKUP(F256,Hoja6!$A$2:$C$446,3,0),0)</f>
        <v>-171347.59</v>
      </c>
      <c r="AO256" s="501">
        <f t="shared" si="72"/>
        <v>0</v>
      </c>
      <c r="AQ256" s="1"/>
    </row>
    <row r="257" spans="1:43" ht="10.199999999999999" hidden="1" customHeight="1">
      <c r="A257" s="215" t="str">
        <f t="shared" si="77"/>
        <v>2</v>
      </c>
      <c r="B257" s="215" t="s">
        <v>114</v>
      </c>
      <c r="C257" s="324" t="s">
        <v>116</v>
      </c>
      <c r="D257" s="215" t="s">
        <v>80</v>
      </c>
      <c r="E257" s="214" t="s">
        <v>1512</v>
      </c>
      <c r="F257" s="324">
        <v>21010803</v>
      </c>
      <c r="G257" s="215" t="s">
        <v>2282</v>
      </c>
      <c r="H257" s="216">
        <v>-92336.61</v>
      </c>
      <c r="I257" s="216">
        <v>-85466.880000000005</v>
      </c>
      <c r="J257" s="216"/>
      <c r="K257" s="216"/>
      <c r="L257" s="216">
        <v>-85466.880000000005</v>
      </c>
      <c r="M257" s="216">
        <v>-135384.67000000001</v>
      </c>
      <c r="N257" s="216">
        <v>0</v>
      </c>
      <c r="O257" s="216">
        <v>0</v>
      </c>
      <c r="P257" s="216">
        <f t="shared" si="75"/>
        <v>-135384.67000000001</v>
      </c>
      <c r="Q257" s="216">
        <v>-126045.5</v>
      </c>
      <c r="R257" s="216"/>
      <c r="S257" s="216">
        <f>+R30</f>
        <v>0</v>
      </c>
      <c r="T257" s="216">
        <f t="shared" si="76"/>
        <v>-126045.5</v>
      </c>
      <c r="U257" s="216">
        <v>-146668.6</v>
      </c>
      <c r="V257" s="216"/>
      <c r="W257" s="216"/>
      <c r="X257" s="216">
        <f t="shared" si="68"/>
        <v>-146668.6</v>
      </c>
      <c r="Y257" s="216">
        <v>-148687.94</v>
      </c>
      <c r="Z257" s="216"/>
      <c r="AA257" s="216">
        <v>1068.8</v>
      </c>
      <c r="AB257" s="216">
        <f t="shared" si="69"/>
        <v>-149756.74</v>
      </c>
      <c r="AC257" s="216">
        <v>-119079.13</v>
      </c>
      <c r="AD257" s="216"/>
      <c r="AE257" s="216"/>
      <c r="AF257" s="216">
        <f t="shared" si="70"/>
        <v>-119079.13</v>
      </c>
      <c r="AG257" s="216">
        <f>+IFERROR(VLOOKUP(F257,Hoja7!$A$2:$I$422,9,0),0)</f>
        <v>0</v>
      </c>
      <c r="AH257" s="216"/>
      <c r="AI257" s="216"/>
      <c r="AJ257" s="216">
        <f t="shared" si="62"/>
        <v>0</v>
      </c>
      <c r="AK257" s="365">
        <v>18.100000000000001</v>
      </c>
      <c r="AL257" s="1">
        <f>+IFERROR(VLOOKUP(F257,Hoja4!$A$2:$C$352,3,0),0)</f>
        <v>-148687.94</v>
      </c>
      <c r="AM257" s="14">
        <f t="shared" si="71"/>
        <v>2019.3399999999965</v>
      </c>
      <c r="AN257" s="500">
        <f>+IFERROR(VLOOKUP(F257,Hoja6!$A$2:$C$446,3,0),0)</f>
        <v>-149756.74</v>
      </c>
      <c r="AO257" s="501">
        <f t="shared" si="72"/>
        <v>0</v>
      </c>
      <c r="AQ257" s="1"/>
    </row>
    <row r="258" spans="1:43" ht="10.199999999999999" hidden="1" customHeight="1">
      <c r="A258" s="215" t="str">
        <f t="shared" si="77"/>
        <v>2</v>
      </c>
      <c r="B258" s="215" t="s">
        <v>114</v>
      </c>
      <c r="C258" s="324" t="s">
        <v>116</v>
      </c>
      <c r="D258" s="215" t="s">
        <v>80</v>
      </c>
      <c r="E258" s="214" t="s">
        <v>1512</v>
      </c>
      <c r="F258" s="324">
        <v>21010804</v>
      </c>
      <c r="G258" s="324" t="s">
        <v>2283</v>
      </c>
      <c r="H258" s="216">
        <v>-12836.67</v>
      </c>
      <c r="I258" s="216">
        <v>-14166</v>
      </c>
      <c r="J258" s="324"/>
      <c r="K258" s="324"/>
      <c r="L258" s="216">
        <v>-14166</v>
      </c>
      <c r="M258" s="216">
        <v>-14550.160000000007</v>
      </c>
      <c r="N258" s="216">
        <v>0</v>
      </c>
      <c r="O258" s="216">
        <v>0</v>
      </c>
      <c r="P258" s="216">
        <f t="shared" si="75"/>
        <v>-14550.160000000007</v>
      </c>
      <c r="Q258" s="216">
        <v>-13087.26</v>
      </c>
      <c r="R258" s="216"/>
      <c r="S258" s="216"/>
      <c r="T258" s="216">
        <f t="shared" si="76"/>
        <v>-13087.26</v>
      </c>
      <c r="U258" s="216">
        <v>-13622.83</v>
      </c>
      <c r="V258" s="216"/>
      <c r="W258" s="216"/>
      <c r="X258" s="216">
        <f t="shared" si="68"/>
        <v>-13622.83</v>
      </c>
      <c r="Y258" s="216">
        <v>-14290.96</v>
      </c>
      <c r="Z258" s="216"/>
      <c r="AA258" s="216"/>
      <c r="AB258" s="216">
        <f t="shared" si="69"/>
        <v>-14290.96</v>
      </c>
      <c r="AC258" s="216">
        <v>-10711.69</v>
      </c>
      <c r="AD258" s="216"/>
      <c r="AE258" s="216"/>
      <c r="AF258" s="216">
        <f t="shared" si="70"/>
        <v>-10711.69</v>
      </c>
      <c r="AG258" s="216">
        <f>+IFERROR(VLOOKUP(F258,Hoja7!$A$2:$I$422,9,0),0)</f>
        <v>0</v>
      </c>
      <c r="AH258" s="216"/>
      <c r="AI258" s="216"/>
      <c r="AJ258" s="216">
        <f t="shared" ref="AJ258:AJ321" si="78">+AG258+AH258-AI258</f>
        <v>0</v>
      </c>
      <c r="AK258" s="365">
        <v>18.100000000000001</v>
      </c>
      <c r="AL258" s="1">
        <f>+IFERROR(VLOOKUP(F258,Hoja4!$A$2:$C$352,3,0),0)</f>
        <v>-14290.96</v>
      </c>
      <c r="AM258" s="14">
        <f t="shared" si="71"/>
        <v>668.1299999999992</v>
      </c>
      <c r="AN258" s="500">
        <f>+IFERROR(VLOOKUP(F258,Hoja6!$A$2:$C$446,3,0),0)</f>
        <v>-14290.96</v>
      </c>
      <c r="AO258" s="501">
        <f t="shared" si="72"/>
        <v>0</v>
      </c>
      <c r="AQ258" s="1"/>
    </row>
    <row r="259" spans="1:43" ht="10.199999999999999" hidden="1" customHeight="1">
      <c r="A259" s="215" t="str">
        <f t="shared" si="77"/>
        <v>2</v>
      </c>
      <c r="B259" s="215" t="s">
        <v>114</v>
      </c>
      <c r="C259" s="324" t="s">
        <v>116</v>
      </c>
      <c r="D259" s="215" t="s">
        <v>80</v>
      </c>
      <c r="E259" s="214" t="s">
        <v>1512</v>
      </c>
      <c r="F259" s="324">
        <v>21010805</v>
      </c>
      <c r="G259" s="324" t="s">
        <v>2284</v>
      </c>
      <c r="H259" s="216">
        <v>0</v>
      </c>
      <c r="I259" s="216">
        <v>0</v>
      </c>
      <c r="J259" s="324"/>
      <c r="K259" s="324"/>
      <c r="L259" s="216">
        <v>0</v>
      </c>
      <c r="M259" s="216">
        <v>-3.7898040261552524E-10</v>
      </c>
      <c r="N259" s="216">
        <v>0</v>
      </c>
      <c r="O259" s="216">
        <v>0</v>
      </c>
      <c r="P259" s="216">
        <f t="shared" si="75"/>
        <v>-3.7898040261552524E-10</v>
      </c>
      <c r="Q259" s="216">
        <v>0</v>
      </c>
      <c r="R259" s="216"/>
      <c r="S259" s="216"/>
      <c r="T259" s="216">
        <f t="shared" si="76"/>
        <v>0</v>
      </c>
      <c r="U259" s="216">
        <v>0</v>
      </c>
      <c r="V259" s="216"/>
      <c r="W259" s="216"/>
      <c r="X259" s="216">
        <f t="shared" si="68"/>
        <v>0</v>
      </c>
      <c r="Y259" s="216">
        <v>0</v>
      </c>
      <c r="Z259" s="216"/>
      <c r="AA259" s="216"/>
      <c r="AB259" s="216">
        <f t="shared" si="69"/>
        <v>0</v>
      </c>
      <c r="AC259" s="216">
        <v>0</v>
      </c>
      <c r="AD259" s="216"/>
      <c r="AE259" s="216"/>
      <c r="AF259" s="216">
        <f t="shared" si="70"/>
        <v>0</v>
      </c>
      <c r="AG259" s="216">
        <f>+IFERROR(VLOOKUP(F259,Hoja7!$A$2:$I$422,9,0),0)</f>
        <v>0</v>
      </c>
      <c r="AH259" s="216"/>
      <c r="AI259" s="216"/>
      <c r="AJ259" s="216">
        <f t="shared" si="78"/>
        <v>0</v>
      </c>
      <c r="AK259" s="365">
        <v>18.100000000000001</v>
      </c>
      <c r="AL259" s="1">
        <f>+IFERROR(VLOOKUP(F259,Hoja4!$A$2:$C$352,3,0),0)</f>
        <v>0</v>
      </c>
      <c r="AM259" s="14">
        <f t="shared" si="71"/>
        <v>0</v>
      </c>
      <c r="AN259" s="500">
        <f>+IFERROR(VLOOKUP(F259,Hoja6!$A$2:$C$446,3,0),0)</f>
        <v>0</v>
      </c>
      <c r="AO259" s="501">
        <f t="shared" si="72"/>
        <v>0</v>
      </c>
      <c r="AQ259" s="1"/>
    </row>
    <row r="260" spans="1:43" ht="10.199999999999999" hidden="1" customHeight="1">
      <c r="A260" s="215" t="str">
        <f t="shared" si="77"/>
        <v>2</v>
      </c>
      <c r="B260" s="215" t="s">
        <v>114</v>
      </c>
      <c r="C260" s="324" t="s">
        <v>116</v>
      </c>
      <c r="D260" s="215" t="s">
        <v>80</v>
      </c>
      <c r="E260" s="214" t="s">
        <v>1512</v>
      </c>
      <c r="F260" s="324">
        <v>21010901</v>
      </c>
      <c r="G260" s="324" t="s">
        <v>2285</v>
      </c>
      <c r="H260" s="216">
        <v>-137959.51</v>
      </c>
      <c r="I260" s="216">
        <v>-132368.29</v>
      </c>
      <c r="J260" s="324"/>
      <c r="K260" s="324"/>
      <c r="L260" s="216">
        <v>-132368.29</v>
      </c>
      <c r="M260" s="216">
        <v>-163600.82000003266</v>
      </c>
      <c r="N260" s="216">
        <v>0</v>
      </c>
      <c r="O260" s="216">
        <v>0</v>
      </c>
      <c r="P260" s="216">
        <f t="shared" si="75"/>
        <v>-163600.82000003266</v>
      </c>
      <c r="Q260" s="216">
        <v>-151534.04999999999</v>
      </c>
      <c r="R260" s="216">
        <v>25395.18</v>
      </c>
      <c r="S260" s="216"/>
      <c r="T260" s="216">
        <f t="shared" si="76"/>
        <v>-126138.87</v>
      </c>
      <c r="U260" s="216">
        <v>-244384.32</v>
      </c>
      <c r="V260" s="216"/>
      <c r="W260" s="216">
        <v>87.309999999997672</v>
      </c>
      <c r="X260" s="216">
        <f t="shared" ref="X260:X282" si="79">+U260+V260-W260</f>
        <v>-244471.63</v>
      </c>
      <c r="Y260" s="216">
        <v>-707753.51</v>
      </c>
      <c r="Z260" s="216">
        <v>141.67000000004191</v>
      </c>
      <c r="AA260" s="216"/>
      <c r="AB260" s="216">
        <f t="shared" ref="AB260:AB282" si="80">+Y260+Z260-AA260</f>
        <v>-707611.84</v>
      </c>
      <c r="AC260" s="216">
        <v>-514662.68</v>
      </c>
      <c r="AD260" s="216"/>
      <c r="AE260" s="216"/>
      <c r="AF260" s="216">
        <f t="shared" ref="AF260:AF282" si="81">+AC260+AD260-AE260</f>
        <v>-514662.68</v>
      </c>
      <c r="AG260" s="216">
        <f>+IFERROR(VLOOKUP(F260,Hoja7!$A$2:$I$422,9,0),0)</f>
        <v>0</v>
      </c>
      <c r="AH260" s="216"/>
      <c r="AI260" s="216"/>
      <c r="AJ260" s="216">
        <f t="shared" si="78"/>
        <v>0</v>
      </c>
      <c r="AK260" s="365">
        <v>18.2</v>
      </c>
      <c r="AL260" s="1">
        <f>+IFERROR(VLOOKUP(F260,Hoja4!$A$2:$C$352,3,0),0)</f>
        <v>-707753.51</v>
      </c>
      <c r="AM260" s="14">
        <f t="shared" ref="AM260:AM282" si="82">+X260-AL260</f>
        <v>463281.88</v>
      </c>
      <c r="AN260" s="500">
        <f>+IFERROR(VLOOKUP(F260,Hoja6!$A$2:$C$446,3,0),0)</f>
        <v>-707611.84</v>
      </c>
      <c r="AO260" s="501">
        <f t="shared" ref="AO260:AO282" si="83">+AN260-AB260</f>
        <v>0</v>
      </c>
      <c r="AQ260" s="1"/>
    </row>
    <row r="261" spans="1:43" ht="10.199999999999999" hidden="1" customHeight="1">
      <c r="A261" s="215" t="str">
        <f t="shared" si="77"/>
        <v>2</v>
      </c>
      <c r="B261" s="215" t="s">
        <v>114</v>
      </c>
      <c r="C261" s="324" t="s">
        <v>116</v>
      </c>
      <c r="D261" s="215" t="s">
        <v>80</v>
      </c>
      <c r="E261" s="214" t="s">
        <v>1512</v>
      </c>
      <c r="F261" s="324">
        <v>21010902</v>
      </c>
      <c r="G261" s="324" t="s">
        <v>2286</v>
      </c>
      <c r="H261" s="216">
        <v>-280517.48</v>
      </c>
      <c r="I261" s="216">
        <v>-286091.28999999998</v>
      </c>
      <c r="J261" s="324"/>
      <c r="K261" s="324"/>
      <c r="L261" s="216">
        <v>-286091.28999999998</v>
      </c>
      <c r="M261" s="216">
        <v>-393975.36999997403</v>
      </c>
      <c r="N261" s="216">
        <v>0</v>
      </c>
      <c r="O261" s="216">
        <v>0</v>
      </c>
      <c r="P261" s="216">
        <f t="shared" si="75"/>
        <v>-393975.36999997403</v>
      </c>
      <c r="Q261" s="216">
        <v>-369901.21</v>
      </c>
      <c r="R261" s="216"/>
      <c r="S261" s="216"/>
      <c r="T261" s="216">
        <f t="shared" si="76"/>
        <v>-369901.21</v>
      </c>
      <c r="U261" s="216">
        <v>-382879.62</v>
      </c>
      <c r="V261" s="216"/>
      <c r="W261" s="216"/>
      <c r="X261" s="216">
        <f t="shared" si="79"/>
        <v>-382879.62</v>
      </c>
      <c r="Y261" s="216">
        <v>-384748.53</v>
      </c>
      <c r="Z261" s="216"/>
      <c r="AA261" s="216">
        <f>+Z260</f>
        <v>141.67000000004191</v>
      </c>
      <c r="AB261" s="216">
        <f t="shared" si="80"/>
        <v>-384890.20000000007</v>
      </c>
      <c r="AC261" s="216">
        <v>-263288.53000000003</v>
      </c>
      <c r="AD261" s="216"/>
      <c r="AE261" s="216"/>
      <c r="AF261" s="216">
        <f t="shared" si="81"/>
        <v>-263288.53000000003</v>
      </c>
      <c r="AG261" s="216">
        <f>+IFERROR(VLOOKUP(F261,Hoja7!$A$2:$I$422,9,0),0)</f>
        <v>0</v>
      </c>
      <c r="AH261" s="216"/>
      <c r="AI261" s="216"/>
      <c r="AJ261" s="216">
        <f t="shared" si="78"/>
        <v>0</v>
      </c>
      <c r="AK261" s="365">
        <v>18.2</v>
      </c>
      <c r="AL261" s="1">
        <f>+IFERROR(VLOOKUP(F261,Hoja4!$A$2:$C$352,3,0),0)</f>
        <v>-384748.53</v>
      </c>
      <c r="AM261" s="14">
        <f t="shared" si="82"/>
        <v>1868.9100000000326</v>
      </c>
      <c r="AN261" s="500">
        <f>+IFERROR(VLOOKUP(F261,Hoja6!$A$2:$C$446,3,0),0)</f>
        <v>-384890.2</v>
      </c>
      <c r="AO261" s="501">
        <f t="shared" si="83"/>
        <v>0</v>
      </c>
      <c r="AQ261" s="1"/>
    </row>
    <row r="262" spans="1:43" ht="10.199999999999999" hidden="1" customHeight="1">
      <c r="A262" s="215" t="str">
        <f t="shared" si="77"/>
        <v>2</v>
      </c>
      <c r="B262" s="215" t="s">
        <v>114</v>
      </c>
      <c r="C262" s="324" t="s">
        <v>116</v>
      </c>
      <c r="D262" s="215" t="s">
        <v>80</v>
      </c>
      <c r="E262" s="214" t="s">
        <v>1512</v>
      </c>
      <c r="F262" s="324">
        <v>21010903</v>
      </c>
      <c r="G262" s="324" t="s">
        <v>2287</v>
      </c>
      <c r="H262" s="216">
        <v>-765096.34</v>
      </c>
      <c r="I262" s="216">
        <v>-1320855.27</v>
      </c>
      <c r="J262" s="324">
        <v>56172.959999999897</v>
      </c>
      <c r="K262" s="324"/>
      <c r="L262" s="216">
        <v>-1264682.31</v>
      </c>
      <c r="M262" s="216">
        <v>-1416560.5900000071</v>
      </c>
      <c r="N262" s="216">
        <v>0</v>
      </c>
      <c r="O262" s="374">
        <v>480186.14</v>
      </c>
      <c r="P262" s="216">
        <f t="shared" si="75"/>
        <v>-1896746.730000007</v>
      </c>
      <c r="Q262" s="216">
        <v>-2509091.81</v>
      </c>
      <c r="R262" s="420">
        <f>+S320+S346</f>
        <v>0</v>
      </c>
      <c r="S262" s="216"/>
      <c r="T262" s="216">
        <f t="shared" si="76"/>
        <v>-2509091.81</v>
      </c>
      <c r="U262" s="216">
        <v>-1125419.32</v>
      </c>
      <c r="V262" s="216"/>
      <c r="W262" s="216"/>
      <c r="X262" s="216">
        <f t="shared" si="79"/>
        <v>-1125419.32</v>
      </c>
      <c r="Y262" s="216">
        <v>-1796918.77</v>
      </c>
      <c r="Z262" s="216"/>
      <c r="AA262" s="216"/>
      <c r="AB262" s="216">
        <f t="shared" si="80"/>
        <v>-1796918.77</v>
      </c>
      <c r="AC262" s="216">
        <v>-2218801.69</v>
      </c>
      <c r="AD262" s="514">
        <v>1251831.3</v>
      </c>
      <c r="AE262" s="216"/>
      <c r="AF262" s="216">
        <f t="shared" si="81"/>
        <v>-966970.3899999999</v>
      </c>
      <c r="AG262" s="216">
        <f>+IFERROR(VLOOKUP(F262,Hoja7!$A$2:$I$422,9,0),0)</f>
        <v>0</v>
      </c>
      <c r="AH262" s="216"/>
      <c r="AI262" s="216"/>
      <c r="AJ262" s="216">
        <f t="shared" si="78"/>
        <v>0</v>
      </c>
      <c r="AK262" s="365">
        <v>18.2</v>
      </c>
      <c r="AL262" s="1">
        <f>+IFERROR(VLOOKUP(F262,Hoja4!$A$2:$C$352,3,0),0)</f>
        <v>-1796918.77</v>
      </c>
      <c r="AM262" s="14">
        <f t="shared" si="82"/>
        <v>671499.45</v>
      </c>
      <c r="AN262" s="500">
        <f>+IFERROR(VLOOKUP(F262,Hoja6!$A$2:$C$446,3,0),0)</f>
        <v>-1796918.77</v>
      </c>
      <c r="AO262" s="501">
        <f t="shared" si="83"/>
        <v>0</v>
      </c>
      <c r="AQ262" s="1"/>
    </row>
    <row r="263" spans="1:43" ht="10.199999999999999" hidden="1" customHeight="1">
      <c r="A263" s="215" t="str">
        <f t="shared" si="77"/>
        <v>2</v>
      </c>
      <c r="B263" s="215" t="s">
        <v>114</v>
      </c>
      <c r="C263" s="324" t="s">
        <v>116</v>
      </c>
      <c r="D263" s="215" t="s">
        <v>80</v>
      </c>
      <c r="E263" s="214" t="s">
        <v>1512</v>
      </c>
      <c r="F263" s="324">
        <v>21010904</v>
      </c>
      <c r="G263" s="324" t="s">
        <v>2288</v>
      </c>
      <c r="H263" s="216">
        <v>-27596.47</v>
      </c>
      <c r="I263" s="216">
        <v>-23058.66</v>
      </c>
      <c r="J263" s="324"/>
      <c r="K263" s="324"/>
      <c r="L263" s="216">
        <v>-23058.66</v>
      </c>
      <c r="M263" s="216">
        <v>-30112.569999998672</v>
      </c>
      <c r="N263" s="216">
        <v>0</v>
      </c>
      <c r="O263" s="216">
        <v>0</v>
      </c>
      <c r="P263" s="216">
        <f t="shared" si="75"/>
        <v>-30112.569999998672</v>
      </c>
      <c r="Q263" s="216">
        <v>-21764.37</v>
      </c>
      <c r="R263" s="216"/>
      <c r="S263" s="216"/>
      <c r="T263" s="216">
        <f t="shared" si="76"/>
        <v>-21764.37</v>
      </c>
      <c r="U263" s="216">
        <v>-21926.77</v>
      </c>
      <c r="V263" s="216"/>
      <c r="W263" s="216"/>
      <c r="X263" s="216">
        <f t="shared" si="79"/>
        <v>-21926.77</v>
      </c>
      <c r="Y263" s="216">
        <v>-24551.5</v>
      </c>
      <c r="Z263" s="216"/>
      <c r="AA263" s="216"/>
      <c r="AB263" s="216">
        <f t="shared" si="80"/>
        <v>-24551.5</v>
      </c>
      <c r="AC263" s="216">
        <v>-17738.95</v>
      </c>
      <c r="AD263" s="216"/>
      <c r="AE263" s="216"/>
      <c r="AF263" s="216">
        <f t="shared" si="81"/>
        <v>-17738.95</v>
      </c>
      <c r="AG263" s="216">
        <f>+IFERROR(VLOOKUP(F263,Hoja7!$A$2:$I$422,9,0),0)</f>
        <v>0</v>
      </c>
      <c r="AH263" s="216"/>
      <c r="AI263" s="216"/>
      <c r="AJ263" s="216">
        <f t="shared" si="78"/>
        <v>0</v>
      </c>
      <c r="AK263" s="365">
        <v>18.2</v>
      </c>
      <c r="AL263" s="1">
        <f>+IFERROR(VLOOKUP(F263,Hoja4!$A$2:$C$352,3,0),0)</f>
        <v>-24551.5</v>
      </c>
      <c r="AM263" s="14">
        <f t="shared" si="82"/>
        <v>2624.7299999999996</v>
      </c>
      <c r="AN263" s="500">
        <f>+IFERROR(VLOOKUP(F263,Hoja6!$A$2:$C$446,3,0),0)</f>
        <v>-24551.5</v>
      </c>
      <c r="AO263" s="501">
        <f t="shared" si="83"/>
        <v>0</v>
      </c>
      <c r="AQ263" s="1"/>
    </row>
    <row r="264" spans="1:43" ht="10.199999999999999" hidden="1" customHeight="1">
      <c r="A264" s="215" t="str">
        <f t="shared" si="77"/>
        <v>2</v>
      </c>
      <c r="B264" s="215" t="s">
        <v>114</v>
      </c>
      <c r="C264" s="324" t="s">
        <v>116</v>
      </c>
      <c r="D264" s="215" t="s">
        <v>80</v>
      </c>
      <c r="E264" s="214" t="s">
        <v>1512</v>
      </c>
      <c r="F264" s="324">
        <v>21011001</v>
      </c>
      <c r="G264" s="215" t="s">
        <v>2289</v>
      </c>
      <c r="H264" s="216">
        <v>-790494.74</v>
      </c>
      <c r="I264" s="216">
        <v>-795325.71</v>
      </c>
      <c r="J264" s="216"/>
      <c r="K264" s="216"/>
      <c r="L264" s="216">
        <v>-795325.71</v>
      </c>
      <c r="M264" s="216">
        <v>-1135263.7699999399</v>
      </c>
      <c r="N264" s="216">
        <v>0</v>
      </c>
      <c r="O264" s="216">
        <v>0</v>
      </c>
      <c r="P264" s="216">
        <f t="shared" si="75"/>
        <v>-1135263.7699999399</v>
      </c>
      <c r="Q264" s="216">
        <v>-876259.96</v>
      </c>
      <c r="R264" s="216"/>
      <c r="S264" s="216"/>
      <c r="T264" s="216">
        <f t="shared" si="76"/>
        <v>-876259.96</v>
      </c>
      <c r="U264" s="216">
        <v>-1003863.41</v>
      </c>
      <c r="V264" s="216"/>
      <c r="W264" s="216">
        <v>18.79</v>
      </c>
      <c r="X264" s="216">
        <f t="shared" si="79"/>
        <v>-1003882.2000000001</v>
      </c>
      <c r="Y264" s="216">
        <v>-1745447.07</v>
      </c>
      <c r="Z264" s="216"/>
      <c r="AA264" s="216">
        <v>362.98</v>
      </c>
      <c r="AB264" s="216">
        <f t="shared" si="80"/>
        <v>-1745810.05</v>
      </c>
      <c r="AC264" s="216">
        <v>-1201963.53</v>
      </c>
      <c r="AD264" s="216"/>
      <c r="AE264" s="216"/>
      <c r="AF264" s="216">
        <f t="shared" si="81"/>
        <v>-1201963.53</v>
      </c>
      <c r="AG264" s="216">
        <f>+IFERROR(VLOOKUP(F264,Hoja7!$A$2:$I$422,9,0),0)</f>
        <v>0</v>
      </c>
      <c r="AH264" s="216"/>
      <c r="AI264" s="216"/>
      <c r="AJ264" s="216">
        <f t="shared" si="78"/>
        <v>0</v>
      </c>
      <c r="AK264" s="365">
        <v>18.3</v>
      </c>
      <c r="AL264" s="1">
        <f>+IFERROR(VLOOKUP(F264,Hoja4!$A$2:$C$352,3,0),0)</f>
        <v>-1745447.07</v>
      </c>
      <c r="AM264" s="14">
        <f t="shared" si="82"/>
        <v>741564.87</v>
      </c>
      <c r="AN264" s="500">
        <f>+IFERROR(VLOOKUP(F264,Hoja6!$A$2:$C$446,3,0),0)</f>
        <v>-1745810.05</v>
      </c>
      <c r="AO264" s="501">
        <f t="shared" si="83"/>
        <v>0</v>
      </c>
      <c r="AQ264" s="1"/>
    </row>
    <row r="265" spans="1:43" ht="10.199999999999999" hidden="1" customHeight="1">
      <c r="A265" s="215" t="str">
        <f t="shared" si="77"/>
        <v>2</v>
      </c>
      <c r="B265" s="215" t="s">
        <v>114</v>
      </c>
      <c r="C265" s="324" t="s">
        <v>116</v>
      </c>
      <c r="D265" s="215" t="s">
        <v>80</v>
      </c>
      <c r="E265" s="214" t="s">
        <v>1512</v>
      </c>
      <c r="F265" s="324">
        <v>21011002</v>
      </c>
      <c r="G265" s="215" t="s">
        <v>2290</v>
      </c>
      <c r="H265" s="216">
        <v>-296370.95</v>
      </c>
      <c r="I265" s="216">
        <v>-167664.18</v>
      </c>
      <c r="J265" s="216"/>
      <c r="K265" s="216"/>
      <c r="L265" s="216">
        <v>-167664.18</v>
      </c>
      <c r="M265" s="216">
        <v>-275780.52999999985</v>
      </c>
      <c r="N265" s="216">
        <v>0</v>
      </c>
      <c r="O265" s="216">
        <v>0</v>
      </c>
      <c r="P265" s="216">
        <f t="shared" si="75"/>
        <v>-275780.52999999985</v>
      </c>
      <c r="Q265" s="216">
        <v>-264382.57</v>
      </c>
      <c r="R265" s="216"/>
      <c r="S265" s="216"/>
      <c r="T265" s="216">
        <f t="shared" si="76"/>
        <v>-264382.57</v>
      </c>
      <c r="U265" s="216">
        <v>-125198.76</v>
      </c>
      <c r="V265" s="216"/>
      <c r="W265" s="216"/>
      <c r="X265" s="216">
        <f t="shared" si="79"/>
        <v>-125198.76</v>
      </c>
      <c r="Y265" s="216">
        <v>-214021.3</v>
      </c>
      <c r="Z265" s="216"/>
      <c r="AA265" s="216"/>
      <c r="AB265" s="216">
        <f t="shared" si="80"/>
        <v>-214021.3</v>
      </c>
      <c r="AC265" s="216">
        <v>-474299.74</v>
      </c>
      <c r="AD265" s="216"/>
      <c r="AE265" s="216"/>
      <c r="AF265" s="216">
        <f t="shared" si="81"/>
        <v>-474299.74</v>
      </c>
      <c r="AG265" s="216">
        <f>+IFERROR(VLOOKUP(F265,Hoja7!$A$2:$I$422,9,0),0)</f>
        <v>0</v>
      </c>
      <c r="AH265" s="216"/>
      <c r="AI265" s="216"/>
      <c r="AJ265" s="216">
        <f t="shared" si="78"/>
        <v>0</v>
      </c>
      <c r="AK265" s="365">
        <v>18.3</v>
      </c>
      <c r="AL265" s="1">
        <f>+IFERROR(VLOOKUP(F265,Hoja4!$A$2:$C$352,3,0),0)</f>
        <v>-214021.3</v>
      </c>
      <c r="AM265" s="14">
        <f t="shared" si="82"/>
        <v>88822.54</v>
      </c>
      <c r="AN265" s="500">
        <f>+IFERROR(VLOOKUP(F265,Hoja6!$A$2:$C$446,3,0),0)</f>
        <v>-214021.3</v>
      </c>
      <c r="AO265" s="501">
        <f t="shared" si="83"/>
        <v>0</v>
      </c>
      <c r="AQ265" s="1"/>
    </row>
    <row r="266" spans="1:43" ht="10.199999999999999" hidden="1" customHeight="1">
      <c r="A266" s="215" t="str">
        <f t="shared" si="77"/>
        <v>2</v>
      </c>
      <c r="B266" s="215" t="s">
        <v>114</v>
      </c>
      <c r="C266" s="324" t="s">
        <v>116</v>
      </c>
      <c r="D266" s="215" t="s">
        <v>80</v>
      </c>
      <c r="E266" s="214" t="s">
        <v>1512</v>
      </c>
      <c r="F266" s="324">
        <v>21011003</v>
      </c>
      <c r="G266" s="215" t="s">
        <v>2291</v>
      </c>
      <c r="H266" s="216">
        <v>-777762.19</v>
      </c>
      <c r="I266" s="216">
        <v>-570658.6</v>
      </c>
      <c r="J266" s="216"/>
      <c r="K266" s="216"/>
      <c r="L266" s="216">
        <v>-570658.6</v>
      </c>
      <c r="M266" s="216">
        <v>-545405.23</v>
      </c>
      <c r="N266" s="216">
        <v>0</v>
      </c>
      <c r="O266" s="216">
        <v>0</v>
      </c>
      <c r="P266" s="216">
        <f t="shared" si="75"/>
        <v>-545405.23</v>
      </c>
      <c r="Q266" s="216">
        <v>-552841.96</v>
      </c>
      <c r="R266" s="216"/>
      <c r="S266" s="216"/>
      <c r="T266" s="216">
        <f t="shared" si="76"/>
        <v>-552841.96</v>
      </c>
      <c r="U266" s="216">
        <v>-397975.35</v>
      </c>
      <c r="V266" s="216"/>
      <c r="W266" s="216">
        <v>18155.890000000014</v>
      </c>
      <c r="X266" s="216">
        <f t="shared" si="79"/>
        <v>-416131.24</v>
      </c>
      <c r="Y266" s="216">
        <v>-925899.51</v>
      </c>
      <c r="Z266" s="216">
        <v>883.3</v>
      </c>
      <c r="AA266" s="216">
        <v>29073.65</v>
      </c>
      <c r="AB266" s="216">
        <f t="shared" si="80"/>
        <v>-954089.86</v>
      </c>
      <c r="AC266" s="216">
        <v>-658836.23</v>
      </c>
      <c r="AD266" s="216"/>
      <c r="AE266" s="216"/>
      <c r="AF266" s="216">
        <f t="shared" si="81"/>
        <v>-658836.23</v>
      </c>
      <c r="AG266" s="216">
        <f>+IFERROR(VLOOKUP(F266,Hoja7!$A$2:$I$422,9,0),0)</f>
        <v>0</v>
      </c>
      <c r="AH266" s="216"/>
      <c r="AI266" s="216"/>
      <c r="AJ266" s="216">
        <f t="shared" si="78"/>
        <v>0</v>
      </c>
      <c r="AK266" s="365">
        <v>18.399999999999999</v>
      </c>
      <c r="AL266" s="1">
        <f>+IFERROR(VLOOKUP(F266,Hoja4!$A$2:$C$352,3,0),0)</f>
        <v>-925899.51</v>
      </c>
      <c r="AM266" s="14">
        <f t="shared" si="82"/>
        <v>509768.27</v>
      </c>
      <c r="AN266" s="500">
        <f>+IFERROR(VLOOKUP(F266,Hoja6!$A$2:$C$446,3,0),0)</f>
        <v>-954089.86</v>
      </c>
      <c r="AO266" s="501">
        <f t="shared" si="83"/>
        <v>0</v>
      </c>
      <c r="AQ266" s="1"/>
    </row>
    <row r="267" spans="1:43" ht="10.199999999999999" hidden="1" customHeight="1">
      <c r="A267" s="215" t="str">
        <f t="shared" si="77"/>
        <v>2</v>
      </c>
      <c r="B267" s="215" t="s">
        <v>114</v>
      </c>
      <c r="C267" s="324" t="s">
        <v>116</v>
      </c>
      <c r="D267" s="215" t="s">
        <v>80</v>
      </c>
      <c r="E267" s="214" t="s">
        <v>1512</v>
      </c>
      <c r="F267" s="324">
        <v>21011004</v>
      </c>
      <c r="G267" s="324" t="s">
        <v>2292</v>
      </c>
      <c r="H267" s="216">
        <v>-9496.5400000000009</v>
      </c>
      <c r="I267" s="216">
        <v>-6242.76</v>
      </c>
      <c r="J267" s="216"/>
      <c r="K267" s="216"/>
      <c r="L267" s="216">
        <v>-6242.76</v>
      </c>
      <c r="M267" s="216">
        <v>3.1974423109204508E-12</v>
      </c>
      <c r="N267" s="216">
        <v>0</v>
      </c>
      <c r="O267" s="216">
        <v>0</v>
      </c>
      <c r="P267" s="216">
        <f t="shared" si="75"/>
        <v>3.1974423109204508E-12</v>
      </c>
      <c r="Q267" s="216">
        <v>0</v>
      </c>
      <c r="R267" s="216"/>
      <c r="S267" s="216"/>
      <c r="T267" s="216">
        <f t="shared" si="76"/>
        <v>0</v>
      </c>
      <c r="U267" s="216">
        <v>-212.71</v>
      </c>
      <c r="V267" s="216"/>
      <c r="W267" s="216"/>
      <c r="X267" s="216">
        <f t="shared" si="79"/>
        <v>-212.71</v>
      </c>
      <c r="Y267" s="216">
        <v>-21938.11</v>
      </c>
      <c r="Z267" s="216"/>
      <c r="AA267" s="216"/>
      <c r="AB267" s="216">
        <f t="shared" si="80"/>
        <v>-21938.11</v>
      </c>
      <c r="AC267" s="216">
        <v>0</v>
      </c>
      <c r="AD267" s="216"/>
      <c r="AE267" s="216"/>
      <c r="AF267" s="216">
        <f t="shared" si="81"/>
        <v>0</v>
      </c>
      <c r="AG267" s="216">
        <f>+IFERROR(VLOOKUP(F267,Hoja7!$A$2:$I$422,9,0),0)</f>
        <v>0</v>
      </c>
      <c r="AH267" s="216"/>
      <c r="AI267" s="216"/>
      <c r="AJ267" s="216">
        <f t="shared" si="78"/>
        <v>0</v>
      </c>
      <c r="AK267" s="365">
        <v>18.399999999999999</v>
      </c>
      <c r="AL267" s="1">
        <f>+IFERROR(VLOOKUP(F267,Hoja4!$A$2:$C$352,3,0),0)</f>
        <v>-21938.11</v>
      </c>
      <c r="AM267" s="14">
        <f t="shared" si="82"/>
        <v>21725.4</v>
      </c>
      <c r="AN267" s="500">
        <f>+IFERROR(VLOOKUP(F267,Hoja6!$A$2:$C$446,3,0),0)</f>
        <v>-21938.11</v>
      </c>
      <c r="AO267" s="501">
        <f t="shared" si="83"/>
        <v>0</v>
      </c>
      <c r="AQ267" s="1"/>
    </row>
    <row r="268" spans="1:43" ht="10.199999999999999" hidden="1" customHeight="1">
      <c r="A268" s="215" t="str">
        <f t="shared" si="77"/>
        <v>2</v>
      </c>
      <c r="B268" s="215" t="s">
        <v>114</v>
      </c>
      <c r="C268" s="324" t="s">
        <v>116</v>
      </c>
      <c r="D268" s="215" t="s">
        <v>80</v>
      </c>
      <c r="E268" s="214" t="s">
        <v>2749</v>
      </c>
      <c r="F268" s="324">
        <v>21011005</v>
      </c>
      <c r="G268" s="215" t="s">
        <v>2293</v>
      </c>
      <c r="H268" s="216">
        <v>-31918.42</v>
      </c>
      <c r="I268" s="216">
        <v>-31048.42</v>
      </c>
      <c r="J268" s="216"/>
      <c r="K268" s="216"/>
      <c r="L268" s="216">
        <v>-31048.42</v>
      </c>
      <c r="M268" s="216">
        <v>-30093.42</v>
      </c>
      <c r="N268" s="216">
        <v>0</v>
      </c>
      <c r="O268" s="216">
        <v>0</v>
      </c>
      <c r="P268" s="216">
        <f t="shared" si="75"/>
        <v>-30093.42</v>
      </c>
      <c r="Q268" s="216">
        <v>-30138.42</v>
      </c>
      <c r="R268" s="216"/>
      <c r="S268" s="216"/>
      <c r="T268" s="216">
        <f t="shared" si="76"/>
        <v>-30138.42</v>
      </c>
      <c r="U268" s="216">
        <v>-30048.42</v>
      </c>
      <c r="V268" s="216"/>
      <c r="W268" s="216"/>
      <c r="X268" s="216">
        <f t="shared" si="79"/>
        <v>-30048.42</v>
      </c>
      <c r="Y268" s="216">
        <v>-28308.42</v>
      </c>
      <c r="Z268" s="216"/>
      <c r="AA268" s="216"/>
      <c r="AB268" s="216">
        <f t="shared" si="80"/>
        <v>-28308.42</v>
      </c>
      <c r="AC268" s="216">
        <v>-28308.42</v>
      </c>
      <c r="AD268" s="514">
        <v>21498.42</v>
      </c>
      <c r="AE268" s="216"/>
      <c r="AF268" s="216">
        <f t="shared" si="81"/>
        <v>-6810</v>
      </c>
      <c r="AG268" s="216">
        <f>+IFERROR(VLOOKUP(F268,Hoja7!$A$2:$I$422,9,0),0)</f>
        <v>0</v>
      </c>
      <c r="AH268" s="216"/>
      <c r="AI268" s="216"/>
      <c r="AJ268" s="216">
        <f t="shared" si="78"/>
        <v>0</v>
      </c>
      <c r="AK268" s="365">
        <v>15.4</v>
      </c>
      <c r="AL268" s="1">
        <f>+IFERROR(VLOOKUP(F268,Hoja4!$A$2:$C$352,3,0),0)</f>
        <v>-28308.42</v>
      </c>
      <c r="AM268" s="14">
        <f t="shared" si="82"/>
        <v>-1740</v>
      </c>
      <c r="AN268" s="500">
        <f>+IFERROR(VLOOKUP(F268,Hoja6!$A$2:$C$446,3,0),0)</f>
        <v>-28308.42</v>
      </c>
      <c r="AO268" s="501">
        <f t="shared" si="83"/>
        <v>0</v>
      </c>
      <c r="AQ268" s="1"/>
    </row>
    <row r="269" spans="1:43" ht="10.199999999999999" hidden="1" customHeight="1">
      <c r="A269" s="215" t="str">
        <f t="shared" si="77"/>
        <v>2</v>
      </c>
      <c r="B269" s="215" t="s">
        <v>114</v>
      </c>
      <c r="C269" s="324" t="s">
        <v>116</v>
      </c>
      <c r="D269" s="215" t="s">
        <v>80</v>
      </c>
      <c r="E269" s="214" t="s">
        <v>1512</v>
      </c>
      <c r="F269" s="324">
        <v>21011007</v>
      </c>
      <c r="G269" s="215" t="s">
        <v>2294</v>
      </c>
      <c r="H269" s="216">
        <v>-48198.93</v>
      </c>
      <c r="I269" s="216">
        <v>-13687.46</v>
      </c>
      <c r="J269" s="216"/>
      <c r="K269" s="216"/>
      <c r="L269" s="216">
        <v>-13687.46</v>
      </c>
      <c r="M269" s="216">
        <v>-13687.46</v>
      </c>
      <c r="N269" s="216">
        <v>0</v>
      </c>
      <c r="O269" s="216">
        <v>2309.9100000030198</v>
      </c>
      <c r="P269" s="216">
        <f t="shared" si="75"/>
        <v>-15997.370000003019</v>
      </c>
      <c r="Q269" s="216">
        <v>-160054.47</v>
      </c>
      <c r="R269" s="216"/>
      <c r="S269" s="216"/>
      <c r="T269" s="216">
        <f t="shared" si="76"/>
        <v>-160054.47</v>
      </c>
      <c r="U269" s="216">
        <v>-2931.82</v>
      </c>
      <c r="V269" s="216"/>
      <c r="W269" s="216"/>
      <c r="X269" s="216">
        <f t="shared" si="79"/>
        <v>-2931.82</v>
      </c>
      <c r="Y269" s="216">
        <v>-11514.5</v>
      </c>
      <c r="Z269" s="216"/>
      <c r="AA269" s="216"/>
      <c r="AB269" s="216">
        <f t="shared" si="80"/>
        <v>-11514.5</v>
      </c>
      <c r="AC269" s="216">
        <v>-15233.84</v>
      </c>
      <c r="AD269" s="514">
        <v>15233.84</v>
      </c>
      <c r="AE269" s="216"/>
      <c r="AF269" s="216">
        <f t="shared" si="81"/>
        <v>0</v>
      </c>
      <c r="AG269" s="216">
        <f>+IFERROR(VLOOKUP(F269,Hoja7!$A$2:$I$422,9,0),0)</f>
        <v>0</v>
      </c>
      <c r="AH269" s="216"/>
      <c r="AI269" s="216"/>
      <c r="AJ269" s="216">
        <f t="shared" si="78"/>
        <v>0</v>
      </c>
      <c r="AK269" s="365">
        <v>18.399999999999999</v>
      </c>
      <c r="AL269" s="1">
        <f>+IFERROR(VLOOKUP(F269,Hoja4!$A$2:$C$352,3,0),0)</f>
        <v>-11514.5</v>
      </c>
      <c r="AM269" s="14">
        <f t="shared" si="82"/>
        <v>8582.68</v>
      </c>
      <c r="AN269" s="500">
        <f>+IFERROR(VLOOKUP(F269,Hoja6!$A$2:$C$446,3,0),0)</f>
        <v>-11514.5</v>
      </c>
      <c r="AO269" s="501">
        <f t="shared" si="83"/>
        <v>0</v>
      </c>
      <c r="AQ269" s="1"/>
    </row>
    <row r="270" spans="1:43" ht="10.199999999999999" hidden="1" customHeight="1">
      <c r="A270" s="215" t="str">
        <f t="shared" si="77"/>
        <v>2</v>
      </c>
      <c r="B270" s="215" t="s">
        <v>114</v>
      </c>
      <c r="C270" s="324" t="s">
        <v>116</v>
      </c>
      <c r="D270" s="215" t="s">
        <v>80</v>
      </c>
      <c r="E270" s="214" t="s">
        <v>2749</v>
      </c>
      <c r="F270" s="324">
        <v>21011008</v>
      </c>
      <c r="G270" s="215" t="s">
        <v>2295</v>
      </c>
      <c r="H270" s="216">
        <v>-21740.41</v>
      </c>
      <c r="I270" s="216">
        <v>-6758.7</v>
      </c>
      <c r="J270" s="216"/>
      <c r="K270" s="216"/>
      <c r="L270" s="216">
        <v>-6758.7</v>
      </c>
      <c r="M270" s="216">
        <v>0</v>
      </c>
      <c r="N270" s="216">
        <v>0</v>
      </c>
      <c r="O270" s="216">
        <v>0</v>
      </c>
      <c r="P270" s="216">
        <f t="shared" si="75"/>
        <v>0</v>
      </c>
      <c r="Q270" s="216">
        <v>0</v>
      </c>
      <c r="R270" s="216"/>
      <c r="S270" s="216"/>
      <c r="T270" s="216">
        <f t="shared" si="76"/>
        <v>0</v>
      </c>
      <c r="U270" s="216">
        <v>0</v>
      </c>
      <c r="V270" s="216"/>
      <c r="W270" s="216"/>
      <c r="X270" s="216">
        <f t="shared" si="79"/>
        <v>0</v>
      </c>
      <c r="Y270" s="216">
        <v>0</v>
      </c>
      <c r="Z270" s="216"/>
      <c r="AA270" s="216"/>
      <c r="AB270" s="216">
        <f t="shared" si="80"/>
        <v>0</v>
      </c>
      <c r="AC270" s="216">
        <v>0</v>
      </c>
      <c r="AD270" s="216"/>
      <c r="AE270" s="216"/>
      <c r="AF270" s="216">
        <f t="shared" si="81"/>
        <v>0</v>
      </c>
      <c r="AG270" s="216">
        <f>+IFERROR(VLOOKUP(F270,Hoja7!$A$2:$I$422,9,0),0)</f>
        <v>0</v>
      </c>
      <c r="AH270" s="216"/>
      <c r="AI270" s="216"/>
      <c r="AJ270" s="216">
        <f t="shared" si="78"/>
        <v>0</v>
      </c>
      <c r="AK270" s="365">
        <v>15.7</v>
      </c>
      <c r="AL270" s="1">
        <f>+IFERROR(VLOOKUP(F270,Hoja4!$A$2:$C$352,3,0),0)</f>
        <v>0</v>
      </c>
      <c r="AM270" s="14">
        <f t="shared" si="82"/>
        <v>0</v>
      </c>
      <c r="AN270" s="500">
        <f>+IFERROR(VLOOKUP(F270,Hoja6!$A$2:$C$446,3,0),0)</f>
        <v>0</v>
      </c>
      <c r="AO270" s="501">
        <f t="shared" si="83"/>
        <v>0</v>
      </c>
      <c r="AQ270" s="1"/>
    </row>
    <row r="271" spans="1:43" ht="10.199999999999999" hidden="1" customHeight="1">
      <c r="A271" s="215" t="str">
        <f t="shared" si="77"/>
        <v>2</v>
      </c>
      <c r="B271" s="215" t="s">
        <v>114</v>
      </c>
      <c r="C271" s="324" t="s">
        <v>116</v>
      </c>
      <c r="D271" s="215" t="s">
        <v>80</v>
      </c>
      <c r="E271" s="214" t="s">
        <v>1512</v>
      </c>
      <c r="F271" s="324">
        <v>21011009</v>
      </c>
      <c r="G271" s="215" t="s">
        <v>2296</v>
      </c>
      <c r="H271" s="216">
        <v>-946710.98</v>
      </c>
      <c r="I271" s="216">
        <v>-949600.98</v>
      </c>
      <c r="J271" s="216"/>
      <c r="K271" s="216"/>
      <c r="L271" s="216">
        <v>-949600.98</v>
      </c>
      <c r="M271" s="216">
        <v>-947643.42</v>
      </c>
      <c r="N271" s="216">
        <v>0</v>
      </c>
      <c r="O271" s="216"/>
      <c r="P271" s="216">
        <f t="shared" si="75"/>
        <v>-947643.42</v>
      </c>
      <c r="Q271" s="216">
        <v>25395.18</v>
      </c>
      <c r="R271" s="216"/>
      <c r="S271" s="216">
        <v>25395.18</v>
      </c>
      <c r="T271" s="216">
        <f t="shared" si="76"/>
        <v>0</v>
      </c>
      <c r="U271" s="216">
        <v>-269566.05</v>
      </c>
      <c r="V271" s="216">
        <v>269566.05</v>
      </c>
      <c r="W271" s="216"/>
      <c r="X271" s="216">
        <f t="shared" si="79"/>
        <v>0</v>
      </c>
      <c r="Y271" s="216">
        <v>0</v>
      </c>
      <c r="Z271" s="216"/>
      <c r="AA271" s="216"/>
      <c r="AB271" s="216">
        <f t="shared" si="80"/>
        <v>0</v>
      </c>
      <c r="AC271" s="216">
        <v>0</v>
      </c>
      <c r="AD271" s="216"/>
      <c r="AE271" s="216"/>
      <c r="AF271" s="216">
        <f t="shared" si="81"/>
        <v>0</v>
      </c>
      <c r="AG271" s="216">
        <f>+IFERROR(VLOOKUP(F271,Hoja7!$A$2:$I$422,9,0),0)</f>
        <v>0</v>
      </c>
      <c r="AH271" s="216"/>
      <c r="AI271" s="216"/>
      <c r="AJ271" s="216">
        <f t="shared" si="78"/>
        <v>0</v>
      </c>
      <c r="AK271" s="365">
        <v>18.399999999999999</v>
      </c>
      <c r="AL271" s="1">
        <f>+IFERROR(VLOOKUP(F271,Hoja4!$A$2:$C$352,3,0),0)</f>
        <v>0</v>
      </c>
      <c r="AM271" s="14">
        <f t="shared" si="82"/>
        <v>0</v>
      </c>
      <c r="AN271" s="500">
        <f>+IFERROR(VLOOKUP(F271,Hoja6!$A$2:$C$446,3,0),0)</f>
        <v>0</v>
      </c>
      <c r="AO271" s="501">
        <f t="shared" si="83"/>
        <v>0</v>
      </c>
      <c r="AQ271" s="1"/>
    </row>
    <row r="272" spans="1:43" ht="10.199999999999999" hidden="1" customHeight="1">
      <c r="A272" s="215" t="str">
        <f t="shared" si="77"/>
        <v>2</v>
      </c>
      <c r="B272" s="215" t="s">
        <v>114</v>
      </c>
      <c r="C272" s="324" t="s">
        <v>116</v>
      </c>
      <c r="D272" s="215" t="s">
        <v>80</v>
      </c>
      <c r="E272" s="214" t="s">
        <v>1512</v>
      </c>
      <c r="F272" s="324">
        <v>21011101</v>
      </c>
      <c r="G272" s="215" t="s">
        <v>2297</v>
      </c>
      <c r="H272" s="216">
        <v>0</v>
      </c>
      <c r="I272" s="216">
        <v>-270.05</v>
      </c>
      <c r="J272" s="216"/>
      <c r="K272" s="216">
        <v>374572.78</v>
      </c>
      <c r="L272" s="216">
        <v>-374842.83</v>
      </c>
      <c r="M272" s="216">
        <v>-2309.9100000030176</v>
      </c>
      <c r="N272" s="216">
        <v>2309.9100000030198</v>
      </c>
      <c r="O272" s="374">
        <f>+N400</f>
        <v>0</v>
      </c>
      <c r="P272" s="216">
        <f t="shared" si="75"/>
        <v>2.2737367544323206E-12</v>
      </c>
      <c r="Q272" s="216">
        <v>0</v>
      </c>
      <c r="R272" s="216"/>
      <c r="S272" s="432">
        <f>+R400</f>
        <v>0</v>
      </c>
      <c r="T272" s="216">
        <f t="shared" si="76"/>
        <v>0</v>
      </c>
      <c r="U272" s="216">
        <v>-822.81</v>
      </c>
      <c r="V272" s="216"/>
      <c r="W272" s="216"/>
      <c r="X272" s="216">
        <f t="shared" si="79"/>
        <v>-822.81</v>
      </c>
      <c r="Y272" s="216">
        <v>-218.83</v>
      </c>
      <c r="Z272" s="216"/>
      <c r="AA272" s="216">
        <v>21339.103500001107</v>
      </c>
      <c r="AB272" s="216">
        <f t="shared" si="80"/>
        <v>-21557.933500001109</v>
      </c>
      <c r="AC272" s="216">
        <v>-88.84</v>
      </c>
      <c r="AD272" s="216"/>
      <c r="AE272" s="216">
        <v>138082.59165166374</v>
      </c>
      <c r="AF272" s="216">
        <f t="shared" si="81"/>
        <v>-138171.43165166373</v>
      </c>
      <c r="AG272" s="216">
        <f>+IFERROR(VLOOKUP(F272,Hoja7!$A$2:$I$422,9,0),0)</f>
        <v>0</v>
      </c>
      <c r="AH272" s="216"/>
      <c r="AI272" s="216"/>
      <c r="AJ272" s="216">
        <f t="shared" si="78"/>
        <v>0</v>
      </c>
      <c r="AK272" s="365">
        <v>18.5</v>
      </c>
      <c r="AL272" s="1">
        <f>+IFERROR(VLOOKUP(F272,Hoja4!$A$2:$C$352,3,0),0)</f>
        <v>-218.83</v>
      </c>
      <c r="AM272" s="14">
        <f t="shared" si="82"/>
        <v>-603.9799999999999</v>
      </c>
      <c r="AN272" s="500">
        <f>+IFERROR(VLOOKUP(F272,Hoja6!$A$2:$C$446,3,0),0)</f>
        <v>-218.83</v>
      </c>
      <c r="AO272" s="503">
        <f t="shared" si="83"/>
        <v>21339.103500001107</v>
      </c>
      <c r="AQ272" s="1"/>
    </row>
    <row r="273" spans="1:43" ht="10.199999999999999" hidden="1" customHeight="1">
      <c r="A273" s="215" t="str">
        <f t="shared" si="77"/>
        <v>2</v>
      </c>
      <c r="B273" s="215" t="s">
        <v>114</v>
      </c>
      <c r="C273" s="324" t="s">
        <v>116</v>
      </c>
      <c r="D273" s="215" t="s">
        <v>80</v>
      </c>
      <c r="E273" s="214" t="s">
        <v>2749</v>
      </c>
      <c r="F273" s="324">
        <v>21011201</v>
      </c>
      <c r="G273" s="324" t="s">
        <v>2298</v>
      </c>
      <c r="H273" s="216">
        <v>-32776.35</v>
      </c>
      <c r="I273" s="216">
        <v>0</v>
      </c>
      <c r="J273" s="324"/>
      <c r="K273" s="324"/>
      <c r="L273" s="216">
        <v>0</v>
      </c>
      <c r="M273" s="216">
        <v>-38417.02999999997</v>
      </c>
      <c r="N273" s="216">
        <v>0</v>
      </c>
      <c r="O273" s="216">
        <v>0</v>
      </c>
      <c r="P273" s="216">
        <f t="shared" si="75"/>
        <v>-38417.02999999997</v>
      </c>
      <c r="Q273" s="216">
        <v>-114506.98</v>
      </c>
      <c r="R273" s="216"/>
      <c r="S273" s="216"/>
      <c r="T273" s="216">
        <f t="shared" si="76"/>
        <v>-114506.98</v>
      </c>
      <c r="U273" s="216">
        <v>-114506.98</v>
      </c>
      <c r="V273" s="216"/>
      <c r="W273" s="216"/>
      <c r="X273" s="216">
        <f t="shared" si="79"/>
        <v>-114506.98</v>
      </c>
      <c r="Y273" s="216">
        <v>-114506.98</v>
      </c>
      <c r="Z273" s="216"/>
      <c r="AA273" s="216"/>
      <c r="AB273" s="216">
        <f t="shared" si="80"/>
        <v>-114506.98</v>
      </c>
      <c r="AC273" s="216">
        <v>-114506.98</v>
      </c>
      <c r="AD273" s="216"/>
      <c r="AE273" s="216"/>
      <c r="AF273" s="216">
        <f t="shared" si="81"/>
        <v>-114506.98</v>
      </c>
      <c r="AG273" s="216">
        <f>+IFERROR(VLOOKUP(F273,Hoja7!$A$2:$I$422,9,0),0)</f>
        <v>0</v>
      </c>
      <c r="AH273" s="216"/>
      <c r="AI273" s="216"/>
      <c r="AJ273" s="216">
        <f t="shared" si="78"/>
        <v>0</v>
      </c>
      <c r="AK273" s="365">
        <v>15.6</v>
      </c>
      <c r="AL273" s="1">
        <f>+IFERROR(VLOOKUP(F273,Hoja4!$A$2:$C$352,3,0),0)</f>
        <v>-114506.98</v>
      </c>
      <c r="AM273" s="14">
        <f t="shared" si="82"/>
        <v>0</v>
      </c>
      <c r="AN273" s="500">
        <f>+IFERROR(VLOOKUP(F273,Hoja6!$A$2:$C$446,3,0),0)</f>
        <v>-114506.98</v>
      </c>
      <c r="AO273" s="501">
        <f t="shared" si="83"/>
        <v>0</v>
      </c>
      <c r="AQ273" s="1"/>
    </row>
    <row r="274" spans="1:43" ht="10.199999999999999" hidden="1" customHeight="1">
      <c r="A274" s="215" t="str">
        <f t="shared" si="77"/>
        <v>2</v>
      </c>
      <c r="B274" s="215" t="s">
        <v>114</v>
      </c>
      <c r="C274" s="324" t="s">
        <v>116</v>
      </c>
      <c r="D274" s="215" t="s">
        <v>80</v>
      </c>
      <c r="E274" s="214" t="s">
        <v>2749</v>
      </c>
      <c r="F274" s="324">
        <v>21011301</v>
      </c>
      <c r="G274" s="324" t="s">
        <v>2813</v>
      </c>
      <c r="H274" s="216">
        <v>0</v>
      </c>
      <c r="I274" s="216">
        <v>0</v>
      </c>
      <c r="J274" s="324">
        <v>0</v>
      </c>
      <c r="K274" s="324"/>
      <c r="L274" s="216">
        <v>0</v>
      </c>
      <c r="M274" s="216">
        <v>-10</v>
      </c>
      <c r="N274" s="216">
        <v>0</v>
      </c>
      <c r="O274" s="216">
        <v>0</v>
      </c>
      <c r="P274" s="216">
        <f t="shared" si="75"/>
        <v>-10</v>
      </c>
      <c r="Q274" s="216">
        <v>-10</v>
      </c>
      <c r="R274" s="216"/>
      <c r="S274" s="216"/>
      <c r="T274" s="216">
        <f t="shared" si="76"/>
        <v>-10</v>
      </c>
      <c r="U274" s="216">
        <v>-3433.96</v>
      </c>
      <c r="V274" s="216"/>
      <c r="W274" s="216"/>
      <c r="X274" s="216">
        <f t="shared" si="79"/>
        <v>-3433.96</v>
      </c>
      <c r="Y274" s="216">
        <v>-0.01</v>
      </c>
      <c r="Z274" s="216"/>
      <c r="AA274" s="216"/>
      <c r="AB274" s="216">
        <f t="shared" si="80"/>
        <v>-0.01</v>
      </c>
      <c r="AC274" s="216">
        <v>0</v>
      </c>
      <c r="AD274" s="216"/>
      <c r="AE274" s="216"/>
      <c r="AF274" s="216">
        <f t="shared" si="81"/>
        <v>0</v>
      </c>
      <c r="AG274" s="216">
        <f>+IFERROR(VLOOKUP(F274,Hoja7!$A$2:$I$422,9,0),0)</f>
        <v>0</v>
      </c>
      <c r="AH274" s="216"/>
      <c r="AI274" s="216"/>
      <c r="AJ274" s="216">
        <f t="shared" si="78"/>
        <v>0</v>
      </c>
      <c r="AK274" s="365">
        <v>15.7</v>
      </c>
      <c r="AL274" s="1">
        <f>+IFERROR(VLOOKUP(F274,Hoja4!$A$2:$C$352,3,0),0)</f>
        <v>-0.01</v>
      </c>
      <c r="AM274" s="14">
        <f t="shared" si="82"/>
        <v>-3433.95</v>
      </c>
      <c r="AN274" s="500">
        <f>+IFERROR(VLOOKUP(F274,Hoja6!$A$2:$C$446,3,0),0)</f>
        <v>-0.01</v>
      </c>
      <c r="AO274" s="501">
        <f t="shared" si="83"/>
        <v>0</v>
      </c>
      <c r="AQ274" s="1"/>
    </row>
    <row r="275" spans="1:43" ht="10.199999999999999" hidden="1" customHeight="1">
      <c r="A275" s="215" t="str">
        <f t="shared" si="77"/>
        <v>2</v>
      </c>
      <c r="B275" s="215" t="s">
        <v>114</v>
      </c>
      <c r="C275" s="324" t="s">
        <v>116</v>
      </c>
      <c r="D275" s="215" t="s">
        <v>80</v>
      </c>
      <c r="E275" s="214" t="s">
        <v>2749</v>
      </c>
      <c r="F275" s="324">
        <v>21011303</v>
      </c>
      <c r="G275" s="324" t="s">
        <v>2299</v>
      </c>
      <c r="H275" s="216">
        <v>-222598.32</v>
      </c>
      <c r="I275" s="216">
        <v>-13274.42</v>
      </c>
      <c r="J275" s="324"/>
      <c r="K275" s="324"/>
      <c r="L275" s="216">
        <v>-13274.42</v>
      </c>
      <c r="M275" s="216">
        <v>-2699.079999999999</v>
      </c>
      <c r="N275" s="216">
        <v>11617.98</v>
      </c>
      <c r="O275" s="216">
        <v>33053.839999999997</v>
      </c>
      <c r="P275" s="216">
        <f t="shared" si="75"/>
        <v>-24134.939999999995</v>
      </c>
      <c r="Q275" s="216">
        <v>0</v>
      </c>
      <c r="R275" s="216"/>
      <c r="S275" s="216"/>
      <c r="T275" s="216">
        <f t="shared" si="76"/>
        <v>0</v>
      </c>
      <c r="U275" s="216">
        <v>0</v>
      </c>
      <c r="V275" s="216"/>
      <c r="W275" s="216"/>
      <c r="X275" s="216">
        <f t="shared" si="79"/>
        <v>0</v>
      </c>
      <c r="Y275" s="216">
        <v>0</v>
      </c>
      <c r="Z275" s="216"/>
      <c r="AA275" s="216"/>
      <c r="AB275" s="216">
        <f t="shared" si="80"/>
        <v>0</v>
      </c>
      <c r="AC275" s="216">
        <v>0</v>
      </c>
      <c r="AD275" s="216"/>
      <c r="AE275" s="216"/>
      <c r="AF275" s="216">
        <f t="shared" si="81"/>
        <v>0</v>
      </c>
      <c r="AG275" s="216">
        <f>+IFERROR(VLOOKUP(F275,Hoja7!$A$2:$I$422,9,0),0)</f>
        <v>0</v>
      </c>
      <c r="AH275" s="216"/>
      <c r="AI275" s="216"/>
